          <c:v>43221</c:v>
                </c:pt>
                <c:pt idx="2284">
                  <c:v>43222</c:v>
                </c:pt>
                <c:pt idx="2285">
                  <c:v>43223</c:v>
                </c:pt>
                <c:pt idx="2286">
                  <c:v>43224</c:v>
                </c:pt>
                <c:pt idx="2287">
                  <c:v>43225</c:v>
                </c:pt>
                <c:pt idx="2288">
                  <c:v>43226</c:v>
                </c:pt>
                <c:pt idx="2289">
                  <c:v>43227</c:v>
                </c:pt>
                <c:pt idx="2290">
                  <c:v>43228</c:v>
                </c:pt>
                <c:pt idx="2291">
                  <c:v>43229</c:v>
                </c:pt>
                <c:pt idx="2292">
                  <c:v>43230</c:v>
                </c:pt>
                <c:pt idx="2293">
                  <c:v>43231</c:v>
                </c:pt>
                <c:pt idx="2294">
                  <c:v>43232</c:v>
                </c:pt>
                <c:pt idx="2295">
                  <c:v>43233</c:v>
                </c:pt>
                <c:pt idx="2296">
                  <c:v>43234</c:v>
                </c:pt>
                <c:pt idx="2297">
                  <c:v>43235</c:v>
                </c:pt>
                <c:pt idx="2298">
                  <c:v>43236</c:v>
                </c:pt>
                <c:pt idx="2299">
                  <c:v>43237</c:v>
                </c:pt>
                <c:pt idx="2300">
                  <c:v>43238</c:v>
                </c:pt>
                <c:pt idx="2301">
                  <c:v>43239</c:v>
                </c:pt>
                <c:pt idx="2302">
                  <c:v>43240</c:v>
                </c:pt>
                <c:pt idx="2303">
                  <c:v>43241</c:v>
                </c:pt>
                <c:pt idx="2304">
                  <c:v>43242</c:v>
                </c:pt>
                <c:pt idx="2305">
                  <c:v>43243</c:v>
                </c:pt>
                <c:pt idx="2306">
                  <c:v>43244</c:v>
                </c:pt>
                <c:pt idx="2307">
                  <c:v>43245</c:v>
                </c:pt>
                <c:pt idx="2308">
                  <c:v>43246</c:v>
                </c:pt>
                <c:pt idx="2309">
                  <c:v>43247</c:v>
                </c:pt>
                <c:pt idx="2310">
                  <c:v>43248</c:v>
                </c:pt>
                <c:pt idx="2311">
                  <c:v>43249</c:v>
                </c:pt>
                <c:pt idx="2312">
                  <c:v>43250</c:v>
                </c:pt>
                <c:pt idx="2313">
                  <c:v>43251</c:v>
                </c:pt>
                <c:pt idx="2314">
                  <c:v>43252</c:v>
                </c:pt>
                <c:pt idx="2315">
                  <c:v>43253</c:v>
                </c:pt>
                <c:pt idx="2316">
                  <c:v>43254</c:v>
                </c:pt>
                <c:pt idx="2317">
                  <c:v>43255</c:v>
                </c:pt>
                <c:pt idx="2318">
                  <c:v>43256</c:v>
                </c:pt>
                <c:pt idx="2319">
                  <c:v>43257</c:v>
                </c:pt>
                <c:pt idx="2320">
                  <c:v>43258</c:v>
                </c:pt>
                <c:pt idx="2321">
                  <c:v>43259</c:v>
                </c:pt>
                <c:pt idx="2322">
                  <c:v>43260</c:v>
                </c:pt>
                <c:pt idx="2323">
                  <c:v>43261</c:v>
                </c:pt>
                <c:pt idx="2324">
                  <c:v>43262</c:v>
                </c:pt>
                <c:pt idx="2325">
                  <c:v>43263</c:v>
                </c:pt>
                <c:pt idx="2326">
                  <c:v>43264</c:v>
                </c:pt>
                <c:pt idx="2327">
                  <c:v>43265</c:v>
                </c:pt>
                <c:pt idx="2328">
                  <c:v>43266</c:v>
                </c:pt>
                <c:pt idx="2329">
                  <c:v>43267</c:v>
                </c:pt>
                <c:pt idx="2330">
                  <c:v>43268</c:v>
                </c:pt>
                <c:pt idx="2331">
                  <c:v>43269</c:v>
                </c:pt>
                <c:pt idx="2332">
                  <c:v>43270</c:v>
                </c:pt>
                <c:pt idx="2333">
                  <c:v>43271</c:v>
                </c:pt>
                <c:pt idx="2334">
                  <c:v>43272</c:v>
                </c:pt>
                <c:pt idx="2335">
                  <c:v>43273</c:v>
                </c:pt>
                <c:pt idx="2336">
                  <c:v>43274</c:v>
                </c:pt>
                <c:pt idx="2337">
                  <c:v>43275</c:v>
                </c:pt>
                <c:pt idx="2338">
                  <c:v>43276</c:v>
                </c:pt>
                <c:pt idx="2339">
                  <c:v>43277</c:v>
                </c:pt>
                <c:pt idx="2340">
                  <c:v>43278</c:v>
                </c:pt>
                <c:pt idx="2341">
                  <c:v>43279</c:v>
                </c:pt>
                <c:pt idx="2342">
                  <c:v>43280</c:v>
                </c:pt>
                <c:pt idx="2343">
                  <c:v>43281</c:v>
                </c:pt>
                <c:pt idx="2344">
                  <c:v>43282</c:v>
                </c:pt>
                <c:pt idx="2345">
                  <c:v>43283</c:v>
                </c:pt>
                <c:pt idx="2346">
                  <c:v>43284</c:v>
                </c:pt>
                <c:pt idx="2347">
                  <c:v>43285</c:v>
                </c:pt>
                <c:pt idx="2348">
                  <c:v>43286</c:v>
                </c:pt>
                <c:pt idx="2349">
                  <c:v>43287</c:v>
                </c:pt>
                <c:pt idx="2350">
                  <c:v>43288</c:v>
                </c:pt>
                <c:pt idx="2351">
                  <c:v>43289</c:v>
                </c:pt>
                <c:pt idx="2352">
                  <c:v>43290</c:v>
                </c:pt>
                <c:pt idx="2353">
                  <c:v>43291</c:v>
                </c:pt>
                <c:pt idx="2354">
                  <c:v>43292</c:v>
                </c:pt>
                <c:pt idx="2355">
                  <c:v>43293</c:v>
                </c:pt>
                <c:pt idx="2356">
                  <c:v>43294</c:v>
                </c:pt>
                <c:pt idx="2357">
                  <c:v>43295</c:v>
                </c:pt>
                <c:pt idx="2358">
                  <c:v>43296</c:v>
                </c:pt>
                <c:pt idx="2359">
                  <c:v>43297</c:v>
                </c:pt>
                <c:pt idx="2360">
                  <c:v>43298</c:v>
                </c:pt>
                <c:pt idx="2361">
                  <c:v>43299</c:v>
                </c:pt>
                <c:pt idx="2362">
                  <c:v>43300</c:v>
                </c:pt>
                <c:pt idx="2363">
                  <c:v>43301</c:v>
                </c:pt>
                <c:pt idx="2364">
                  <c:v>43302</c:v>
                </c:pt>
                <c:pt idx="2365">
                  <c:v>43303</c:v>
                </c:pt>
                <c:pt idx="2366">
                  <c:v>43304</c:v>
                </c:pt>
                <c:pt idx="2367">
                  <c:v>43305</c:v>
                </c:pt>
                <c:pt idx="2368">
                  <c:v>43306</c:v>
                </c:pt>
                <c:pt idx="2369">
                  <c:v>43307</c:v>
                </c:pt>
                <c:pt idx="2370">
                  <c:v>43308</c:v>
                </c:pt>
                <c:pt idx="2371">
                  <c:v>43309</c:v>
                </c:pt>
                <c:pt idx="2372">
                  <c:v>43310</c:v>
                </c:pt>
                <c:pt idx="2373">
                  <c:v>43311</c:v>
                </c:pt>
                <c:pt idx="2374">
                  <c:v>43312</c:v>
                </c:pt>
                <c:pt idx="2375">
                  <c:v>43313</c:v>
                </c:pt>
                <c:pt idx="2376">
                  <c:v>43314</c:v>
                </c:pt>
                <c:pt idx="2377">
                  <c:v>43315</c:v>
                </c:pt>
                <c:pt idx="2378">
                  <c:v>43316</c:v>
                </c:pt>
                <c:pt idx="2379">
                  <c:v>43317</c:v>
                </c:pt>
                <c:pt idx="2380">
                  <c:v>43318</c:v>
                </c:pt>
                <c:pt idx="2381">
                  <c:v>43319</c:v>
                </c:pt>
                <c:pt idx="2382">
                  <c:v>43320</c:v>
                </c:pt>
                <c:pt idx="2383">
                  <c:v>43321</c:v>
                </c:pt>
                <c:pt idx="2384">
                  <c:v>43322</c:v>
                </c:pt>
                <c:pt idx="2385">
                  <c:v>43323</c:v>
                </c:pt>
                <c:pt idx="2386">
                  <c:v>43324</c:v>
                </c:pt>
                <c:pt idx="2387">
                  <c:v>43325</c:v>
                </c:pt>
                <c:pt idx="2388">
                  <c:v>43326</c:v>
                </c:pt>
                <c:pt idx="2389">
                  <c:v>43327</c:v>
                </c:pt>
                <c:pt idx="2390">
                  <c:v>43328</c:v>
                </c:pt>
                <c:pt idx="2391">
                  <c:v>43329</c:v>
                </c:pt>
                <c:pt idx="2392">
                  <c:v>43330</c:v>
                </c:pt>
                <c:pt idx="2393">
                  <c:v>43331</c:v>
                </c:pt>
                <c:pt idx="2394">
                  <c:v>43332</c:v>
                </c:pt>
                <c:pt idx="2395">
                  <c:v>43333</c:v>
                </c:pt>
                <c:pt idx="2396">
                  <c:v>43334</c:v>
                </c:pt>
                <c:pt idx="2397">
                  <c:v>43335</c:v>
                </c:pt>
                <c:pt idx="2398">
                  <c:v>43336</c:v>
                </c:pt>
                <c:pt idx="2399">
                  <c:v>43337</c:v>
                </c:pt>
                <c:pt idx="2400">
                  <c:v>43338</c:v>
                </c:pt>
                <c:pt idx="2401">
                  <c:v>43339</c:v>
                </c:pt>
                <c:pt idx="2402">
                  <c:v>43340</c:v>
                </c:pt>
                <c:pt idx="2403">
                  <c:v>43341</c:v>
                </c:pt>
                <c:pt idx="2404">
                  <c:v>43342</c:v>
                </c:pt>
                <c:pt idx="2405">
                  <c:v>43343</c:v>
                </c:pt>
                <c:pt idx="2406">
                  <c:v>43344</c:v>
                </c:pt>
                <c:pt idx="2407">
                  <c:v>43345</c:v>
                </c:pt>
                <c:pt idx="2408">
                  <c:v>43346</c:v>
                </c:pt>
                <c:pt idx="2409">
                  <c:v>43347</c:v>
                </c:pt>
                <c:pt idx="2410">
                  <c:v>43348</c:v>
                </c:pt>
                <c:pt idx="2411">
                  <c:v>43349</c:v>
                </c:pt>
                <c:pt idx="2412">
                  <c:v>43350</c:v>
                </c:pt>
                <c:pt idx="2413">
                  <c:v>43351</c:v>
                </c:pt>
                <c:pt idx="2414">
                  <c:v>43352</c:v>
                </c:pt>
                <c:pt idx="2415">
                  <c:v>43353</c:v>
                </c:pt>
                <c:pt idx="2416">
                  <c:v>43354</c:v>
                </c:pt>
                <c:pt idx="2417">
                  <c:v>43355</c:v>
                </c:pt>
                <c:pt idx="2418">
                  <c:v>43356</c:v>
                </c:pt>
                <c:pt idx="2419">
                  <c:v>43357</c:v>
                </c:pt>
                <c:pt idx="2420">
                  <c:v>43358</c:v>
                </c:pt>
                <c:pt idx="2421">
                  <c:v>43359</c:v>
                </c:pt>
                <c:pt idx="2422">
                  <c:v>43360</c:v>
                </c:pt>
                <c:pt idx="2423">
                  <c:v>43361</c:v>
                </c:pt>
                <c:pt idx="2424">
                  <c:v>43362</c:v>
                </c:pt>
                <c:pt idx="2425">
                  <c:v>43363</c:v>
                </c:pt>
                <c:pt idx="2426">
                  <c:v>43364</c:v>
                </c:pt>
                <c:pt idx="2427">
                  <c:v>43365</c:v>
                </c:pt>
                <c:pt idx="2428">
                  <c:v>43366</c:v>
                </c:pt>
                <c:pt idx="2429">
                  <c:v>43367</c:v>
                </c:pt>
                <c:pt idx="2430">
                  <c:v>43368</c:v>
                </c:pt>
                <c:pt idx="2431">
                  <c:v>43369</c:v>
                </c:pt>
                <c:pt idx="2432">
                  <c:v>43370</c:v>
                </c:pt>
                <c:pt idx="2433">
                  <c:v>43371</c:v>
                </c:pt>
                <c:pt idx="2434">
                  <c:v>43372</c:v>
                </c:pt>
                <c:pt idx="2435">
                  <c:v>43373</c:v>
                </c:pt>
                <c:pt idx="2436">
                  <c:v>43374</c:v>
                </c:pt>
                <c:pt idx="2437">
                  <c:v>43375</c:v>
                </c:pt>
                <c:pt idx="2438">
                  <c:v>43376</c:v>
                </c:pt>
                <c:pt idx="2439">
                  <c:v>43377</c:v>
                </c:pt>
                <c:pt idx="2440">
                  <c:v>43378</c:v>
                </c:pt>
                <c:pt idx="2441">
                  <c:v>43379</c:v>
                </c:pt>
                <c:pt idx="2442">
                  <c:v>43380</c:v>
                </c:pt>
                <c:pt idx="2443">
                  <c:v>43381</c:v>
                </c:pt>
                <c:pt idx="2444">
                  <c:v>43382</c:v>
                </c:pt>
                <c:pt idx="2445">
                  <c:v>43383</c:v>
                </c:pt>
                <c:pt idx="2446">
                  <c:v>43384</c:v>
                </c:pt>
                <c:pt idx="2447">
                  <c:v>43385</c:v>
                </c:pt>
                <c:pt idx="2448">
                  <c:v>43386</c:v>
                </c:pt>
                <c:pt idx="2449">
                  <c:v>43387</c:v>
                </c:pt>
                <c:pt idx="2450">
                  <c:v>43388</c:v>
                </c:pt>
                <c:pt idx="2451">
                  <c:v>43389</c:v>
                </c:pt>
                <c:pt idx="2452">
                  <c:v>43390</c:v>
                </c:pt>
                <c:pt idx="2453">
                  <c:v>43391</c:v>
                </c:pt>
                <c:pt idx="2454">
                  <c:v>43392</c:v>
                </c:pt>
                <c:pt idx="2455">
                  <c:v>43393</c:v>
                </c:pt>
                <c:pt idx="2456">
                  <c:v>43394</c:v>
                </c:pt>
                <c:pt idx="2457">
                  <c:v>43395</c:v>
                </c:pt>
                <c:pt idx="2458">
                  <c:v>43396</c:v>
                </c:pt>
                <c:pt idx="2459">
                  <c:v>43397</c:v>
                </c:pt>
                <c:pt idx="2460">
                  <c:v>43398</c:v>
                </c:pt>
                <c:pt idx="2461">
                  <c:v>43399</c:v>
                </c:pt>
                <c:pt idx="2462">
                  <c:v>43400</c:v>
                </c:pt>
                <c:pt idx="2463">
                  <c:v>43401</c:v>
                </c:pt>
                <c:pt idx="2464">
                  <c:v>43402</c:v>
                </c:pt>
                <c:pt idx="2465">
                  <c:v>43403</c:v>
                </c:pt>
                <c:pt idx="2466">
                  <c:v>43404</c:v>
                </c:pt>
                <c:pt idx="2467">
                  <c:v>43405</c:v>
                </c:pt>
                <c:pt idx="2468">
                  <c:v>43406</c:v>
                </c:pt>
                <c:pt idx="2469">
                  <c:v>43407</c:v>
                </c:pt>
                <c:pt idx="2470">
                  <c:v>43408</c:v>
                </c:pt>
                <c:pt idx="2471">
                  <c:v>43409</c:v>
                </c:pt>
                <c:pt idx="2472">
                  <c:v>43410</c:v>
                </c:pt>
                <c:pt idx="2473">
                  <c:v>43411</c:v>
                </c:pt>
                <c:pt idx="2474">
                  <c:v>43412</c:v>
                </c:pt>
                <c:pt idx="2475">
                  <c:v>43413</c:v>
                </c:pt>
                <c:pt idx="2476">
                  <c:v>43414</c:v>
                </c:pt>
                <c:pt idx="2477">
                  <c:v>43415</c:v>
                </c:pt>
                <c:pt idx="2478">
                  <c:v>43416</c:v>
                </c:pt>
                <c:pt idx="2479">
                  <c:v>43417</c:v>
                </c:pt>
                <c:pt idx="2480">
                  <c:v>43418</c:v>
                </c:pt>
                <c:pt idx="2481">
                  <c:v>43419</c:v>
                </c:pt>
                <c:pt idx="2482">
                  <c:v>43420</c:v>
                </c:pt>
                <c:pt idx="2483">
                  <c:v>43421</c:v>
                </c:pt>
                <c:pt idx="2484">
                  <c:v>43422</c:v>
                </c:pt>
                <c:pt idx="2485">
                  <c:v>43423</c:v>
                </c:pt>
                <c:pt idx="2486">
                  <c:v>43424</c:v>
                </c:pt>
                <c:pt idx="2487">
                  <c:v>43425</c:v>
                </c:pt>
                <c:pt idx="2488">
                  <c:v>43426</c:v>
                </c:pt>
                <c:pt idx="2489">
                  <c:v>43427</c:v>
                </c:pt>
                <c:pt idx="2490">
                  <c:v>43428</c:v>
                </c:pt>
                <c:pt idx="2491">
                  <c:v>43429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5</c:v>
                </c:pt>
                <c:pt idx="2498">
                  <c:v>43436</c:v>
                </c:pt>
                <c:pt idx="2499">
                  <c:v>43437</c:v>
                </c:pt>
                <c:pt idx="2500">
                  <c:v>43438</c:v>
                </c:pt>
                <c:pt idx="2501">
                  <c:v>43439</c:v>
                </c:pt>
                <c:pt idx="2502">
                  <c:v>43440</c:v>
                </c:pt>
                <c:pt idx="2503">
                  <c:v>43441</c:v>
                </c:pt>
                <c:pt idx="2504">
                  <c:v>43442</c:v>
                </c:pt>
                <c:pt idx="2505">
                  <c:v>43443</c:v>
                </c:pt>
                <c:pt idx="2506">
                  <c:v>43444</c:v>
                </c:pt>
                <c:pt idx="2507">
                  <c:v>43445</c:v>
                </c:pt>
                <c:pt idx="2508">
                  <c:v>43446</c:v>
                </c:pt>
                <c:pt idx="2509">
                  <c:v>43447</c:v>
                </c:pt>
                <c:pt idx="2510">
                  <c:v>43448</c:v>
                </c:pt>
                <c:pt idx="2511">
                  <c:v>43449</c:v>
                </c:pt>
                <c:pt idx="2512">
                  <c:v>43450</c:v>
                </c:pt>
                <c:pt idx="2513">
                  <c:v>43451</c:v>
                </c:pt>
                <c:pt idx="2514">
                  <c:v>43452</c:v>
                </c:pt>
                <c:pt idx="2515">
                  <c:v>43453</c:v>
                </c:pt>
                <c:pt idx="2516">
                  <c:v>43454</c:v>
                </c:pt>
                <c:pt idx="2517">
                  <c:v>43455</c:v>
                </c:pt>
                <c:pt idx="2518">
                  <c:v>43456</c:v>
                </c:pt>
                <c:pt idx="2519">
                  <c:v>43457</c:v>
                </c:pt>
                <c:pt idx="2520">
                  <c:v>43458</c:v>
                </c:pt>
                <c:pt idx="2521">
                  <c:v>43459</c:v>
                </c:pt>
                <c:pt idx="2522">
                  <c:v>43460</c:v>
                </c:pt>
                <c:pt idx="2523">
                  <c:v>43461</c:v>
                </c:pt>
                <c:pt idx="2524">
                  <c:v>43462</c:v>
                </c:pt>
                <c:pt idx="2525">
                  <c:v>43463</c:v>
                </c:pt>
                <c:pt idx="2526">
                  <c:v>43464</c:v>
                </c:pt>
                <c:pt idx="2527">
                  <c:v>43465</c:v>
                </c:pt>
                <c:pt idx="2528">
                  <c:v>43466</c:v>
                </c:pt>
                <c:pt idx="2529">
                  <c:v>43467</c:v>
                </c:pt>
                <c:pt idx="2530">
                  <c:v>43468</c:v>
                </c:pt>
                <c:pt idx="2531">
                  <c:v>43469</c:v>
                </c:pt>
                <c:pt idx="2532">
                  <c:v>43470</c:v>
                </c:pt>
                <c:pt idx="2533">
                  <c:v>43471</c:v>
                </c:pt>
                <c:pt idx="2534">
                  <c:v>43472</c:v>
                </c:pt>
                <c:pt idx="2535">
                  <c:v>43473</c:v>
                </c:pt>
                <c:pt idx="2536">
                  <c:v>43474</c:v>
                </c:pt>
                <c:pt idx="2537">
                  <c:v>43475</c:v>
                </c:pt>
                <c:pt idx="2538">
                  <c:v>43476</c:v>
                </c:pt>
                <c:pt idx="2539">
                  <c:v>43477</c:v>
                </c:pt>
                <c:pt idx="2540">
                  <c:v>43478</c:v>
                </c:pt>
                <c:pt idx="2541">
                  <c:v>43479</c:v>
                </c:pt>
                <c:pt idx="2542">
                  <c:v>43480</c:v>
                </c:pt>
                <c:pt idx="2543">
                  <c:v>43481</c:v>
                </c:pt>
                <c:pt idx="2544">
                  <c:v>43482</c:v>
                </c:pt>
                <c:pt idx="2545">
                  <c:v>43483</c:v>
                </c:pt>
                <c:pt idx="2546">
                  <c:v>43484</c:v>
                </c:pt>
                <c:pt idx="2547">
                  <c:v>43485</c:v>
                </c:pt>
                <c:pt idx="2548">
                  <c:v>43486</c:v>
                </c:pt>
                <c:pt idx="2549">
                  <c:v>43487</c:v>
                </c:pt>
                <c:pt idx="2550">
                  <c:v>43488</c:v>
                </c:pt>
                <c:pt idx="2551">
                  <c:v>43489</c:v>
                </c:pt>
                <c:pt idx="2552">
                  <c:v>43490</c:v>
                </c:pt>
                <c:pt idx="2553">
                  <c:v>43491</c:v>
                </c:pt>
                <c:pt idx="2554">
                  <c:v>43492</c:v>
                </c:pt>
                <c:pt idx="2555">
                  <c:v>43493</c:v>
                </c:pt>
                <c:pt idx="2556">
                  <c:v>43494</c:v>
                </c:pt>
                <c:pt idx="2557">
                  <c:v>43495</c:v>
                </c:pt>
                <c:pt idx="2558">
                  <c:v>43496</c:v>
                </c:pt>
                <c:pt idx="2559">
                  <c:v>43497</c:v>
                </c:pt>
                <c:pt idx="2560">
                  <c:v>43498</c:v>
                </c:pt>
                <c:pt idx="2561">
                  <c:v>43499</c:v>
                </c:pt>
                <c:pt idx="2562">
                  <c:v>43500</c:v>
                </c:pt>
                <c:pt idx="2563">
                  <c:v>43501</c:v>
                </c:pt>
                <c:pt idx="2564">
                  <c:v>43502</c:v>
                </c:pt>
                <c:pt idx="2565">
                  <c:v>43503</c:v>
                </c:pt>
                <c:pt idx="2566">
                  <c:v>43504</c:v>
                </c:pt>
                <c:pt idx="2567">
                  <c:v>43505</c:v>
                </c:pt>
                <c:pt idx="2568">
                  <c:v>43506</c:v>
                </c:pt>
                <c:pt idx="2569">
                  <c:v>43507</c:v>
                </c:pt>
                <c:pt idx="2570">
                  <c:v>43508</c:v>
                </c:pt>
                <c:pt idx="2571">
                  <c:v>43509</c:v>
                </c:pt>
                <c:pt idx="2572">
                  <c:v>43510</c:v>
                </c:pt>
                <c:pt idx="2573">
                  <c:v>43511</c:v>
                </c:pt>
                <c:pt idx="2574">
                  <c:v>43512</c:v>
                </c:pt>
                <c:pt idx="2575">
                  <c:v>43513</c:v>
                </c:pt>
                <c:pt idx="2576">
                  <c:v>43514</c:v>
                </c:pt>
                <c:pt idx="2577">
                  <c:v>43515</c:v>
                </c:pt>
                <c:pt idx="2578">
                  <c:v>43516</c:v>
                </c:pt>
                <c:pt idx="2579">
                  <c:v>43517</c:v>
                </c:pt>
                <c:pt idx="2580">
                  <c:v>43518</c:v>
                </c:pt>
                <c:pt idx="2581">
                  <c:v>43519</c:v>
                </c:pt>
                <c:pt idx="2582">
                  <c:v>43520</c:v>
                </c:pt>
                <c:pt idx="2583">
                  <c:v>43521</c:v>
                </c:pt>
                <c:pt idx="2584">
                  <c:v>43522</c:v>
                </c:pt>
                <c:pt idx="2585">
                  <c:v>43523</c:v>
                </c:pt>
                <c:pt idx="2586">
                  <c:v>43524</c:v>
                </c:pt>
                <c:pt idx="2587">
                  <c:v>43525</c:v>
                </c:pt>
                <c:pt idx="2588">
                  <c:v>43526</c:v>
                </c:pt>
                <c:pt idx="2589">
                  <c:v>43527</c:v>
                </c:pt>
                <c:pt idx="2590">
                  <c:v>43528</c:v>
                </c:pt>
                <c:pt idx="2591">
                  <c:v>43529</c:v>
                </c:pt>
                <c:pt idx="2592">
                  <c:v>43530</c:v>
                </c:pt>
                <c:pt idx="2593">
                  <c:v>43531</c:v>
                </c:pt>
                <c:pt idx="2594">
                  <c:v>43532</c:v>
                </c:pt>
                <c:pt idx="2595">
                  <c:v>43533</c:v>
                </c:pt>
                <c:pt idx="2596">
                  <c:v>43534</c:v>
                </c:pt>
                <c:pt idx="2597">
                  <c:v>43535</c:v>
                </c:pt>
                <c:pt idx="2598">
                  <c:v>43536</c:v>
                </c:pt>
                <c:pt idx="2599">
                  <c:v>43537</c:v>
                </c:pt>
                <c:pt idx="2600">
                  <c:v>43538</c:v>
                </c:pt>
                <c:pt idx="2601">
                  <c:v>43539</c:v>
                </c:pt>
                <c:pt idx="2602">
                  <c:v>43540</c:v>
                </c:pt>
                <c:pt idx="2603">
                  <c:v>43541</c:v>
                </c:pt>
                <c:pt idx="2604">
                  <c:v>43542</c:v>
                </c:pt>
                <c:pt idx="2605">
                  <c:v>43543</c:v>
                </c:pt>
                <c:pt idx="2606">
                  <c:v>43544</c:v>
                </c:pt>
                <c:pt idx="2607">
                  <c:v>43545</c:v>
                </c:pt>
                <c:pt idx="2608">
                  <c:v>43546</c:v>
                </c:pt>
                <c:pt idx="2609">
                  <c:v>43547</c:v>
                </c:pt>
                <c:pt idx="2610">
                  <c:v>43548</c:v>
                </c:pt>
                <c:pt idx="2611">
                  <c:v>43549</c:v>
                </c:pt>
                <c:pt idx="2612">
                  <c:v>43550</c:v>
                </c:pt>
                <c:pt idx="2613">
                  <c:v>43551</c:v>
                </c:pt>
                <c:pt idx="2614">
                  <c:v>43552</c:v>
                </c:pt>
                <c:pt idx="2615">
                  <c:v>43553</c:v>
                </c:pt>
                <c:pt idx="2616">
                  <c:v>43554</c:v>
                </c:pt>
                <c:pt idx="2617">
                  <c:v>43555</c:v>
                </c:pt>
                <c:pt idx="2618">
                  <c:v>43556</c:v>
                </c:pt>
                <c:pt idx="2619">
                  <c:v>43557</c:v>
                </c:pt>
                <c:pt idx="2620">
                  <c:v>43558</c:v>
                </c:pt>
                <c:pt idx="2621">
                  <c:v>43559</c:v>
                </c:pt>
                <c:pt idx="2622">
                  <c:v>43560</c:v>
                </c:pt>
                <c:pt idx="2623">
                  <c:v>43561</c:v>
                </c:pt>
                <c:pt idx="2624">
                  <c:v>43562</c:v>
                </c:pt>
                <c:pt idx="2625">
                  <c:v>43563</c:v>
                </c:pt>
                <c:pt idx="2626">
                  <c:v>43564</c:v>
                </c:pt>
                <c:pt idx="2627">
                  <c:v>43565</c:v>
                </c:pt>
                <c:pt idx="2628">
                  <c:v>43566</c:v>
                </c:pt>
                <c:pt idx="2629">
                  <c:v>43567</c:v>
                </c:pt>
                <c:pt idx="2630">
                  <c:v>43568</c:v>
                </c:pt>
                <c:pt idx="2631">
                  <c:v>43569</c:v>
                </c:pt>
                <c:pt idx="2632">
                  <c:v>43570</c:v>
                </c:pt>
                <c:pt idx="2633">
                  <c:v>43571</c:v>
                </c:pt>
                <c:pt idx="2634">
                  <c:v>43572</c:v>
                </c:pt>
                <c:pt idx="2635">
                  <c:v>43573</c:v>
                </c:pt>
                <c:pt idx="2636">
                  <c:v>43574</c:v>
                </c:pt>
                <c:pt idx="2637">
                  <c:v>43575</c:v>
                </c:pt>
                <c:pt idx="2638">
                  <c:v>43576</c:v>
                </c:pt>
                <c:pt idx="2639">
                  <c:v>43577</c:v>
                </c:pt>
                <c:pt idx="2640">
                  <c:v>43578</c:v>
                </c:pt>
                <c:pt idx="2641">
                  <c:v>43579</c:v>
                </c:pt>
                <c:pt idx="2642">
                  <c:v>43580</c:v>
                </c:pt>
                <c:pt idx="2643">
                  <c:v>43581</c:v>
                </c:pt>
                <c:pt idx="2644">
                  <c:v>43582</c:v>
                </c:pt>
                <c:pt idx="2645">
                  <c:v>43583</c:v>
                </c:pt>
                <c:pt idx="2646">
                  <c:v>43584</c:v>
                </c:pt>
                <c:pt idx="2647">
                  <c:v>43585</c:v>
                </c:pt>
                <c:pt idx="2648">
                  <c:v>43586</c:v>
                </c:pt>
                <c:pt idx="2649">
                  <c:v>43587</c:v>
                </c:pt>
                <c:pt idx="2650">
                  <c:v>43588</c:v>
                </c:pt>
                <c:pt idx="2651">
                  <c:v>43589</c:v>
                </c:pt>
                <c:pt idx="2652">
                  <c:v>43590</c:v>
                </c:pt>
                <c:pt idx="2653">
                  <c:v>43591</c:v>
                </c:pt>
                <c:pt idx="2654">
                  <c:v>43592</c:v>
                </c:pt>
                <c:pt idx="2655">
                  <c:v>43593</c:v>
                </c:pt>
                <c:pt idx="2656">
                  <c:v>43594</c:v>
                </c:pt>
                <c:pt idx="2657">
                  <c:v>43595</c:v>
                </c:pt>
                <c:pt idx="2658">
                  <c:v>43596</c:v>
                </c:pt>
                <c:pt idx="2659">
                  <c:v>43597</c:v>
                </c:pt>
                <c:pt idx="2660">
                  <c:v>43598</c:v>
                </c:pt>
                <c:pt idx="2661">
                  <c:v>43599</c:v>
                </c:pt>
                <c:pt idx="2662">
                  <c:v>43600</c:v>
                </c:pt>
                <c:pt idx="2663">
                  <c:v>43601</c:v>
                </c:pt>
                <c:pt idx="2664">
                  <c:v>43602</c:v>
                </c:pt>
                <c:pt idx="2665">
                  <c:v>43603</c:v>
                </c:pt>
                <c:pt idx="2666">
                  <c:v>43604</c:v>
                </c:pt>
                <c:pt idx="2667">
                  <c:v>43605</c:v>
                </c:pt>
                <c:pt idx="2668">
                  <c:v>43606</c:v>
                </c:pt>
                <c:pt idx="2669">
                  <c:v>43607</c:v>
                </c:pt>
                <c:pt idx="2670">
                  <c:v>43608</c:v>
                </c:pt>
                <c:pt idx="2671">
                  <c:v>43609</c:v>
                </c:pt>
                <c:pt idx="2672">
                  <c:v>43610</c:v>
                </c:pt>
                <c:pt idx="2673">
                  <c:v>43611</c:v>
                </c:pt>
                <c:pt idx="2674">
                  <c:v>43612</c:v>
                </c:pt>
                <c:pt idx="2675">
                  <c:v>43613</c:v>
                </c:pt>
                <c:pt idx="2676">
                  <c:v>43614</c:v>
                </c:pt>
                <c:pt idx="2677">
                  <c:v>43615</c:v>
                </c:pt>
                <c:pt idx="2678">
                  <c:v>43616</c:v>
                </c:pt>
                <c:pt idx="2679">
                  <c:v>43617</c:v>
                </c:pt>
                <c:pt idx="2680">
                  <c:v>43618</c:v>
                </c:pt>
                <c:pt idx="2681">
                  <c:v>43619</c:v>
                </c:pt>
                <c:pt idx="2682">
                  <c:v>43620</c:v>
                </c:pt>
                <c:pt idx="2683">
                  <c:v>43621</c:v>
                </c:pt>
                <c:pt idx="2684">
                  <c:v>43622</c:v>
                </c:pt>
                <c:pt idx="2685">
                  <c:v>43623</c:v>
                </c:pt>
                <c:pt idx="2686">
                  <c:v>43624</c:v>
                </c:pt>
                <c:pt idx="2687">
                  <c:v>43625</c:v>
                </c:pt>
                <c:pt idx="2688">
                  <c:v>43626</c:v>
                </c:pt>
                <c:pt idx="2689">
                  <c:v>43627</c:v>
                </c:pt>
                <c:pt idx="2690">
                  <c:v>43628</c:v>
                </c:pt>
                <c:pt idx="2691">
                  <c:v>43629</c:v>
                </c:pt>
                <c:pt idx="2692">
                  <c:v>43630</c:v>
                </c:pt>
                <c:pt idx="2693">
                  <c:v>43631</c:v>
                </c:pt>
                <c:pt idx="2694">
                  <c:v>43632</c:v>
                </c:pt>
                <c:pt idx="2695">
                  <c:v>43633</c:v>
                </c:pt>
                <c:pt idx="2696">
                  <c:v>43634</c:v>
                </c:pt>
                <c:pt idx="2697">
                  <c:v>43635</c:v>
                </c:pt>
                <c:pt idx="2698">
                  <c:v>43636</c:v>
                </c:pt>
                <c:pt idx="2699">
                  <c:v>43637</c:v>
                </c:pt>
                <c:pt idx="2700">
                  <c:v>43638</c:v>
                </c:pt>
                <c:pt idx="2701">
                  <c:v>43639</c:v>
                </c:pt>
                <c:pt idx="2702">
                  <c:v>43640</c:v>
                </c:pt>
                <c:pt idx="2703">
                  <c:v>43641</c:v>
                </c:pt>
                <c:pt idx="2704">
                  <c:v>43642</c:v>
                </c:pt>
                <c:pt idx="2705">
                  <c:v>43643</c:v>
                </c:pt>
                <c:pt idx="2706">
                  <c:v>43644</c:v>
                </c:pt>
                <c:pt idx="2707">
                  <c:v>43645</c:v>
                </c:pt>
                <c:pt idx="2708">
                  <c:v>43646</c:v>
                </c:pt>
                <c:pt idx="2709">
                  <c:v>43647</c:v>
                </c:pt>
                <c:pt idx="2710">
                  <c:v>43648</c:v>
                </c:pt>
                <c:pt idx="2711">
                  <c:v>43649</c:v>
                </c:pt>
                <c:pt idx="2712">
                  <c:v>43650</c:v>
                </c:pt>
                <c:pt idx="2713">
                  <c:v>43651</c:v>
                </c:pt>
                <c:pt idx="2714">
                  <c:v>43652</c:v>
                </c:pt>
                <c:pt idx="2715">
                  <c:v>43653</c:v>
                </c:pt>
                <c:pt idx="2716">
                  <c:v>43654</c:v>
                </c:pt>
                <c:pt idx="2717">
                  <c:v>43655</c:v>
                </c:pt>
                <c:pt idx="2718">
                  <c:v>43656</c:v>
                </c:pt>
                <c:pt idx="2719">
                  <c:v>43657</c:v>
                </c:pt>
                <c:pt idx="2720">
                  <c:v>43658</c:v>
                </c:pt>
                <c:pt idx="2721">
                  <c:v>43659</c:v>
                </c:pt>
                <c:pt idx="2722">
                  <c:v>43660</c:v>
                </c:pt>
                <c:pt idx="2723">
                  <c:v>43661</c:v>
                </c:pt>
                <c:pt idx="2724">
                  <c:v>43662</c:v>
                </c:pt>
                <c:pt idx="2725">
                  <c:v>43663</c:v>
                </c:pt>
                <c:pt idx="2726">
                  <c:v>43664</c:v>
                </c:pt>
                <c:pt idx="2727">
                  <c:v>43665</c:v>
                </c:pt>
                <c:pt idx="2728">
                  <c:v>43666</c:v>
                </c:pt>
                <c:pt idx="2729">
                  <c:v>43667</c:v>
                </c:pt>
                <c:pt idx="2730">
                  <c:v>43668</c:v>
                </c:pt>
                <c:pt idx="2731">
                  <c:v>43669</c:v>
                </c:pt>
                <c:pt idx="2732">
                  <c:v>43670</c:v>
                </c:pt>
                <c:pt idx="2733">
                  <c:v>43671</c:v>
                </c:pt>
                <c:pt idx="2734">
                  <c:v>43672</c:v>
                </c:pt>
                <c:pt idx="2735">
                  <c:v>43673</c:v>
                </c:pt>
                <c:pt idx="2736">
                  <c:v>43674</c:v>
                </c:pt>
                <c:pt idx="2737">
                  <c:v>43675</c:v>
                </c:pt>
                <c:pt idx="2738">
                  <c:v>43676</c:v>
                </c:pt>
                <c:pt idx="2739">
                  <c:v>43677</c:v>
                </c:pt>
                <c:pt idx="2740">
                  <c:v>43678</c:v>
                </c:pt>
                <c:pt idx="2741">
                  <c:v>43679</c:v>
                </c:pt>
                <c:pt idx="2742">
                  <c:v>43680</c:v>
                </c:pt>
                <c:pt idx="2743">
                  <c:v>43681</c:v>
                </c:pt>
                <c:pt idx="2744">
                  <c:v>43682</c:v>
                </c:pt>
                <c:pt idx="2745">
                  <c:v>43683</c:v>
                </c:pt>
                <c:pt idx="2746">
                  <c:v>43684</c:v>
                </c:pt>
                <c:pt idx="2747">
                  <c:v>43685</c:v>
                </c:pt>
                <c:pt idx="2748">
                  <c:v>43686</c:v>
                </c:pt>
                <c:pt idx="2749">
                  <c:v>43687</c:v>
                </c:pt>
                <c:pt idx="2750">
                  <c:v>43688</c:v>
                </c:pt>
                <c:pt idx="2751">
                  <c:v>43689</c:v>
                </c:pt>
                <c:pt idx="2752">
                  <c:v>43690</c:v>
                </c:pt>
                <c:pt idx="2753">
                  <c:v>43691</c:v>
                </c:pt>
                <c:pt idx="2754">
                  <c:v>43692</c:v>
                </c:pt>
                <c:pt idx="2755">
                  <c:v>43693</c:v>
                </c:pt>
                <c:pt idx="2756">
                  <c:v>43694</c:v>
                </c:pt>
                <c:pt idx="2757">
                  <c:v>43695</c:v>
                </c:pt>
                <c:pt idx="2758">
                  <c:v>43696</c:v>
                </c:pt>
                <c:pt idx="2759">
                  <c:v>43697</c:v>
                </c:pt>
                <c:pt idx="2760">
                  <c:v>43698</c:v>
                </c:pt>
                <c:pt idx="2761">
                  <c:v>43699</c:v>
                </c:pt>
                <c:pt idx="2762">
                  <c:v>43700</c:v>
                </c:pt>
                <c:pt idx="2763">
                  <c:v>43701</c:v>
                </c:pt>
                <c:pt idx="2764">
                  <c:v>43702</c:v>
                </c:pt>
                <c:pt idx="2765">
                  <c:v>43703</c:v>
                </c:pt>
                <c:pt idx="2766">
                  <c:v>43704</c:v>
                </c:pt>
                <c:pt idx="2767">
                  <c:v>43705</c:v>
                </c:pt>
                <c:pt idx="2768">
                  <c:v>43706</c:v>
                </c:pt>
                <c:pt idx="2769">
                  <c:v>43707</c:v>
                </c:pt>
                <c:pt idx="2770">
                  <c:v>43708</c:v>
                </c:pt>
                <c:pt idx="2771">
                  <c:v>43709</c:v>
                </c:pt>
                <c:pt idx="2772">
                  <c:v>43710</c:v>
                </c:pt>
                <c:pt idx="2773">
                  <c:v>43711</c:v>
                </c:pt>
                <c:pt idx="2774">
                  <c:v>43712</c:v>
                </c:pt>
                <c:pt idx="2775">
                  <c:v>43713</c:v>
                </c:pt>
                <c:pt idx="2776">
                  <c:v>43714</c:v>
                </c:pt>
                <c:pt idx="2777">
                  <c:v>43715</c:v>
                </c:pt>
                <c:pt idx="2778">
                  <c:v>43716</c:v>
                </c:pt>
                <c:pt idx="2779">
                  <c:v>43717</c:v>
                </c:pt>
                <c:pt idx="2780">
                  <c:v>43718</c:v>
                </c:pt>
                <c:pt idx="2781">
                  <c:v>43719</c:v>
                </c:pt>
                <c:pt idx="2782">
                  <c:v>43720</c:v>
                </c:pt>
                <c:pt idx="2783">
                  <c:v>43721</c:v>
                </c:pt>
                <c:pt idx="2784">
                  <c:v>43722</c:v>
                </c:pt>
                <c:pt idx="2785">
                  <c:v>43723</c:v>
                </c:pt>
                <c:pt idx="2786">
                  <c:v>43724</c:v>
                </c:pt>
                <c:pt idx="2787">
                  <c:v>43725</c:v>
                </c:pt>
                <c:pt idx="2788">
                  <c:v>43726</c:v>
                </c:pt>
                <c:pt idx="2789">
                  <c:v>43727</c:v>
                </c:pt>
                <c:pt idx="2790">
                  <c:v>43728</c:v>
                </c:pt>
                <c:pt idx="2791">
                  <c:v>43729</c:v>
                </c:pt>
                <c:pt idx="2792">
                  <c:v>43730</c:v>
                </c:pt>
                <c:pt idx="2793">
                  <c:v>43731</c:v>
                </c:pt>
                <c:pt idx="2794">
                  <c:v>43732</c:v>
                </c:pt>
                <c:pt idx="2795">
                  <c:v>43733</c:v>
                </c:pt>
                <c:pt idx="2796">
                  <c:v>43734</c:v>
                </c:pt>
                <c:pt idx="2797">
                  <c:v>43735</c:v>
                </c:pt>
                <c:pt idx="2798">
                  <c:v>43736</c:v>
                </c:pt>
                <c:pt idx="2799">
                  <c:v>43737</c:v>
                </c:pt>
                <c:pt idx="2800">
                  <c:v>43738</c:v>
                </c:pt>
                <c:pt idx="2801">
                  <c:v>43739</c:v>
                </c:pt>
                <c:pt idx="2802">
                  <c:v>43740</c:v>
                </c:pt>
                <c:pt idx="2803">
                  <c:v>43741</c:v>
                </c:pt>
                <c:pt idx="2804">
                  <c:v>43742</c:v>
                </c:pt>
                <c:pt idx="2805">
                  <c:v>43743</c:v>
                </c:pt>
                <c:pt idx="2806">
                  <c:v>43744</c:v>
                </c:pt>
                <c:pt idx="2807">
                  <c:v>43745</c:v>
                </c:pt>
                <c:pt idx="2808">
                  <c:v>43746</c:v>
                </c:pt>
                <c:pt idx="2809">
                  <c:v>43747</c:v>
                </c:pt>
                <c:pt idx="2810">
                  <c:v>43748</c:v>
                </c:pt>
                <c:pt idx="2811">
                  <c:v>43749</c:v>
                </c:pt>
                <c:pt idx="2812">
                  <c:v>43750</c:v>
                </c:pt>
                <c:pt idx="2813">
                  <c:v>43751</c:v>
                </c:pt>
                <c:pt idx="2814">
                  <c:v>43752</c:v>
                </c:pt>
                <c:pt idx="2815">
                  <c:v>43753</c:v>
                </c:pt>
                <c:pt idx="2816">
                  <c:v>43754</c:v>
                </c:pt>
                <c:pt idx="2817">
                  <c:v>43755</c:v>
                </c:pt>
                <c:pt idx="2818">
                  <c:v>43756</c:v>
                </c:pt>
                <c:pt idx="2819">
                  <c:v>43757</c:v>
                </c:pt>
                <c:pt idx="2820">
                  <c:v>43758</c:v>
                </c:pt>
                <c:pt idx="2821">
                  <c:v>43759</c:v>
                </c:pt>
                <c:pt idx="2822">
                  <c:v>43760</c:v>
                </c:pt>
                <c:pt idx="2823">
                  <c:v>43761</c:v>
                </c:pt>
                <c:pt idx="2824">
                  <c:v>43762</c:v>
                </c:pt>
                <c:pt idx="2825">
                  <c:v>43763</c:v>
                </c:pt>
                <c:pt idx="2826">
                  <c:v>43764</c:v>
                </c:pt>
                <c:pt idx="2827">
                  <c:v>43765</c:v>
                </c:pt>
                <c:pt idx="2828">
                  <c:v>43766</c:v>
                </c:pt>
                <c:pt idx="2829">
                  <c:v>43767</c:v>
                </c:pt>
                <c:pt idx="2830">
                  <c:v>43768</c:v>
                </c:pt>
                <c:pt idx="2831">
                  <c:v>43769</c:v>
                </c:pt>
                <c:pt idx="2832">
                  <c:v>43770</c:v>
                </c:pt>
                <c:pt idx="2833">
                  <c:v>43771</c:v>
                </c:pt>
                <c:pt idx="2834">
                  <c:v>43772</c:v>
                </c:pt>
                <c:pt idx="2835">
                  <c:v>43773</c:v>
                </c:pt>
                <c:pt idx="2836">
                  <c:v>43774</c:v>
                </c:pt>
                <c:pt idx="2837">
                  <c:v>43775</c:v>
                </c:pt>
                <c:pt idx="2838">
                  <c:v>43776</c:v>
                </c:pt>
                <c:pt idx="2839">
                  <c:v>43777</c:v>
                </c:pt>
                <c:pt idx="2840">
                  <c:v>43778</c:v>
                </c:pt>
                <c:pt idx="2841">
                  <c:v>43779</c:v>
                </c:pt>
                <c:pt idx="2842">
                  <c:v>43780</c:v>
                </c:pt>
                <c:pt idx="2843">
                  <c:v>43781</c:v>
                </c:pt>
                <c:pt idx="2844">
                  <c:v>43782</c:v>
                </c:pt>
                <c:pt idx="2845">
                  <c:v>43783</c:v>
                </c:pt>
                <c:pt idx="2846">
                  <c:v>43784</c:v>
                </c:pt>
                <c:pt idx="2847">
                  <c:v>43785</c:v>
                </c:pt>
                <c:pt idx="2848">
                  <c:v>43786</c:v>
                </c:pt>
                <c:pt idx="2849">
                  <c:v>43787</c:v>
                </c:pt>
                <c:pt idx="2850">
                  <c:v>43788</c:v>
                </c:pt>
                <c:pt idx="2851">
                  <c:v>43789</c:v>
                </c:pt>
                <c:pt idx="2852">
                  <c:v>43790</c:v>
                </c:pt>
                <c:pt idx="2853">
                  <c:v>43791</c:v>
                </c:pt>
                <c:pt idx="2854">
                  <c:v>43792</c:v>
                </c:pt>
                <c:pt idx="2855">
                  <c:v>43793</c:v>
                </c:pt>
                <c:pt idx="2856">
                  <c:v>43794</c:v>
                </c:pt>
                <c:pt idx="2857">
                  <c:v>43795</c:v>
                </c:pt>
                <c:pt idx="2858">
                  <c:v>43796</c:v>
                </c:pt>
                <c:pt idx="2859">
                  <c:v>43797</c:v>
                </c:pt>
                <c:pt idx="2860">
                  <c:v>43798</c:v>
                </c:pt>
                <c:pt idx="2861">
                  <c:v>43799</c:v>
                </c:pt>
                <c:pt idx="2862">
                  <c:v>43800</c:v>
                </c:pt>
                <c:pt idx="2863">
                  <c:v>43801</c:v>
                </c:pt>
                <c:pt idx="2864">
                  <c:v>43802</c:v>
                </c:pt>
                <c:pt idx="2865">
                  <c:v>43803</c:v>
                </c:pt>
                <c:pt idx="2866">
                  <c:v>43804</c:v>
                </c:pt>
                <c:pt idx="2867">
                  <c:v>43805</c:v>
                </c:pt>
                <c:pt idx="2868">
                  <c:v>43806</c:v>
                </c:pt>
                <c:pt idx="2869">
                  <c:v>43807</c:v>
                </c:pt>
                <c:pt idx="2870">
                  <c:v>43808</c:v>
                </c:pt>
                <c:pt idx="2871">
                  <c:v>43809</c:v>
                </c:pt>
                <c:pt idx="2872">
                  <c:v>43810</c:v>
                </c:pt>
                <c:pt idx="2873">
                  <c:v>43811</c:v>
                </c:pt>
                <c:pt idx="2874">
                  <c:v>43812</c:v>
                </c:pt>
                <c:pt idx="2875">
                  <c:v>43813</c:v>
                </c:pt>
                <c:pt idx="2876">
                  <c:v>43814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1</c:v>
                </c:pt>
                <c:pt idx="2884">
                  <c:v>43822</c:v>
                </c:pt>
                <c:pt idx="2885">
                  <c:v>43823</c:v>
                </c:pt>
                <c:pt idx="2886">
                  <c:v>43824</c:v>
                </c:pt>
                <c:pt idx="2887">
                  <c:v>43825</c:v>
                </c:pt>
                <c:pt idx="2888">
                  <c:v>43826</c:v>
                </c:pt>
                <c:pt idx="2889">
                  <c:v>43827</c:v>
                </c:pt>
                <c:pt idx="2890">
                  <c:v>43828</c:v>
                </c:pt>
                <c:pt idx="2891">
                  <c:v>43829</c:v>
                </c:pt>
                <c:pt idx="2892">
                  <c:v>43830</c:v>
                </c:pt>
                <c:pt idx="2893">
                  <c:v>43831</c:v>
                </c:pt>
                <c:pt idx="2894">
                  <c:v>43832</c:v>
                </c:pt>
                <c:pt idx="2895">
                  <c:v>43833</c:v>
                </c:pt>
                <c:pt idx="2896">
                  <c:v>43834</c:v>
                </c:pt>
                <c:pt idx="2897">
                  <c:v>43835</c:v>
                </c:pt>
                <c:pt idx="2898">
                  <c:v>43836</c:v>
                </c:pt>
                <c:pt idx="2899">
                  <c:v>43837</c:v>
                </c:pt>
                <c:pt idx="2900">
                  <c:v>43838</c:v>
                </c:pt>
                <c:pt idx="2901">
                  <c:v>43839</c:v>
                </c:pt>
                <c:pt idx="2902">
                  <c:v>43840</c:v>
                </c:pt>
                <c:pt idx="2903">
                  <c:v>43841</c:v>
                </c:pt>
                <c:pt idx="2904">
                  <c:v>43842</c:v>
                </c:pt>
                <c:pt idx="2905">
                  <c:v>43843</c:v>
                </c:pt>
                <c:pt idx="2906">
                  <c:v>43844</c:v>
                </c:pt>
                <c:pt idx="2907">
                  <c:v>43845</c:v>
                </c:pt>
                <c:pt idx="2908">
                  <c:v>43846</c:v>
                </c:pt>
                <c:pt idx="2909">
                  <c:v>43847</c:v>
                </c:pt>
                <c:pt idx="2910">
                  <c:v>43848</c:v>
                </c:pt>
                <c:pt idx="2911">
                  <c:v>43849</c:v>
                </c:pt>
                <c:pt idx="2912">
                  <c:v>43850</c:v>
                </c:pt>
                <c:pt idx="2913">
                  <c:v>43851</c:v>
                </c:pt>
                <c:pt idx="2914">
                  <c:v>43852</c:v>
                </c:pt>
                <c:pt idx="2915">
                  <c:v>43853</c:v>
                </c:pt>
                <c:pt idx="2916">
                  <c:v>43854</c:v>
                </c:pt>
                <c:pt idx="2917">
                  <c:v>43855</c:v>
                </c:pt>
                <c:pt idx="2918">
                  <c:v>43856</c:v>
                </c:pt>
                <c:pt idx="2919">
                  <c:v>43857</c:v>
                </c:pt>
                <c:pt idx="2920">
                  <c:v>43858</c:v>
                </c:pt>
                <c:pt idx="2921">
                  <c:v>43859</c:v>
                </c:pt>
                <c:pt idx="2922">
                  <c:v>43860</c:v>
                </c:pt>
                <c:pt idx="2923">
                  <c:v>43861</c:v>
                </c:pt>
                <c:pt idx="2924">
                  <c:v>43862</c:v>
                </c:pt>
                <c:pt idx="2925">
                  <c:v>43863</c:v>
                </c:pt>
                <c:pt idx="2926">
                  <c:v>43864</c:v>
                </c:pt>
                <c:pt idx="2927">
                  <c:v>43865</c:v>
                </c:pt>
                <c:pt idx="2928">
                  <c:v>43866</c:v>
                </c:pt>
                <c:pt idx="2929">
                  <c:v>43867</c:v>
                </c:pt>
                <c:pt idx="2930">
                  <c:v>43868</c:v>
                </c:pt>
                <c:pt idx="2931">
                  <c:v>43869</c:v>
                </c:pt>
                <c:pt idx="2932">
                  <c:v>43870</c:v>
                </c:pt>
                <c:pt idx="2933">
                  <c:v>43871</c:v>
                </c:pt>
                <c:pt idx="2934">
                  <c:v>43872</c:v>
                </c:pt>
                <c:pt idx="2935">
                  <c:v>43873</c:v>
                </c:pt>
                <c:pt idx="2936">
                  <c:v>43874</c:v>
                </c:pt>
                <c:pt idx="2937">
                  <c:v>43875</c:v>
                </c:pt>
                <c:pt idx="2938">
                  <c:v>43876</c:v>
                </c:pt>
                <c:pt idx="2939">
                  <c:v>43877</c:v>
                </c:pt>
                <c:pt idx="2940">
                  <c:v>43878</c:v>
                </c:pt>
                <c:pt idx="2941">
                  <c:v>43879</c:v>
                </c:pt>
                <c:pt idx="2942">
                  <c:v>43880</c:v>
                </c:pt>
                <c:pt idx="2943">
                  <c:v>43881</c:v>
                </c:pt>
                <c:pt idx="2944">
                  <c:v>43882</c:v>
                </c:pt>
                <c:pt idx="2945">
                  <c:v>43883</c:v>
                </c:pt>
                <c:pt idx="2946">
                  <c:v>43884</c:v>
                </c:pt>
                <c:pt idx="2947">
                  <c:v>43885</c:v>
                </c:pt>
                <c:pt idx="2948">
                  <c:v>43886</c:v>
                </c:pt>
                <c:pt idx="2949">
                  <c:v>43887</c:v>
                </c:pt>
                <c:pt idx="2950">
                  <c:v>43888</c:v>
                </c:pt>
                <c:pt idx="2951">
                  <c:v>43889</c:v>
                </c:pt>
                <c:pt idx="2952">
                  <c:v>43890</c:v>
                </c:pt>
                <c:pt idx="2953">
                  <c:v>43891</c:v>
                </c:pt>
                <c:pt idx="2954">
                  <c:v>43892</c:v>
                </c:pt>
                <c:pt idx="2955">
                  <c:v>43893</c:v>
                </c:pt>
                <c:pt idx="2956">
                  <c:v>43894</c:v>
                </c:pt>
                <c:pt idx="2957">
                  <c:v>43895</c:v>
                </c:pt>
                <c:pt idx="2958">
                  <c:v>43896</c:v>
                </c:pt>
                <c:pt idx="2959">
                  <c:v>43897</c:v>
                </c:pt>
                <c:pt idx="2960">
                  <c:v>43898</c:v>
                </c:pt>
                <c:pt idx="2961">
                  <c:v>43899</c:v>
                </c:pt>
                <c:pt idx="2962">
                  <c:v>43900</c:v>
                </c:pt>
                <c:pt idx="2963">
                  <c:v>43901</c:v>
                </c:pt>
                <c:pt idx="2964">
                  <c:v>43902</c:v>
                </c:pt>
                <c:pt idx="2965">
                  <c:v>43903</c:v>
                </c:pt>
                <c:pt idx="2966">
                  <c:v>43904</c:v>
                </c:pt>
                <c:pt idx="2967">
                  <c:v>43905</c:v>
                </c:pt>
                <c:pt idx="2968">
                  <c:v>43906</c:v>
                </c:pt>
                <c:pt idx="2969">
                  <c:v>43907</c:v>
                </c:pt>
                <c:pt idx="2970">
                  <c:v>43908</c:v>
                </c:pt>
                <c:pt idx="2971">
                  <c:v>43909</c:v>
                </c:pt>
                <c:pt idx="2972">
                  <c:v>43910</c:v>
                </c:pt>
                <c:pt idx="2973">
                  <c:v>43911</c:v>
                </c:pt>
                <c:pt idx="2974">
                  <c:v>43912</c:v>
                </c:pt>
                <c:pt idx="2975">
                  <c:v>43913</c:v>
                </c:pt>
                <c:pt idx="2976">
                  <c:v>43914</c:v>
                </c:pt>
                <c:pt idx="2977">
                  <c:v>43915</c:v>
                </c:pt>
                <c:pt idx="2978">
                  <c:v>43916</c:v>
                </c:pt>
                <c:pt idx="2979">
                  <c:v>43917</c:v>
                </c:pt>
                <c:pt idx="2980">
                  <c:v>43918</c:v>
                </c:pt>
                <c:pt idx="2981">
                  <c:v>43919</c:v>
                </c:pt>
                <c:pt idx="2982">
                  <c:v>43920</c:v>
                </c:pt>
                <c:pt idx="2983">
                  <c:v>43921</c:v>
                </c:pt>
                <c:pt idx="2984">
                  <c:v>43922</c:v>
                </c:pt>
                <c:pt idx="2985">
                  <c:v>43923</c:v>
                </c:pt>
                <c:pt idx="2986">
                  <c:v>43924</c:v>
                </c:pt>
                <c:pt idx="2987">
                  <c:v>43925</c:v>
                </c:pt>
                <c:pt idx="2988">
                  <c:v>43926</c:v>
                </c:pt>
                <c:pt idx="2989">
                  <c:v>43927</c:v>
                </c:pt>
                <c:pt idx="2990">
                  <c:v>43928</c:v>
                </c:pt>
                <c:pt idx="2991">
                  <c:v>43929</c:v>
                </c:pt>
                <c:pt idx="2992">
                  <c:v>43930</c:v>
                </c:pt>
                <c:pt idx="2993">
                  <c:v>43931</c:v>
                </c:pt>
                <c:pt idx="2994">
                  <c:v>43932</c:v>
                </c:pt>
                <c:pt idx="2995">
                  <c:v>43933</c:v>
                </c:pt>
                <c:pt idx="2996">
                  <c:v>43934</c:v>
                </c:pt>
                <c:pt idx="2997">
                  <c:v>43935</c:v>
                </c:pt>
                <c:pt idx="2998">
                  <c:v>43936</c:v>
                </c:pt>
                <c:pt idx="2999">
                  <c:v>43937</c:v>
                </c:pt>
                <c:pt idx="3000">
                  <c:v>43938</c:v>
                </c:pt>
                <c:pt idx="3001">
                  <c:v>43939</c:v>
                </c:pt>
                <c:pt idx="3002">
                  <c:v>43940</c:v>
                </c:pt>
                <c:pt idx="3003">
                  <c:v>43941</c:v>
                </c:pt>
                <c:pt idx="3004">
                  <c:v>43942</c:v>
                </c:pt>
                <c:pt idx="3005">
                  <c:v>43943</c:v>
                </c:pt>
                <c:pt idx="3006">
                  <c:v>43944</c:v>
                </c:pt>
                <c:pt idx="3007">
                  <c:v>43945</c:v>
                </c:pt>
                <c:pt idx="3008">
                  <c:v>43946</c:v>
                </c:pt>
                <c:pt idx="3009">
                  <c:v>43947</c:v>
                </c:pt>
                <c:pt idx="3010">
                  <c:v>43948</c:v>
                </c:pt>
                <c:pt idx="3011">
                  <c:v>43949</c:v>
                </c:pt>
                <c:pt idx="3012">
                  <c:v>43950</c:v>
                </c:pt>
                <c:pt idx="3013">
                  <c:v>43951</c:v>
                </c:pt>
                <c:pt idx="3014">
                  <c:v>43952</c:v>
                </c:pt>
                <c:pt idx="3015">
                  <c:v>43953</c:v>
                </c:pt>
                <c:pt idx="3016">
                  <c:v>43954</c:v>
                </c:pt>
                <c:pt idx="3017">
                  <c:v>43955</c:v>
                </c:pt>
                <c:pt idx="3018">
                  <c:v>43956</c:v>
                </c:pt>
                <c:pt idx="3019">
                  <c:v>43957</c:v>
                </c:pt>
                <c:pt idx="3020">
                  <c:v>43958</c:v>
                </c:pt>
                <c:pt idx="3021">
                  <c:v>43959</c:v>
                </c:pt>
                <c:pt idx="3022">
                  <c:v>43960</c:v>
                </c:pt>
                <c:pt idx="3023">
                  <c:v>43961</c:v>
                </c:pt>
                <c:pt idx="3024">
                  <c:v>43962</c:v>
                </c:pt>
                <c:pt idx="3025">
                  <c:v>43963</c:v>
                </c:pt>
                <c:pt idx="3026">
                  <c:v>43964</c:v>
                </c:pt>
                <c:pt idx="3027">
                  <c:v>43965</c:v>
                </c:pt>
                <c:pt idx="3028">
                  <c:v>43966</c:v>
                </c:pt>
                <c:pt idx="3029">
                  <c:v>43967</c:v>
                </c:pt>
                <c:pt idx="3030">
                  <c:v>43968</c:v>
                </c:pt>
                <c:pt idx="3031">
                  <c:v>43969</c:v>
                </c:pt>
                <c:pt idx="3032">
                  <c:v>43970</c:v>
                </c:pt>
                <c:pt idx="3033">
                  <c:v>43971</c:v>
                </c:pt>
                <c:pt idx="3034">
                  <c:v>43972</c:v>
                </c:pt>
                <c:pt idx="3035">
                  <c:v>43973</c:v>
                </c:pt>
                <c:pt idx="3036">
                  <c:v>43974</c:v>
                </c:pt>
                <c:pt idx="3037">
                  <c:v>43975</c:v>
                </c:pt>
                <c:pt idx="3038">
                  <c:v>43976</c:v>
                </c:pt>
                <c:pt idx="3039">
                  <c:v>43977</c:v>
                </c:pt>
                <c:pt idx="3040">
                  <c:v>43978</c:v>
                </c:pt>
                <c:pt idx="3041">
                  <c:v>43979</c:v>
                </c:pt>
                <c:pt idx="3042">
                  <c:v>43980</c:v>
                </c:pt>
                <c:pt idx="3043">
                  <c:v>43981</c:v>
                </c:pt>
                <c:pt idx="3044">
                  <c:v>43982</c:v>
                </c:pt>
                <c:pt idx="3045">
                  <c:v>43983</c:v>
                </c:pt>
                <c:pt idx="3046">
                  <c:v>43984</c:v>
                </c:pt>
                <c:pt idx="3047">
                  <c:v>43985</c:v>
                </c:pt>
                <c:pt idx="3048">
                  <c:v>43986</c:v>
                </c:pt>
                <c:pt idx="3049">
                  <c:v>43987</c:v>
                </c:pt>
                <c:pt idx="3050">
                  <c:v>43988</c:v>
                </c:pt>
                <c:pt idx="3051">
                  <c:v>43989</c:v>
                </c:pt>
                <c:pt idx="3052">
                  <c:v>43990</c:v>
                </c:pt>
                <c:pt idx="3053">
                  <c:v>43991</c:v>
                </c:pt>
                <c:pt idx="3054">
                  <c:v>43992</c:v>
                </c:pt>
                <c:pt idx="3055">
                  <c:v>43993</c:v>
                </c:pt>
                <c:pt idx="3056">
                  <c:v>43994</c:v>
                </c:pt>
                <c:pt idx="3057">
                  <c:v>43995</c:v>
                </c:pt>
                <c:pt idx="3058">
                  <c:v>43996</c:v>
                </c:pt>
                <c:pt idx="3059">
                  <c:v>43997</c:v>
                </c:pt>
                <c:pt idx="3060">
                  <c:v>43998</c:v>
                </c:pt>
                <c:pt idx="3061">
                  <c:v>43999</c:v>
                </c:pt>
                <c:pt idx="3062">
                  <c:v>44000</c:v>
                </c:pt>
                <c:pt idx="3063">
                  <c:v>44001</c:v>
                </c:pt>
                <c:pt idx="3064">
                  <c:v>44002</c:v>
                </c:pt>
                <c:pt idx="3065">
                  <c:v>44003</c:v>
                </c:pt>
                <c:pt idx="3066">
                  <c:v>44004</c:v>
                </c:pt>
                <c:pt idx="3067">
                  <c:v>44005</c:v>
                </c:pt>
                <c:pt idx="3068">
                  <c:v>44006</c:v>
                </c:pt>
                <c:pt idx="3069">
                  <c:v>44007</c:v>
                </c:pt>
                <c:pt idx="3070">
                  <c:v>44008</c:v>
                </c:pt>
                <c:pt idx="3071">
                  <c:v>44009</c:v>
                </c:pt>
                <c:pt idx="3072">
                  <c:v>44010</c:v>
                </c:pt>
                <c:pt idx="3073">
                  <c:v>44011</c:v>
                </c:pt>
                <c:pt idx="3074">
                  <c:v>44012</c:v>
                </c:pt>
                <c:pt idx="3075">
                  <c:v>44013</c:v>
                </c:pt>
                <c:pt idx="3076">
                  <c:v>44014</c:v>
                </c:pt>
                <c:pt idx="3077">
                  <c:v>44015</c:v>
                </c:pt>
                <c:pt idx="3078">
                  <c:v>44016</c:v>
                </c:pt>
                <c:pt idx="3079">
                  <c:v>44017</c:v>
                </c:pt>
                <c:pt idx="3080">
                  <c:v>44018</c:v>
                </c:pt>
                <c:pt idx="3081">
                  <c:v>44019</c:v>
                </c:pt>
                <c:pt idx="3082">
                  <c:v>44020</c:v>
                </c:pt>
                <c:pt idx="3083">
                  <c:v>44021</c:v>
                </c:pt>
                <c:pt idx="3084">
                  <c:v>44022</c:v>
                </c:pt>
                <c:pt idx="3085">
                  <c:v>44023</c:v>
                </c:pt>
                <c:pt idx="3086">
                  <c:v>44024</c:v>
                </c:pt>
                <c:pt idx="3087">
                  <c:v>44025</c:v>
                </c:pt>
                <c:pt idx="3088">
                  <c:v>44026</c:v>
                </c:pt>
                <c:pt idx="3089">
                  <c:v>44027</c:v>
                </c:pt>
                <c:pt idx="3090">
                  <c:v>44028</c:v>
                </c:pt>
                <c:pt idx="3091">
                  <c:v>44029</c:v>
                </c:pt>
                <c:pt idx="3092">
                  <c:v>44030</c:v>
                </c:pt>
                <c:pt idx="3093">
                  <c:v>44031</c:v>
                </c:pt>
                <c:pt idx="3094">
                  <c:v>44032</c:v>
                </c:pt>
                <c:pt idx="3095">
                  <c:v>44033</c:v>
                </c:pt>
                <c:pt idx="3096">
                  <c:v>44034</c:v>
                </c:pt>
                <c:pt idx="3097">
                  <c:v>44035</c:v>
                </c:pt>
                <c:pt idx="3098">
                  <c:v>44036</c:v>
                </c:pt>
                <c:pt idx="3099">
                  <c:v>44037</c:v>
                </c:pt>
                <c:pt idx="3100">
                  <c:v>44038</c:v>
                </c:pt>
                <c:pt idx="3101">
                  <c:v>44039</c:v>
                </c:pt>
                <c:pt idx="3102">
                  <c:v>44040</c:v>
                </c:pt>
                <c:pt idx="3103">
                  <c:v>44041</c:v>
                </c:pt>
                <c:pt idx="3104">
                  <c:v>44042</c:v>
                </c:pt>
                <c:pt idx="3105">
                  <c:v>44043</c:v>
                </c:pt>
                <c:pt idx="3106">
                  <c:v>44044</c:v>
                </c:pt>
                <c:pt idx="3107">
                  <c:v>44045</c:v>
                </c:pt>
                <c:pt idx="3108">
                  <c:v>44046</c:v>
                </c:pt>
                <c:pt idx="3109">
                  <c:v>44047</c:v>
                </c:pt>
                <c:pt idx="3110">
                  <c:v>44048</c:v>
                </c:pt>
                <c:pt idx="3111">
                  <c:v>44049</c:v>
                </c:pt>
                <c:pt idx="3112">
                  <c:v>44050</c:v>
                </c:pt>
                <c:pt idx="3113">
                  <c:v>44051</c:v>
                </c:pt>
                <c:pt idx="3114">
                  <c:v>44052</c:v>
                </c:pt>
                <c:pt idx="3115">
                  <c:v>44053</c:v>
                </c:pt>
                <c:pt idx="3116">
                  <c:v>44054</c:v>
                </c:pt>
                <c:pt idx="3117">
                  <c:v>44055</c:v>
                </c:pt>
                <c:pt idx="3118">
                  <c:v>44056</c:v>
                </c:pt>
                <c:pt idx="3119">
                  <c:v>44057</c:v>
                </c:pt>
                <c:pt idx="3120">
                  <c:v>44058</c:v>
                </c:pt>
                <c:pt idx="3121">
                  <c:v>44059</c:v>
                </c:pt>
                <c:pt idx="3122">
                  <c:v>44060</c:v>
                </c:pt>
                <c:pt idx="3123">
                  <c:v>44061</c:v>
                </c:pt>
                <c:pt idx="3124">
                  <c:v>44062</c:v>
                </c:pt>
                <c:pt idx="3125">
                  <c:v>44063</c:v>
                </c:pt>
                <c:pt idx="3126">
                  <c:v>44064</c:v>
                </c:pt>
                <c:pt idx="3127">
                  <c:v>44065</c:v>
                </c:pt>
                <c:pt idx="3128">
                  <c:v>44066</c:v>
                </c:pt>
                <c:pt idx="3129">
                  <c:v>44067</c:v>
                </c:pt>
                <c:pt idx="3130">
                  <c:v>44068</c:v>
                </c:pt>
                <c:pt idx="3131">
                  <c:v>44069</c:v>
                </c:pt>
                <c:pt idx="3132">
                  <c:v>44070</c:v>
                </c:pt>
                <c:pt idx="3133">
                  <c:v>44071</c:v>
                </c:pt>
                <c:pt idx="3134">
                  <c:v>44072</c:v>
                </c:pt>
                <c:pt idx="3135">
                  <c:v>44073</c:v>
                </c:pt>
                <c:pt idx="3136">
                  <c:v>44074</c:v>
                </c:pt>
                <c:pt idx="3137">
                  <c:v>44075</c:v>
                </c:pt>
                <c:pt idx="3138">
                  <c:v>44076</c:v>
                </c:pt>
                <c:pt idx="3139">
                  <c:v>44077</c:v>
                </c:pt>
                <c:pt idx="3140">
                  <c:v>44078</c:v>
                </c:pt>
                <c:pt idx="3141">
                  <c:v>44079</c:v>
                </c:pt>
                <c:pt idx="3142">
                  <c:v>44080</c:v>
                </c:pt>
                <c:pt idx="3143">
                  <c:v>44081</c:v>
                </c:pt>
                <c:pt idx="3144">
                  <c:v>44082</c:v>
                </c:pt>
                <c:pt idx="3145">
                  <c:v>44083</c:v>
                </c:pt>
                <c:pt idx="3146">
                  <c:v>44084</c:v>
                </c:pt>
                <c:pt idx="3147">
                  <c:v>44085</c:v>
                </c:pt>
                <c:pt idx="3148">
                  <c:v>44086</c:v>
                </c:pt>
                <c:pt idx="3149">
                  <c:v>44087</c:v>
                </c:pt>
                <c:pt idx="3150">
                  <c:v>44088</c:v>
                </c:pt>
                <c:pt idx="3151">
                  <c:v>44089</c:v>
                </c:pt>
                <c:pt idx="3152">
                  <c:v>44090</c:v>
                </c:pt>
                <c:pt idx="3153">
                  <c:v>44091</c:v>
                </c:pt>
                <c:pt idx="3154">
                  <c:v>44092</c:v>
                </c:pt>
                <c:pt idx="3155">
                  <c:v>44093</c:v>
                </c:pt>
                <c:pt idx="3156">
                  <c:v>44094</c:v>
                </c:pt>
                <c:pt idx="3157">
                  <c:v>44095</c:v>
                </c:pt>
                <c:pt idx="3158">
                  <c:v>44096</c:v>
                </c:pt>
                <c:pt idx="3159">
                  <c:v>44097</c:v>
                </c:pt>
                <c:pt idx="3160">
                  <c:v>44098</c:v>
                </c:pt>
                <c:pt idx="3161">
                  <c:v>44099</c:v>
                </c:pt>
                <c:pt idx="3162">
                  <c:v>44100</c:v>
                </c:pt>
                <c:pt idx="3163">
                  <c:v>44101</c:v>
                </c:pt>
                <c:pt idx="3164">
                  <c:v>44102</c:v>
                </c:pt>
                <c:pt idx="3165">
                  <c:v>44103</c:v>
                </c:pt>
                <c:pt idx="3166">
                  <c:v>44104</c:v>
                </c:pt>
                <c:pt idx="3167">
                  <c:v>44105</c:v>
                </c:pt>
                <c:pt idx="3168">
                  <c:v>44106</c:v>
                </c:pt>
                <c:pt idx="3169">
                  <c:v>44107</c:v>
                </c:pt>
                <c:pt idx="3170">
                  <c:v>44108</c:v>
                </c:pt>
                <c:pt idx="3171">
                  <c:v>44109</c:v>
                </c:pt>
                <c:pt idx="3172">
                  <c:v>44110</c:v>
                </c:pt>
                <c:pt idx="3173">
                  <c:v>44111</c:v>
                </c:pt>
                <c:pt idx="3174">
                  <c:v>44112</c:v>
                </c:pt>
                <c:pt idx="3175">
                  <c:v>44113</c:v>
                </c:pt>
                <c:pt idx="3176">
                  <c:v>44114</c:v>
                </c:pt>
                <c:pt idx="3177">
                  <c:v>44115</c:v>
                </c:pt>
                <c:pt idx="3178">
                  <c:v>44116</c:v>
                </c:pt>
                <c:pt idx="3179">
                  <c:v>44117</c:v>
                </c:pt>
                <c:pt idx="3180">
                  <c:v>44118</c:v>
                </c:pt>
                <c:pt idx="3181">
                  <c:v>44119</c:v>
                </c:pt>
                <c:pt idx="3182">
                  <c:v>44120</c:v>
                </c:pt>
                <c:pt idx="3183">
                  <c:v>44121</c:v>
                </c:pt>
                <c:pt idx="3184">
                  <c:v>44122</c:v>
                </c:pt>
                <c:pt idx="3185">
                  <c:v>44123</c:v>
                </c:pt>
                <c:pt idx="3186">
                  <c:v>44124</c:v>
                </c:pt>
                <c:pt idx="3187">
                  <c:v>44125</c:v>
                </c:pt>
                <c:pt idx="3188">
                  <c:v>44126</c:v>
                </c:pt>
                <c:pt idx="3189">
                  <c:v>44127</c:v>
                </c:pt>
                <c:pt idx="3190">
                  <c:v>44128</c:v>
                </c:pt>
                <c:pt idx="3191">
                  <c:v>44129</c:v>
                </c:pt>
                <c:pt idx="3192">
                  <c:v>44130</c:v>
                </c:pt>
                <c:pt idx="3193">
                  <c:v>44131</c:v>
                </c:pt>
                <c:pt idx="3194">
                  <c:v>44132</c:v>
                </c:pt>
                <c:pt idx="3195">
                  <c:v>44133</c:v>
                </c:pt>
                <c:pt idx="3196">
                  <c:v>44134</c:v>
                </c:pt>
                <c:pt idx="3197">
                  <c:v>44135</c:v>
                </c:pt>
                <c:pt idx="3198">
                  <c:v>44136</c:v>
                </c:pt>
                <c:pt idx="3199">
                  <c:v>44137</c:v>
                </c:pt>
                <c:pt idx="3200">
                  <c:v>44138</c:v>
                </c:pt>
                <c:pt idx="3201">
                  <c:v>44139</c:v>
                </c:pt>
                <c:pt idx="3202">
                  <c:v>44140</c:v>
                </c:pt>
                <c:pt idx="3203">
                  <c:v>44141</c:v>
                </c:pt>
                <c:pt idx="3204">
                  <c:v>44142</c:v>
                </c:pt>
                <c:pt idx="3205">
                  <c:v>44143</c:v>
                </c:pt>
                <c:pt idx="3206">
                  <c:v>44144</c:v>
                </c:pt>
                <c:pt idx="3207">
                  <c:v>44145</c:v>
                </c:pt>
                <c:pt idx="3208">
                  <c:v>44146</c:v>
                </c:pt>
                <c:pt idx="3209">
                  <c:v>44147</c:v>
                </c:pt>
                <c:pt idx="3210">
                  <c:v>44148</c:v>
                </c:pt>
                <c:pt idx="3211">
                  <c:v>44149</c:v>
                </c:pt>
                <c:pt idx="3212">
                  <c:v>44150</c:v>
                </c:pt>
                <c:pt idx="3213">
                  <c:v>44151</c:v>
                </c:pt>
                <c:pt idx="3214">
                  <c:v>44152</c:v>
                </c:pt>
                <c:pt idx="3215">
                  <c:v>44153</c:v>
                </c:pt>
                <c:pt idx="3216">
                  <c:v>44154</c:v>
                </c:pt>
                <c:pt idx="3217">
                  <c:v>44155</c:v>
                </c:pt>
                <c:pt idx="3218">
                  <c:v>44156</c:v>
                </c:pt>
                <c:pt idx="3219">
                  <c:v>44157</c:v>
                </c:pt>
                <c:pt idx="3220">
                  <c:v>44158</c:v>
                </c:pt>
                <c:pt idx="3221">
                  <c:v>44159</c:v>
                </c:pt>
                <c:pt idx="3222">
                  <c:v>44160</c:v>
                </c:pt>
                <c:pt idx="3223">
                  <c:v>44161</c:v>
                </c:pt>
                <c:pt idx="3224">
                  <c:v>44162</c:v>
                </c:pt>
                <c:pt idx="3225">
                  <c:v>44163</c:v>
                </c:pt>
                <c:pt idx="3226">
                  <c:v>44164</c:v>
                </c:pt>
                <c:pt idx="3227">
                  <c:v>44165</c:v>
                </c:pt>
                <c:pt idx="3228">
                  <c:v>44166</c:v>
                </c:pt>
                <c:pt idx="3229">
                  <c:v>44167</c:v>
                </c:pt>
                <c:pt idx="3230">
                  <c:v>44168</c:v>
                </c:pt>
                <c:pt idx="3231">
                  <c:v>44169</c:v>
                </c:pt>
                <c:pt idx="3232">
                  <c:v>44170</c:v>
                </c:pt>
                <c:pt idx="3233">
                  <c:v>44171</c:v>
                </c:pt>
                <c:pt idx="3234">
                  <c:v>44172</c:v>
                </c:pt>
                <c:pt idx="3235">
                  <c:v>44173</c:v>
                </c:pt>
                <c:pt idx="3236">
                  <c:v>44174</c:v>
                </c:pt>
                <c:pt idx="3237">
                  <c:v>44175</c:v>
                </c:pt>
                <c:pt idx="3238">
                  <c:v>44176</c:v>
                </c:pt>
                <c:pt idx="3239">
                  <c:v>44177</c:v>
                </c:pt>
                <c:pt idx="3240">
                  <c:v>44178</c:v>
                </c:pt>
                <c:pt idx="3241">
                  <c:v>44179</c:v>
                </c:pt>
                <c:pt idx="3242">
                  <c:v>44180</c:v>
                </c:pt>
                <c:pt idx="3243">
                  <c:v>44181</c:v>
                </c:pt>
                <c:pt idx="3244">
                  <c:v>44182</c:v>
                </c:pt>
                <c:pt idx="3245">
                  <c:v>44183</c:v>
                </c:pt>
                <c:pt idx="3246">
                  <c:v>44184</c:v>
                </c:pt>
                <c:pt idx="3247">
                  <c:v>44185</c:v>
                </c:pt>
                <c:pt idx="3248">
                  <c:v>44186</c:v>
                </c:pt>
                <c:pt idx="3249">
                  <c:v>44187</c:v>
                </c:pt>
                <c:pt idx="3250">
                  <c:v>44188</c:v>
                </c:pt>
                <c:pt idx="3251">
                  <c:v>44189</c:v>
                </c:pt>
                <c:pt idx="3252">
                  <c:v>44190</c:v>
                </c:pt>
                <c:pt idx="3253">
                  <c:v>44191</c:v>
                </c:pt>
                <c:pt idx="3254">
                  <c:v>44192</c:v>
                </c:pt>
                <c:pt idx="3255">
                  <c:v>44193</c:v>
                </c:pt>
                <c:pt idx="3256">
                  <c:v>44194</c:v>
                </c:pt>
                <c:pt idx="3257">
                  <c:v>44195</c:v>
                </c:pt>
                <c:pt idx="3258">
                  <c:v>44196</c:v>
                </c:pt>
                <c:pt idx="3259">
                  <c:v>44197</c:v>
                </c:pt>
                <c:pt idx="3260">
                  <c:v>44198</c:v>
                </c:pt>
                <c:pt idx="3261">
                  <c:v>44199</c:v>
                </c:pt>
                <c:pt idx="3262">
                  <c:v>44200</c:v>
                </c:pt>
                <c:pt idx="3263">
                  <c:v>44201</c:v>
                </c:pt>
                <c:pt idx="3264">
                  <c:v>44202</c:v>
                </c:pt>
                <c:pt idx="3265">
                  <c:v>44203</c:v>
                </c:pt>
                <c:pt idx="3266">
                  <c:v>44204</c:v>
                </c:pt>
                <c:pt idx="3267">
                  <c:v>44205</c:v>
                </c:pt>
                <c:pt idx="3268">
                  <c:v>44206</c:v>
                </c:pt>
                <c:pt idx="3269">
                  <c:v>44207</c:v>
                </c:pt>
                <c:pt idx="3270">
                  <c:v>44208</c:v>
                </c:pt>
                <c:pt idx="3271">
                  <c:v>44209</c:v>
                </c:pt>
                <c:pt idx="3272">
                  <c:v>44210</c:v>
                </c:pt>
                <c:pt idx="3273">
                  <c:v>44211</c:v>
                </c:pt>
                <c:pt idx="3274">
                  <c:v>44212</c:v>
                </c:pt>
                <c:pt idx="3275">
                  <c:v>44213</c:v>
                </c:pt>
                <c:pt idx="3276">
                  <c:v>44214</c:v>
                </c:pt>
                <c:pt idx="3277">
                  <c:v>44215</c:v>
                </c:pt>
                <c:pt idx="3278">
                  <c:v>44216</c:v>
                </c:pt>
                <c:pt idx="3279">
                  <c:v>44217</c:v>
                </c:pt>
                <c:pt idx="3280">
                  <c:v>44218</c:v>
                </c:pt>
                <c:pt idx="3281">
                  <c:v>44219</c:v>
                </c:pt>
                <c:pt idx="3282">
                  <c:v>44220</c:v>
                </c:pt>
                <c:pt idx="3283">
                  <c:v>44221</c:v>
                </c:pt>
                <c:pt idx="3284">
                  <c:v>44222</c:v>
                </c:pt>
                <c:pt idx="3285">
                  <c:v>44223</c:v>
                </c:pt>
                <c:pt idx="3286">
                  <c:v>44224</c:v>
                </c:pt>
                <c:pt idx="3287">
                  <c:v>44225</c:v>
                </c:pt>
                <c:pt idx="3288">
                  <c:v>44226</c:v>
                </c:pt>
                <c:pt idx="3289">
                  <c:v>44227</c:v>
                </c:pt>
                <c:pt idx="3290">
                  <c:v>44228</c:v>
                </c:pt>
                <c:pt idx="3291">
                  <c:v>44229</c:v>
                </c:pt>
                <c:pt idx="3292">
                  <c:v>44230</c:v>
                </c:pt>
                <c:pt idx="3293">
                  <c:v>44231</c:v>
                </c:pt>
                <c:pt idx="3294">
                  <c:v>44232</c:v>
                </c:pt>
                <c:pt idx="3295">
                  <c:v>44233</c:v>
                </c:pt>
                <c:pt idx="3296">
                  <c:v>44234</c:v>
                </c:pt>
                <c:pt idx="3297">
                  <c:v>44235</c:v>
                </c:pt>
                <c:pt idx="3298">
                  <c:v>44236</c:v>
                </c:pt>
                <c:pt idx="3299">
                  <c:v>44237</c:v>
                </c:pt>
                <c:pt idx="3300">
                  <c:v>44238</c:v>
                </c:pt>
                <c:pt idx="3301">
                  <c:v>44239</c:v>
                </c:pt>
                <c:pt idx="3302">
                  <c:v>44240</c:v>
                </c:pt>
                <c:pt idx="3303">
                  <c:v>44241</c:v>
                </c:pt>
                <c:pt idx="3304">
                  <c:v>44242</c:v>
                </c:pt>
                <c:pt idx="3305">
                  <c:v>44243</c:v>
                </c:pt>
                <c:pt idx="3306">
                  <c:v>44244</c:v>
                </c:pt>
                <c:pt idx="3307">
                  <c:v>44245</c:v>
                </c:pt>
                <c:pt idx="3308">
                  <c:v>44246</c:v>
                </c:pt>
                <c:pt idx="3309">
                  <c:v>44247</c:v>
                </c:pt>
                <c:pt idx="3310">
                  <c:v>44248</c:v>
                </c:pt>
                <c:pt idx="3311">
                  <c:v>44249</c:v>
                </c:pt>
                <c:pt idx="3312">
                  <c:v>44250</c:v>
                </c:pt>
                <c:pt idx="3313">
                  <c:v>44251</c:v>
                </c:pt>
                <c:pt idx="3314">
                  <c:v>44252</c:v>
                </c:pt>
                <c:pt idx="3315">
                  <c:v>44253</c:v>
                </c:pt>
                <c:pt idx="3316">
                  <c:v>44254</c:v>
                </c:pt>
                <c:pt idx="3317">
                  <c:v>44255</c:v>
                </c:pt>
                <c:pt idx="3318">
                  <c:v>44256</c:v>
                </c:pt>
                <c:pt idx="3319">
                  <c:v>44257</c:v>
                </c:pt>
                <c:pt idx="3320">
                  <c:v>44258</c:v>
                </c:pt>
                <c:pt idx="3321">
                  <c:v>44259</c:v>
                </c:pt>
                <c:pt idx="3322">
                  <c:v>44260</c:v>
                </c:pt>
                <c:pt idx="3323">
                  <c:v>44261</c:v>
                </c:pt>
                <c:pt idx="3324">
                  <c:v>44262</c:v>
                </c:pt>
                <c:pt idx="3325">
                  <c:v>44263</c:v>
                </c:pt>
                <c:pt idx="3326">
                  <c:v>44264</c:v>
                </c:pt>
                <c:pt idx="3327">
                  <c:v>44265</c:v>
                </c:pt>
                <c:pt idx="3328">
                  <c:v>44266</c:v>
                </c:pt>
                <c:pt idx="3329">
                  <c:v>44267</c:v>
                </c:pt>
                <c:pt idx="3330">
                  <c:v>44268</c:v>
                </c:pt>
                <c:pt idx="3331">
                  <c:v>44269</c:v>
                </c:pt>
                <c:pt idx="3332">
                  <c:v>44270</c:v>
                </c:pt>
                <c:pt idx="3333">
                  <c:v>44271</c:v>
                </c:pt>
                <c:pt idx="3334">
                  <c:v>44272</c:v>
                </c:pt>
                <c:pt idx="3335">
                  <c:v>44273</c:v>
                </c:pt>
                <c:pt idx="3336">
                  <c:v>44274</c:v>
                </c:pt>
                <c:pt idx="3337">
                  <c:v>44275</c:v>
                </c:pt>
                <c:pt idx="3338">
                  <c:v>44276</c:v>
                </c:pt>
                <c:pt idx="3339">
                  <c:v>44277</c:v>
                </c:pt>
                <c:pt idx="3340">
                  <c:v>44278</c:v>
                </c:pt>
                <c:pt idx="3341">
                  <c:v>44279</c:v>
                </c:pt>
                <c:pt idx="3342">
                  <c:v>44280</c:v>
                </c:pt>
                <c:pt idx="3343">
                  <c:v>44281</c:v>
                </c:pt>
                <c:pt idx="3344">
                  <c:v>44282</c:v>
                </c:pt>
                <c:pt idx="3345">
                  <c:v>44283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88</c:v>
                </c:pt>
                <c:pt idx="3351">
                  <c:v>44289</c:v>
                </c:pt>
                <c:pt idx="3352">
                  <c:v>44290</c:v>
                </c:pt>
                <c:pt idx="3353">
                  <c:v>44291</c:v>
                </c:pt>
                <c:pt idx="3354">
                  <c:v>44292</c:v>
                </c:pt>
                <c:pt idx="3355">
                  <c:v>44293</c:v>
                </c:pt>
                <c:pt idx="3356">
                  <c:v>44294</c:v>
                </c:pt>
                <c:pt idx="3357">
                  <c:v>44295</c:v>
                </c:pt>
                <c:pt idx="3358">
                  <c:v>44296</c:v>
                </c:pt>
                <c:pt idx="3359">
                  <c:v>44297</c:v>
                </c:pt>
                <c:pt idx="3360">
                  <c:v>44298</c:v>
                </c:pt>
                <c:pt idx="3361">
                  <c:v>44299</c:v>
                </c:pt>
                <c:pt idx="3362">
                  <c:v>44300</c:v>
                </c:pt>
                <c:pt idx="3363">
                  <c:v>44301</c:v>
                </c:pt>
                <c:pt idx="3364">
                  <c:v>44302</c:v>
                </c:pt>
                <c:pt idx="3365">
                  <c:v>44303</c:v>
                </c:pt>
                <c:pt idx="3366">
                  <c:v>44304</c:v>
                </c:pt>
                <c:pt idx="3367">
                  <c:v>44305</c:v>
                </c:pt>
                <c:pt idx="3368">
                  <c:v>44306</c:v>
                </c:pt>
                <c:pt idx="3369">
                  <c:v>44307</c:v>
                </c:pt>
                <c:pt idx="3370">
                  <c:v>44308</c:v>
                </c:pt>
                <c:pt idx="3371">
                  <c:v>44309</c:v>
                </c:pt>
                <c:pt idx="3372">
                  <c:v>44310</c:v>
                </c:pt>
                <c:pt idx="3373">
                  <c:v>44311</c:v>
                </c:pt>
                <c:pt idx="3374">
                  <c:v>44312</c:v>
                </c:pt>
                <c:pt idx="3375">
                  <c:v>44313</c:v>
                </c:pt>
                <c:pt idx="3376">
                  <c:v>44314</c:v>
                </c:pt>
                <c:pt idx="3377">
                  <c:v>44315</c:v>
                </c:pt>
                <c:pt idx="3378">
                  <c:v>44316</c:v>
                </c:pt>
                <c:pt idx="3379">
                  <c:v>44317</c:v>
                </c:pt>
                <c:pt idx="3380">
                  <c:v>44318</c:v>
                </c:pt>
                <c:pt idx="3381">
                  <c:v>44319</c:v>
                </c:pt>
                <c:pt idx="3382">
                  <c:v>44320</c:v>
                </c:pt>
                <c:pt idx="3383">
                  <c:v>44321</c:v>
                </c:pt>
                <c:pt idx="3384">
                  <c:v>44322</c:v>
                </c:pt>
                <c:pt idx="3385">
                  <c:v>44323</c:v>
                </c:pt>
                <c:pt idx="3386">
                  <c:v>44324</c:v>
                </c:pt>
                <c:pt idx="3387">
                  <c:v>44325</c:v>
                </c:pt>
                <c:pt idx="3388">
                  <c:v>44326</c:v>
                </c:pt>
                <c:pt idx="3389">
                  <c:v>44327</c:v>
                </c:pt>
                <c:pt idx="3390">
                  <c:v>44328</c:v>
                </c:pt>
                <c:pt idx="3391">
                  <c:v>44329</c:v>
                </c:pt>
                <c:pt idx="3392">
                  <c:v>44330</c:v>
                </c:pt>
                <c:pt idx="3393">
                  <c:v>44331</c:v>
                </c:pt>
                <c:pt idx="3394">
                  <c:v>44332</c:v>
                </c:pt>
                <c:pt idx="3395">
                  <c:v>44333</c:v>
                </c:pt>
                <c:pt idx="3396">
                  <c:v>44334</c:v>
                </c:pt>
                <c:pt idx="3397">
                  <c:v>44335</c:v>
                </c:pt>
                <c:pt idx="3398">
                  <c:v>44336</c:v>
                </c:pt>
                <c:pt idx="3399">
                  <c:v>44337</c:v>
                </c:pt>
                <c:pt idx="3400">
                  <c:v>44338</c:v>
                </c:pt>
                <c:pt idx="3401">
                  <c:v>44339</c:v>
                </c:pt>
                <c:pt idx="3402">
                  <c:v>44340</c:v>
                </c:pt>
                <c:pt idx="3403">
                  <c:v>44341</c:v>
                </c:pt>
                <c:pt idx="3404">
                  <c:v>44342</c:v>
                </c:pt>
                <c:pt idx="3405">
                  <c:v>44343</c:v>
                </c:pt>
                <c:pt idx="3406">
                  <c:v>44344</c:v>
                </c:pt>
                <c:pt idx="3407">
                  <c:v>44345</c:v>
                </c:pt>
                <c:pt idx="3408">
                  <c:v>44346</c:v>
                </c:pt>
                <c:pt idx="3409">
                  <c:v>44347</c:v>
                </c:pt>
                <c:pt idx="3410">
                  <c:v>44348</c:v>
                </c:pt>
                <c:pt idx="3411">
                  <c:v>44349</c:v>
                </c:pt>
                <c:pt idx="3412">
                  <c:v>44350</c:v>
                </c:pt>
                <c:pt idx="3413">
                  <c:v>44351</c:v>
                </c:pt>
                <c:pt idx="3414">
                  <c:v>44352</c:v>
                </c:pt>
                <c:pt idx="3415">
                  <c:v>44353</c:v>
                </c:pt>
                <c:pt idx="3416">
                  <c:v>44354</c:v>
                </c:pt>
                <c:pt idx="3417">
                  <c:v>44355</c:v>
                </c:pt>
                <c:pt idx="3418">
                  <c:v>44356</c:v>
                </c:pt>
                <c:pt idx="3419">
                  <c:v>44357</c:v>
                </c:pt>
                <c:pt idx="3420">
                  <c:v>44358</c:v>
                </c:pt>
                <c:pt idx="3421">
                  <c:v>44359</c:v>
                </c:pt>
                <c:pt idx="3422">
                  <c:v>44360</c:v>
                </c:pt>
                <c:pt idx="3423">
                  <c:v>44361</c:v>
                </c:pt>
                <c:pt idx="3424">
                  <c:v>44362</c:v>
                </c:pt>
                <c:pt idx="3425">
                  <c:v>44363</c:v>
                </c:pt>
                <c:pt idx="3426">
                  <c:v>44364</c:v>
                </c:pt>
                <c:pt idx="3427">
                  <c:v>44365</c:v>
                </c:pt>
                <c:pt idx="3428">
                  <c:v>44366</c:v>
                </c:pt>
                <c:pt idx="3429">
                  <c:v>44367</c:v>
                </c:pt>
                <c:pt idx="3430">
                  <c:v>44368</c:v>
                </c:pt>
                <c:pt idx="3431">
                  <c:v>44369</c:v>
                </c:pt>
                <c:pt idx="3432">
                  <c:v>44370</c:v>
                </c:pt>
                <c:pt idx="3433">
                  <c:v>44371</c:v>
                </c:pt>
                <c:pt idx="3434">
                  <c:v>44372</c:v>
                </c:pt>
                <c:pt idx="3435">
                  <c:v>44373</c:v>
                </c:pt>
                <c:pt idx="3436">
                  <c:v>44374</c:v>
                </c:pt>
                <c:pt idx="3437">
                  <c:v>44375</c:v>
                </c:pt>
                <c:pt idx="3438">
                  <c:v>44376</c:v>
                </c:pt>
                <c:pt idx="3439">
                  <c:v>44377</c:v>
                </c:pt>
                <c:pt idx="3440">
                  <c:v>44378</c:v>
                </c:pt>
                <c:pt idx="3441">
                  <c:v>44379</c:v>
                </c:pt>
                <c:pt idx="3442">
                  <c:v>44380</c:v>
                </c:pt>
                <c:pt idx="3443">
                  <c:v>44381</c:v>
                </c:pt>
                <c:pt idx="3444">
                  <c:v>44382</c:v>
                </c:pt>
                <c:pt idx="3445">
                  <c:v>44383</c:v>
                </c:pt>
                <c:pt idx="3446">
                  <c:v>44384</c:v>
                </c:pt>
                <c:pt idx="3447">
                  <c:v>44385</c:v>
                </c:pt>
                <c:pt idx="3448">
                  <c:v>44386</c:v>
                </c:pt>
                <c:pt idx="3449">
                  <c:v>44387</c:v>
                </c:pt>
                <c:pt idx="3450">
                  <c:v>44388</c:v>
                </c:pt>
                <c:pt idx="3451">
                  <c:v>44389</c:v>
                </c:pt>
                <c:pt idx="3452">
                  <c:v>44390</c:v>
                </c:pt>
                <c:pt idx="3453">
                  <c:v>44391</c:v>
                </c:pt>
                <c:pt idx="3454">
                  <c:v>44392</c:v>
                </c:pt>
                <c:pt idx="3455">
                  <c:v>44393</c:v>
                </c:pt>
                <c:pt idx="3456">
                  <c:v>44394</c:v>
                </c:pt>
                <c:pt idx="3457">
                  <c:v>44395</c:v>
                </c:pt>
                <c:pt idx="3458">
                  <c:v>44396</c:v>
                </c:pt>
                <c:pt idx="3459">
                  <c:v>44397</c:v>
                </c:pt>
                <c:pt idx="3460">
                  <c:v>44398</c:v>
                </c:pt>
                <c:pt idx="3461">
                  <c:v>44399</c:v>
                </c:pt>
                <c:pt idx="3462">
                  <c:v>44400</c:v>
                </c:pt>
                <c:pt idx="3463">
                  <c:v>44401</c:v>
                </c:pt>
                <c:pt idx="3464">
                  <c:v>44402</c:v>
                </c:pt>
                <c:pt idx="3465">
                  <c:v>44403</c:v>
                </c:pt>
                <c:pt idx="3466">
                  <c:v>44404</c:v>
                </c:pt>
                <c:pt idx="3467">
                  <c:v>44405</c:v>
                </c:pt>
                <c:pt idx="3468">
                  <c:v>44406</c:v>
                </c:pt>
                <c:pt idx="3469">
                  <c:v>44407</c:v>
                </c:pt>
                <c:pt idx="3470">
                  <c:v>44408</c:v>
                </c:pt>
                <c:pt idx="3471">
                  <c:v>44409</c:v>
                </c:pt>
                <c:pt idx="3472">
                  <c:v>44410</c:v>
                </c:pt>
                <c:pt idx="3473">
                  <c:v>44411</c:v>
                </c:pt>
                <c:pt idx="3474">
                  <c:v>44412</c:v>
                </c:pt>
                <c:pt idx="3475">
                  <c:v>44413</c:v>
                </c:pt>
                <c:pt idx="3476">
                  <c:v>44414</c:v>
                </c:pt>
                <c:pt idx="3477">
                  <c:v>44415</c:v>
                </c:pt>
                <c:pt idx="3478">
                  <c:v>44416</c:v>
                </c:pt>
                <c:pt idx="3479">
                  <c:v>44417</c:v>
                </c:pt>
                <c:pt idx="3480">
                  <c:v>44418</c:v>
                </c:pt>
                <c:pt idx="3481">
                  <c:v>44419</c:v>
                </c:pt>
                <c:pt idx="3482">
                  <c:v>44420</c:v>
                </c:pt>
                <c:pt idx="3483">
                  <c:v>44421</c:v>
                </c:pt>
                <c:pt idx="3484">
                  <c:v>44422</c:v>
                </c:pt>
                <c:pt idx="3485">
                  <c:v>44423</c:v>
                </c:pt>
                <c:pt idx="3486">
                  <c:v>44424</c:v>
                </c:pt>
                <c:pt idx="3487">
                  <c:v>44425</c:v>
                </c:pt>
                <c:pt idx="3488">
                  <c:v>44426</c:v>
                </c:pt>
                <c:pt idx="3489">
                  <c:v>44427</c:v>
                </c:pt>
                <c:pt idx="3490">
                  <c:v>44428</c:v>
                </c:pt>
                <c:pt idx="3491">
                  <c:v>44429</c:v>
                </c:pt>
                <c:pt idx="3492">
                  <c:v>44430</c:v>
                </c:pt>
                <c:pt idx="3493">
                  <c:v>44431</c:v>
                </c:pt>
                <c:pt idx="3494">
                  <c:v>44432</c:v>
                </c:pt>
                <c:pt idx="3495">
                  <c:v>44433</c:v>
                </c:pt>
                <c:pt idx="3496">
                  <c:v>44434</c:v>
                </c:pt>
                <c:pt idx="3497">
                  <c:v>44435</c:v>
                </c:pt>
                <c:pt idx="3498">
                  <c:v>44436</c:v>
                </c:pt>
                <c:pt idx="3499">
                  <c:v>44437</c:v>
                </c:pt>
                <c:pt idx="3500">
                  <c:v>44438</c:v>
                </c:pt>
                <c:pt idx="3501">
                  <c:v>44439</c:v>
                </c:pt>
                <c:pt idx="3502">
                  <c:v>44440</c:v>
                </c:pt>
                <c:pt idx="3503">
                  <c:v>44441</c:v>
                </c:pt>
                <c:pt idx="3504">
                  <c:v>44442</c:v>
                </c:pt>
                <c:pt idx="3505">
                  <c:v>44443</c:v>
                </c:pt>
                <c:pt idx="3506">
                  <c:v>44444</c:v>
                </c:pt>
                <c:pt idx="3507">
                  <c:v>44445</c:v>
                </c:pt>
                <c:pt idx="3508">
                  <c:v>44446</c:v>
                </c:pt>
                <c:pt idx="3509">
                  <c:v>44447</c:v>
                </c:pt>
                <c:pt idx="3510">
                  <c:v>44448</c:v>
                </c:pt>
                <c:pt idx="3511">
                  <c:v>44449</c:v>
                </c:pt>
                <c:pt idx="3512">
                  <c:v>44450</c:v>
                </c:pt>
                <c:pt idx="3513">
                  <c:v>44451</c:v>
                </c:pt>
                <c:pt idx="3514">
                  <c:v>44452</c:v>
                </c:pt>
                <c:pt idx="3515">
                  <c:v>44453</c:v>
                </c:pt>
                <c:pt idx="3516">
                  <c:v>44454</c:v>
                </c:pt>
                <c:pt idx="3517">
                  <c:v>44455</c:v>
                </c:pt>
                <c:pt idx="3518">
                  <c:v>44456</c:v>
                </c:pt>
                <c:pt idx="3519">
                  <c:v>44457</c:v>
                </c:pt>
                <c:pt idx="3520">
                  <c:v>44458</c:v>
                </c:pt>
                <c:pt idx="3521">
                  <c:v>44459</c:v>
                </c:pt>
                <c:pt idx="3522">
                  <c:v>44460</c:v>
                </c:pt>
                <c:pt idx="3523">
                  <c:v>44461</c:v>
                </c:pt>
                <c:pt idx="3524">
                  <c:v>44462</c:v>
                </c:pt>
                <c:pt idx="3525">
                  <c:v>44463</c:v>
                </c:pt>
                <c:pt idx="3526">
                  <c:v>44464</c:v>
                </c:pt>
                <c:pt idx="3527">
                  <c:v>44465</c:v>
                </c:pt>
                <c:pt idx="3528">
                  <c:v>44466</c:v>
                </c:pt>
                <c:pt idx="3529">
                  <c:v>44467</c:v>
                </c:pt>
                <c:pt idx="3530">
                  <c:v>44468</c:v>
                </c:pt>
                <c:pt idx="3531">
                  <c:v>44469</c:v>
                </c:pt>
                <c:pt idx="3532">
                  <c:v>44470</c:v>
                </c:pt>
                <c:pt idx="3533">
                  <c:v>44471</c:v>
                </c:pt>
                <c:pt idx="3534">
                  <c:v>44472</c:v>
                </c:pt>
                <c:pt idx="3535">
                  <c:v>44473</c:v>
                </c:pt>
                <c:pt idx="3536">
                  <c:v>44474</c:v>
                </c:pt>
              </c:numCache>
            </c:numRef>
          </c:cat>
          <c:val>
            <c:numRef>
              <c:f>'G I.3'!$L$3:$L$3539</c:f>
              <c:numCache>
                <c:formatCode>0.0</c:formatCode>
                <c:ptCount val="35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0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22.224005235812321</c:v>
                </c:pt>
                <c:pt idx="2914">
                  <c:v>23.595394815424228</c:v>
                </c:pt>
                <c:pt idx="2915">
                  <c:v>24.199416747693977</c:v>
                </c:pt>
                <c:pt idx="2916">
                  <c:v>25.778708107121187</c:v>
                </c:pt>
                <c:pt idx="2917">
                  <c:v>26.22897983298617</c:v>
                </c:pt>
                <c:pt idx="2918">
                  <c:v>26.625546315367369</c:v>
                </c:pt>
                <c:pt idx="2919">
                  <c:v>28.812063866272279</c:v>
                </c:pt>
                <c:pt idx="2920">
                  <c:v>31.411944992610334</c:v>
                </c:pt>
                <c:pt idx="2921">
                  <c:v>32.931667868685935</c:v>
                </c:pt>
                <c:pt idx="2922">
                  <c:v>35.351326927817105</c:v>
                </c:pt>
                <c:pt idx="2923">
                  <c:v>35.862806978559661</c:v>
                </c:pt>
                <c:pt idx="2924">
                  <c:v>39.303176712155732</c:v>
                </c:pt>
                <c:pt idx="2925">
                  <c:v>39.912763123661406</c:v>
                </c:pt>
                <c:pt idx="2926">
                  <c:v>40.166621130813141</c:v>
                </c:pt>
                <c:pt idx="2927">
                  <c:v>43.894146908004409</c:v>
                </c:pt>
                <c:pt idx="2928">
                  <c:v>45.249060656079017</c:v>
                </c:pt>
                <c:pt idx="2929">
                  <c:v>45.932594065194444</c:v>
                </c:pt>
                <c:pt idx="2930">
                  <c:v>49.277101580711587</c:v>
                </c:pt>
                <c:pt idx="2931">
                  <c:v>51.15482595224622</c:v>
                </c:pt>
                <c:pt idx="2932">
                  <c:v>56.68162903240674</c:v>
                </c:pt>
                <c:pt idx="2933">
                  <c:v>58.332720274551669</c:v>
                </c:pt>
                <c:pt idx="2934">
                  <c:v>62.07584046096607</c:v>
                </c:pt>
                <c:pt idx="2935">
                  <c:v>63.123038945193656</c:v>
                </c:pt>
                <c:pt idx="2936">
                  <c:v>65.894672991318203</c:v>
                </c:pt>
                <c:pt idx="2937">
                  <c:v>70.956818481753572</c:v>
                </c:pt>
                <c:pt idx="2938">
                  <c:v>69.363886625529005</c:v>
                </c:pt>
                <c:pt idx="2939">
                  <c:v>70.768244340881466</c:v>
                </c:pt>
                <c:pt idx="2940">
                  <c:v>72.996712665699135</c:v>
                </c:pt>
                <c:pt idx="2941">
                  <c:v>74.513738945855962</c:v>
                </c:pt>
                <c:pt idx="2942">
                  <c:v>78.902551382132899</c:v>
                </c:pt>
                <c:pt idx="2943">
                  <c:v>79.5283026216228</c:v>
                </c:pt>
                <c:pt idx="2944">
                  <c:v>80.587244912340665</c:v>
                </c:pt>
                <c:pt idx="2945">
                  <c:v>81.039993921471606</c:v>
                </c:pt>
                <c:pt idx="2946">
                  <c:v>79.633430688496588</c:v>
                </c:pt>
                <c:pt idx="2947">
                  <c:v>81.337328479064809</c:v>
                </c:pt>
                <c:pt idx="2948">
                  <c:v>86.34417278300279</c:v>
                </c:pt>
                <c:pt idx="2949">
                  <c:v>91.493670091529566</c:v>
                </c:pt>
                <c:pt idx="2950">
                  <c:v>92.845282698434289</c:v>
                </c:pt>
                <c:pt idx="2951">
                  <c:v>95.837026307944285</c:v>
                </c:pt>
                <c:pt idx="2952">
                  <c:v>95.816563604510421</c:v>
                </c:pt>
                <c:pt idx="2953">
                  <c:v>99.681397445339755</c:v>
                </c:pt>
                <c:pt idx="2954">
                  <c:v>97.607734673245815</c:v>
                </c:pt>
                <c:pt idx="2955">
                  <c:v>102.44880054649062</c:v>
                </c:pt>
                <c:pt idx="2956">
                  <c:v>109.15204858376423</c:v>
                </c:pt>
                <c:pt idx="2957">
                  <c:v>110.59131009770212</c:v>
                </c:pt>
                <c:pt idx="2958">
                  <c:v>115.23752902632829</c:v>
                </c:pt>
                <c:pt idx="2959">
                  <c:v>117.23847735643133</c:v>
                </c:pt>
                <c:pt idx="2960">
                  <c:v>115.35151705932546</c:v>
                </c:pt>
                <c:pt idx="2961">
                  <c:v>111.70133992674188</c:v>
                </c:pt>
                <c:pt idx="2962">
                  <c:v>111.45342860856184</c:v>
                </c:pt>
                <c:pt idx="2963">
                  <c:v>115.16727207484891</c:v>
                </c:pt>
                <c:pt idx="2964">
                  <c:v>117.84098821487267</c:v>
                </c:pt>
                <c:pt idx="2965">
                  <c:v>123.85743672898391</c:v>
                </c:pt>
                <c:pt idx="2966">
                  <c:v>131.07911364134392</c:v>
                </c:pt>
                <c:pt idx="2967">
                  <c:v>135.40731264970708</c:v>
                </c:pt>
                <c:pt idx="2968">
                  <c:v>149.15477114764417</c:v>
                </c:pt>
                <c:pt idx="2969">
                  <c:v>154.93652047677034</c:v>
                </c:pt>
                <c:pt idx="2970">
                  <c:v>162.75235267219708</c:v>
                </c:pt>
                <c:pt idx="2971">
                  <c:v>170.28980969954796</c:v>
                </c:pt>
                <c:pt idx="2972">
                  <c:v>177.28326228117655</c:v>
                </c:pt>
                <c:pt idx="2973">
                  <c:v>187.23890556418749</c:v>
                </c:pt>
                <c:pt idx="2974">
                  <c:v>197.07432358336595</c:v>
                </c:pt>
                <c:pt idx="2975">
                  <c:v>205.54111774836613</c:v>
                </c:pt>
                <c:pt idx="2976">
                  <c:v>213.80855310497023</c:v>
                </c:pt>
                <c:pt idx="2977">
                  <c:v>222.87475449594211</c:v>
                </c:pt>
                <c:pt idx="2978">
                  <c:v>227.05586982206862</c:v>
                </c:pt>
                <c:pt idx="2979">
                  <c:v>232.81913235664405</c:v>
                </c:pt>
                <c:pt idx="2980">
                  <c:v>241.2080539501915</c:v>
                </c:pt>
                <c:pt idx="2981">
                  <c:v>246.59359134062436</c:v>
                </c:pt>
                <c:pt idx="2982">
                  <c:v>254.01221244864195</c:v>
                </c:pt>
                <c:pt idx="2983">
                  <c:v>258.64440417899067</c:v>
                </c:pt>
                <c:pt idx="2984">
                  <c:v>266.82420489004113</c:v>
                </c:pt>
                <c:pt idx="2985">
                  <c:v>272.48885313180398</c:v>
                </c:pt>
                <c:pt idx="2986">
                  <c:v>272.92224151078278</c:v>
                </c:pt>
                <c:pt idx="2987">
                  <c:v>278.19849581189146</c:v>
                </c:pt>
                <c:pt idx="2988">
                  <c:v>281.26936122665364</c:v>
                </c:pt>
                <c:pt idx="2989">
                  <c:v>286.40301372789463</c:v>
                </c:pt>
                <c:pt idx="2990">
                  <c:v>294.5938173063563</c:v>
                </c:pt>
                <c:pt idx="2991">
                  <c:v>303.09771131190155</c:v>
                </c:pt>
                <c:pt idx="2992">
                  <c:v>308.26522867023613</c:v>
                </c:pt>
                <c:pt idx="2993">
                  <c:v>311.50563197674018</c:v>
                </c:pt>
                <c:pt idx="2994">
                  <c:v>316.51497231127968</c:v>
                </c:pt>
                <c:pt idx="2995">
                  <c:v>318.91010458912211</c:v>
                </c:pt>
                <c:pt idx="2996">
                  <c:v>317.3702775053485</c:v>
                </c:pt>
                <c:pt idx="2997">
                  <c:v>316.90570458124716</c:v>
                </c:pt>
                <c:pt idx="2998">
                  <c:v>317.43313720095011</c:v>
                </c:pt>
                <c:pt idx="2999">
                  <c:v>315.72694912135154</c:v>
                </c:pt>
                <c:pt idx="3000">
                  <c:v>314.75275811420693</c:v>
                </c:pt>
                <c:pt idx="3001">
                  <c:v>313.75636499919131</c:v>
                </c:pt>
                <c:pt idx="3002">
                  <c:v>311.59155525525898</c:v>
                </c:pt>
                <c:pt idx="3003">
                  <c:v>306.77363303207261</c:v>
                </c:pt>
                <c:pt idx="3004">
                  <c:v>302.77210186030413</c:v>
                </c:pt>
                <c:pt idx="3005">
                  <c:v>300.33623168075945</c:v>
                </c:pt>
                <c:pt idx="3006">
                  <c:v>297.61787246552325</c:v>
                </c:pt>
                <c:pt idx="3007">
                  <c:v>295.82625235566866</c:v>
                </c:pt>
                <c:pt idx="3008">
                  <c:v>292.96793773602798</c:v>
                </c:pt>
                <c:pt idx="3009">
                  <c:v>289.78585395124753</c:v>
                </c:pt>
                <c:pt idx="3010">
                  <c:v>284.35393940893738</c:v>
                </c:pt>
                <c:pt idx="3011">
                  <c:v>280.68735935626324</c:v>
                </c:pt>
                <c:pt idx="3012">
                  <c:v>277.96926695956188</c:v>
                </c:pt>
                <c:pt idx="3013">
                  <c:v>276.39739984043194</c:v>
                </c:pt>
                <c:pt idx="3014">
                  <c:v>273.90872334365093</c:v>
                </c:pt>
                <c:pt idx="3015">
                  <c:v>272.30033926588129</c:v>
                </c:pt>
                <c:pt idx="3016">
                  <c:v>270.77166799240564</c:v>
                </c:pt>
                <c:pt idx="3017">
                  <c:v>267.22726340912379</c:v>
                </c:pt>
                <c:pt idx="3018">
                  <c:v>265.6900496500449</c:v>
                </c:pt>
                <c:pt idx="3019">
                  <c:v>263.01846592977785</c:v>
                </c:pt>
                <c:pt idx="3020">
                  <c:v>261.3290027916704</c:v>
                </c:pt>
                <c:pt idx="3021">
                  <c:v>261.56336908227769</c:v>
                </c:pt>
                <c:pt idx="3022">
                  <c:v>260.95133440373286</c:v>
                </c:pt>
                <c:pt idx="3023">
                  <c:v>262.39988971095073</c:v>
                </c:pt>
                <c:pt idx="3024">
                  <c:v>259.29715919996084</c:v>
                </c:pt>
                <c:pt idx="3025">
                  <c:v>256.50967488478545</c:v>
                </c:pt>
                <c:pt idx="3026">
                  <c:v>255.66560810884832</c:v>
                </c:pt>
                <c:pt idx="3027">
                  <c:v>256.54899881577853</c:v>
                </c:pt>
                <c:pt idx="3028">
                  <c:v>255.54490818823524</c:v>
                </c:pt>
                <c:pt idx="3029">
                  <c:v>255.02963918857776</c:v>
                </c:pt>
                <c:pt idx="3030">
                  <c:v>254.53410543872081</c:v>
                </c:pt>
                <c:pt idx="3031">
                  <c:v>251.80773520716758</c:v>
                </c:pt>
                <c:pt idx="3032">
                  <c:v>251.34667430389416</c:v>
                </c:pt>
                <c:pt idx="3033">
                  <c:v>251.16737367593902</c:v>
                </c:pt>
                <c:pt idx="3034">
                  <c:v>252.43347921196244</c:v>
                </c:pt>
                <c:pt idx="3035">
                  <c:v>249.58982441341476</c:v>
                </c:pt>
                <c:pt idx="3036">
                  <c:v>248.65503669291354</c:v>
                </c:pt>
                <c:pt idx="3037">
                  <c:v>248.40952668330871</c:v>
                </c:pt>
                <c:pt idx="3038">
                  <c:v>246.30239569809797</c:v>
                </c:pt>
                <c:pt idx="3039">
                  <c:v>245.35386714859271</c:v>
                </c:pt>
                <c:pt idx="3040">
                  <c:v>245.06663505873092</c:v>
                </c:pt>
                <c:pt idx="3041">
                  <c:v>244.9114387557446</c:v>
                </c:pt>
                <c:pt idx="3042">
                  <c:v>242.9537072286322</c:v>
                </c:pt>
                <c:pt idx="3043">
                  <c:v>240.90623094315978</c:v>
                </c:pt>
                <c:pt idx="3044">
                  <c:v>243.09657554454779</c:v>
                </c:pt>
                <c:pt idx="3045">
                  <c:v>239.15825448437099</c:v>
                </c:pt>
                <c:pt idx="3046">
                  <c:v>238.34233066663319</c:v>
                </c:pt>
                <c:pt idx="3047">
                  <c:v>237.59592426879638</c:v>
                </c:pt>
                <c:pt idx="3048">
                  <c:v>237.3981645386871</c:v>
                </c:pt>
                <c:pt idx="3049">
                  <c:v>238.37776357228876</c:v>
                </c:pt>
                <c:pt idx="3050">
                  <c:v>237.77619815410918</c:v>
                </c:pt>
                <c:pt idx="3051">
                  <c:v>237.59983628182056</c:v>
                </c:pt>
                <c:pt idx="3052">
                  <c:v>235.8590120074175</c:v>
                </c:pt>
                <c:pt idx="3053">
                  <c:v>232.42487111546083</c:v>
                </c:pt>
                <c:pt idx="3054">
                  <c:v>231.53367250218142</c:v>
                </c:pt>
                <c:pt idx="3055">
                  <c:v>231.81143599919403</c:v>
                </c:pt>
                <c:pt idx="3056">
                  <c:v>231.87008301576532</c:v>
                </c:pt>
                <c:pt idx="3057">
                  <c:v>229.6373075767672</c:v>
                </c:pt>
                <c:pt idx="3058">
                  <c:v>226.90073711851969</c:v>
                </c:pt>
                <c:pt idx="3059">
                  <c:v>226.2277453562501</c:v>
                </c:pt>
                <c:pt idx="3060">
                  <c:v>224.39467890734534</c:v>
                </c:pt>
                <c:pt idx="3061">
                  <c:v>224.27470815347039</c:v>
                </c:pt>
                <c:pt idx="3062">
                  <c:v>222.46559531413223</c:v>
                </c:pt>
                <c:pt idx="3063">
                  <c:v>223.16905103451074</c:v>
                </c:pt>
                <c:pt idx="3064">
                  <c:v>223.09069116692564</c:v>
                </c:pt>
                <c:pt idx="3065">
                  <c:v>225.05058884623571</c:v>
                </c:pt>
                <c:pt idx="3066">
                  <c:v>225.26351531320151</c:v>
                </c:pt>
                <c:pt idx="3067">
                  <c:v>225.0508257479942</c:v>
                </c:pt>
                <c:pt idx="3068">
                  <c:v>225.70137539488911</c:v>
                </c:pt>
                <c:pt idx="3069">
                  <c:v>225.28888288754024</c:v>
                </c:pt>
                <c:pt idx="3070">
                  <c:v>226.52071673135222</c:v>
                </c:pt>
                <c:pt idx="3071">
                  <c:v>226.41267757049104</c:v>
                </c:pt>
                <c:pt idx="3072">
                  <c:v>227.68753998058216</c:v>
                </c:pt>
                <c:pt idx="3073">
                  <c:v>230.53763665365713</c:v>
                </c:pt>
                <c:pt idx="3074">
                  <c:v>226.84256574143558</c:v>
                </c:pt>
                <c:pt idx="3075">
                  <c:v>227.68583243961581</c:v>
                </c:pt>
                <c:pt idx="3076">
                  <c:v>226.40645538685436</c:v>
                </c:pt>
                <c:pt idx="3077">
                  <c:v>224.90275263352297</c:v>
                </c:pt>
                <c:pt idx="3078">
                  <c:v>226.10233423553103</c:v>
                </c:pt>
                <c:pt idx="3079">
                  <c:v>222.84225285945627</c:v>
                </c:pt>
                <c:pt idx="3080">
                  <c:v>220.77392569252879</c:v>
                </c:pt>
                <c:pt idx="3081">
                  <c:v>219.42583330580132</c:v>
                </c:pt>
                <c:pt idx="3082">
                  <c:v>215.61502890587286</c:v>
                </c:pt>
                <c:pt idx="3083">
                  <c:v>212.43143691564052</c:v>
                </c:pt>
                <c:pt idx="3084">
                  <c:v>210.85788887006024</c:v>
                </c:pt>
                <c:pt idx="3085">
                  <c:v>209.34635578595675</c:v>
                </c:pt>
                <c:pt idx="3086">
                  <c:v>206.33623741878912</c:v>
                </c:pt>
                <c:pt idx="3087">
                  <c:v>203.01464456226188</c:v>
                </c:pt>
                <c:pt idx="3088">
                  <c:v>201.08397265076835</c:v>
                </c:pt>
                <c:pt idx="3089">
                  <c:v>195.46162170117469</c:v>
                </c:pt>
                <c:pt idx="3090">
                  <c:v>194.16806064761124</c:v>
                </c:pt>
                <c:pt idx="3091">
                  <c:v>191.90057905215949</c:v>
                </c:pt>
                <c:pt idx="3092">
                  <c:v>191.69374104600635</c:v>
                </c:pt>
                <c:pt idx="3093">
                  <c:v>189.71293221632533</c:v>
                </c:pt>
                <c:pt idx="3094">
                  <c:v>184.76572807401891</c:v>
                </c:pt>
                <c:pt idx="3095">
                  <c:v>180.86595023678518</c:v>
                </c:pt>
                <c:pt idx="3096">
                  <c:v>175.79018041620219</c:v>
                </c:pt>
                <c:pt idx="3097">
                  <c:v>171.53656003157388</c:v>
                </c:pt>
                <c:pt idx="3098">
                  <c:v>171.14325390255047</c:v>
                </c:pt>
                <c:pt idx="3099">
                  <c:v>171.13086364476058</c:v>
                </c:pt>
                <c:pt idx="3100">
                  <c:v>169.54756798027603</c:v>
                </c:pt>
                <c:pt idx="3101">
                  <c:v>166.36796719431828</c:v>
                </c:pt>
                <c:pt idx="3102">
                  <c:v>164.19561147477503</c:v>
                </c:pt>
                <c:pt idx="3103">
                  <c:v>160.94979162843345</c:v>
                </c:pt>
                <c:pt idx="3104">
                  <c:v>158.26474446900659</c:v>
                </c:pt>
                <c:pt idx="3105">
                  <c:v>158.10966842572569</c:v>
                </c:pt>
                <c:pt idx="3106">
                  <c:v>154.43832815967568</c:v>
                </c:pt>
                <c:pt idx="3107">
                  <c:v>156.46555538593148</c:v>
                </c:pt>
                <c:pt idx="3108">
                  <c:v>154.14248085600809</c:v>
                </c:pt>
                <c:pt idx="3109">
                  <c:v>153.00858885552736</c:v>
                </c:pt>
                <c:pt idx="3110">
                  <c:v>151.12997877500524</c:v>
                </c:pt>
                <c:pt idx="3111">
                  <c:v>148.78488595213923</c:v>
                </c:pt>
                <c:pt idx="3112">
                  <c:v>149.01467163834278</c:v>
                </c:pt>
                <c:pt idx="3113">
                  <c:v>149.12906484412252</c:v>
                </c:pt>
                <c:pt idx="3114">
                  <c:v>147.74335699179861</c:v>
                </c:pt>
                <c:pt idx="3115">
                  <c:v>144.92765738103913</c:v>
                </c:pt>
                <c:pt idx="3116">
                  <c:v>144.74309445085629</c:v>
                </c:pt>
                <c:pt idx="3117">
                  <c:v>147.21636992360243</c:v>
                </c:pt>
                <c:pt idx="3118">
                  <c:v>146.84710562217535</c:v>
                </c:pt>
                <c:pt idx="3119">
                  <c:v>150.01254285852909</c:v>
                </c:pt>
                <c:pt idx="3120">
                  <c:v>150.58781097544892</c:v>
                </c:pt>
                <c:pt idx="3121">
                  <c:v>152.18451261725198</c:v>
                </c:pt>
                <c:pt idx="3122">
                  <c:v>150.20047663207498</c:v>
                </c:pt>
                <c:pt idx="3123">
                  <c:v>148.45938437601242</c:v>
                </c:pt>
                <c:pt idx="3124">
                  <c:v>148.49399174908618</c:v>
                </c:pt>
                <c:pt idx="3125">
                  <c:v>147.70949547759005</c:v>
                </c:pt>
                <c:pt idx="3126">
                  <c:v>150.37211454999127</c:v>
                </c:pt>
                <c:pt idx="3127">
                  <c:v>153.07174713312403</c:v>
                </c:pt>
                <c:pt idx="3128">
                  <c:v>149.710974550847</c:v>
                </c:pt>
                <c:pt idx="3129">
                  <c:v>146.47316898019864</c:v>
                </c:pt>
                <c:pt idx="3130">
                  <c:v>144.98757983383675</c:v>
                </c:pt>
                <c:pt idx="3131">
                  <c:v>146.10895418373741</c:v>
                </c:pt>
                <c:pt idx="3132">
                  <c:v>146.32051624129517</c:v>
                </c:pt>
                <c:pt idx="3133">
                  <c:v>146.34085123315467</c:v>
                </c:pt>
                <c:pt idx="3134">
                  <c:v>148.56149656310836</c:v>
                </c:pt>
                <c:pt idx="3135">
                  <c:v>146.77388932586859</c:v>
                </c:pt>
                <c:pt idx="3136">
                  <c:v>148.60345026099097</c:v>
                </c:pt>
                <c:pt idx="3137">
                  <c:v>144.05357301529639</c:v>
                </c:pt>
                <c:pt idx="3138">
                  <c:v>142.27615357978513</c:v>
                </c:pt>
                <c:pt idx="3139">
                  <c:v>142.10604328166167</c:v>
                </c:pt>
                <c:pt idx="3140">
                  <c:v>142.314618170003</c:v>
                </c:pt>
                <c:pt idx="3141">
                  <c:v>142.11537508777138</c:v>
                </c:pt>
                <c:pt idx="3142">
                  <c:v>141.38409818095835</c:v>
                </c:pt>
                <c:pt idx="3143">
                  <c:v>141.49026386524554</c:v>
                </c:pt>
                <c:pt idx="3144">
                  <c:v>141.8508784091579</c:v>
                </c:pt>
                <c:pt idx="3145">
                  <c:v>143.09690375869059</c:v>
                </c:pt>
                <c:pt idx="3146">
                  <c:v>142.70233879561601</c:v>
                </c:pt>
                <c:pt idx="3147">
                  <c:v>139.52114083945844</c:v>
                </c:pt>
                <c:pt idx="3148">
                  <c:v>139.89070478553276</c:v>
                </c:pt>
                <c:pt idx="3149">
                  <c:v>138.48393564146306</c:v>
                </c:pt>
                <c:pt idx="3150">
                  <c:v>135.11810462799056</c:v>
                </c:pt>
                <c:pt idx="3151">
                  <c:v>132.59215696499237</c:v>
                </c:pt>
                <c:pt idx="3152">
                  <c:v>132.54174074794486</c:v>
                </c:pt>
                <c:pt idx="3153">
                  <c:v>133.09051337179886</c:v>
                </c:pt>
                <c:pt idx="3154">
                  <c:v>132.20316382295889</c:v>
                </c:pt>
                <c:pt idx="3155">
                  <c:v>130.33305538893492</c:v>
                </c:pt>
                <c:pt idx="3156">
                  <c:v>129.54425882096385</c:v>
                </c:pt>
                <c:pt idx="3157">
                  <c:v>128.23741193288899</c:v>
                </c:pt>
                <c:pt idx="3158">
                  <c:v>129.20807079311626</c:v>
                </c:pt>
                <c:pt idx="3159">
                  <c:v>130.9669330495571</c:v>
                </c:pt>
                <c:pt idx="3160">
                  <c:v>129.87137976899285</c:v>
                </c:pt>
                <c:pt idx="3161">
                  <c:v>128.67011177977312</c:v>
                </c:pt>
                <c:pt idx="3162">
                  <c:v>126.97911203653466</c:v>
                </c:pt>
                <c:pt idx="3163">
                  <c:v>126.2017861664219</c:v>
                </c:pt>
                <c:pt idx="3164">
                  <c:v>125.96537714057312</c:v>
                </c:pt>
                <c:pt idx="3165">
                  <c:v>128.23245397131271</c:v>
                </c:pt>
                <c:pt idx="3166">
                  <c:v>127.45969710560959</c:v>
                </c:pt>
                <c:pt idx="3167">
                  <c:v>128.11800191011793</c:v>
                </c:pt>
                <c:pt idx="3168">
                  <c:v>129.52050280057122</c:v>
                </c:pt>
                <c:pt idx="3169">
                  <c:v>130.7425897353734</c:v>
                </c:pt>
                <c:pt idx="3170">
                  <c:v>127.51694996194175</c:v>
                </c:pt>
                <c:pt idx="3171">
                  <c:v>124.68236591717528</c:v>
                </c:pt>
                <c:pt idx="3172">
                  <c:v>124.87505123808494</c:v>
                </c:pt>
                <c:pt idx="3173">
                  <c:v>125.51258260608979</c:v>
                </c:pt>
                <c:pt idx="3174">
                  <c:v>125.55158941757163</c:v>
                </c:pt>
                <c:pt idx="3175">
                  <c:v>125.49493085454193</c:v>
                </c:pt>
                <c:pt idx="3176">
                  <c:v>125.91059968562838</c:v>
                </c:pt>
                <c:pt idx="3177">
                  <c:v>125.25858477067538</c:v>
                </c:pt>
                <c:pt idx="3178">
                  <c:v>125.5661525226657</c:v>
                </c:pt>
                <c:pt idx="3179">
                  <c:v>122.81044759206684</c:v>
                </c:pt>
                <c:pt idx="3180">
                  <c:v>124.06011812138595</c:v>
                </c:pt>
                <c:pt idx="3181">
                  <c:v>125.35382231567579</c:v>
                </c:pt>
                <c:pt idx="3182">
                  <c:v>125.58185714083223</c:v>
                </c:pt>
                <c:pt idx="3183">
                  <c:v>125.96332936326178</c:v>
                </c:pt>
                <c:pt idx="3184">
                  <c:v>125.47733517175109</c:v>
                </c:pt>
                <c:pt idx="3185">
                  <c:v>124.50501976659331</c:v>
                </c:pt>
                <c:pt idx="3186">
                  <c:v>123.19011698865469</c:v>
                </c:pt>
                <c:pt idx="3187">
                  <c:v>120.50646320243445</c:v>
                </c:pt>
                <c:pt idx="3188">
                  <c:v>118.43175833648553</c:v>
                </c:pt>
                <c:pt idx="3189">
                  <c:v>117.16706125833734</c:v>
                </c:pt>
                <c:pt idx="3190">
                  <c:v>117.29745805395649</c:v>
                </c:pt>
                <c:pt idx="3191">
                  <c:v>116.09370317417658</c:v>
                </c:pt>
                <c:pt idx="3192">
                  <c:v>115.40952988129401</c:v>
                </c:pt>
                <c:pt idx="3193">
                  <c:v>113.7809587646875</c:v>
                </c:pt>
                <c:pt idx="3194">
                  <c:v>111.79888343803538</c:v>
                </c:pt>
                <c:pt idx="3195">
                  <c:v>114.73776746861076</c:v>
                </c:pt>
                <c:pt idx="3196">
                  <c:v>114.43048985345186</c:v>
                </c:pt>
                <c:pt idx="3197">
                  <c:v>114.55668810981959</c:v>
                </c:pt>
                <c:pt idx="3198">
                  <c:v>111.16871275765978</c:v>
                </c:pt>
                <c:pt idx="3199">
                  <c:v>112.58708731646546</c:v>
                </c:pt>
                <c:pt idx="3200">
                  <c:v>112.53570476249803</c:v>
                </c:pt>
                <c:pt idx="3201">
                  <c:v>109.39095798956869</c:v>
                </c:pt>
                <c:pt idx="3202">
                  <c:v>107.95266357167739</c:v>
                </c:pt>
                <c:pt idx="3203">
                  <c:v>107.41295003027126</c:v>
                </c:pt>
                <c:pt idx="3204">
                  <c:v>105.85461990180302</c:v>
                </c:pt>
                <c:pt idx="3205">
                  <c:v>104.04674139283115</c:v>
                </c:pt>
                <c:pt idx="3206">
                  <c:v>104.38840943127695</c:v>
                </c:pt>
                <c:pt idx="3207">
                  <c:v>104.8472685540692</c:v>
                </c:pt>
                <c:pt idx="3208">
                  <c:v>105.84919528548131</c:v>
                </c:pt>
                <c:pt idx="3209">
                  <c:v>105.6728327788769</c:v>
                </c:pt>
                <c:pt idx="3210">
                  <c:v>104.95353769730885</c:v>
                </c:pt>
                <c:pt idx="3211">
                  <c:v>103.26064189120976</c:v>
                </c:pt>
                <c:pt idx="3212">
                  <c:v>102.26072629538824</c:v>
                </c:pt>
                <c:pt idx="3213">
                  <c:v>101.7891954145686</c:v>
                </c:pt>
                <c:pt idx="3214">
                  <c:v>103.64693476047596</c:v>
                </c:pt>
                <c:pt idx="3215">
                  <c:v>104.37025539686371</c:v>
                </c:pt>
                <c:pt idx="3216">
                  <c:v>104.81136455618525</c:v>
                </c:pt>
                <c:pt idx="3217">
                  <c:v>105.12651426012889</c:v>
                </c:pt>
                <c:pt idx="3218">
                  <c:v>106.13499383398661</c:v>
                </c:pt>
                <c:pt idx="3219">
                  <c:v>106.22743308028748</c:v>
                </c:pt>
                <c:pt idx="3220">
                  <c:v>106.23654821722546</c:v>
                </c:pt>
                <c:pt idx="3221">
                  <c:v>107.88066553794697</c:v>
                </c:pt>
                <c:pt idx="3222">
                  <c:v>107.93472376481145</c:v>
                </c:pt>
                <c:pt idx="3223">
                  <c:v>107.60506023396707</c:v>
                </c:pt>
                <c:pt idx="3224">
                  <c:v>108.71456253630247</c:v>
                </c:pt>
                <c:pt idx="3225">
                  <c:v>104.76602001004258</c:v>
                </c:pt>
                <c:pt idx="3226">
                  <c:v>103.52374152037292</c:v>
                </c:pt>
                <c:pt idx="3227">
                  <c:v>104.43639943242124</c:v>
                </c:pt>
                <c:pt idx="3228">
                  <c:v>106.14273761830212</c:v>
                </c:pt>
                <c:pt idx="3229">
                  <c:v>106.50317351878915</c:v>
                </c:pt>
                <c:pt idx="3230">
                  <c:v>109.37761845406112</c:v>
                </c:pt>
                <c:pt idx="3231">
                  <c:v>112.04470373133513</c:v>
                </c:pt>
                <c:pt idx="3232">
                  <c:v>114.30143418274814</c:v>
                </c:pt>
                <c:pt idx="3233">
                  <c:v>114.1682532148003</c:v>
                </c:pt>
                <c:pt idx="3234">
                  <c:v>116.94306704889891</c:v>
                </c:pt>
                <c:pt idx="3235">
                  <c:v>118.91425934682835</c:v>
                </c:pt>
                <c:pt idx="3236">
                  <c:v>119.76041968150614</c:v>
                </c:pt>
                <c:pt idx="3237">
                  <c:v>120.42303342290955</c:v>
                </c:pt>
                <c:pt idx="3238">
                  <c:v>121.31805320385594</c:v>
                </c:pt>
                <c:pt idx="3239">
                  <c:v>121.07094003662998</c:v>
                </c:pt>
                <c:pt idx="3240">
                  <c:v>123.89802901332709</c:v>
                </c:pt>
                <c:pt idx="3241">
                  <c:v>125.35694145154606</c:v>
                </c:pt>
                <c:pt idx="3242">
                  <c:v>127.7552134946901</c:v>
                </c:pt>
                <c:pt idx="3243">
                  <c:v>129.60877959597414</c:v>
                </c:pt>
                <c:pt idx="3244">
                  <c:v>131.12638787795728</c:v>
                </c:pt>
                <c:pt idx="3245">
                  <c:v>131.96051391667635</c:v>
                </c:pt>
                <c:pt idx="3246">
                  <c:v>135.66007759032044</c:v>
                </c:pt>
                <c:pt idx="3247">
                  <c:v>140.55420963650542</c:v>
                </c:pt>
                <c:pt idx="3248">
                  <c:v>143.27636923139548</c:v>
                </c:pt>
                <c:pt idx="3249">
                  <c:v>144.82491605433486</c:v>
                </c:pt>
                <c:pt idx="3250">
                  <c:v>145.27527501517625</c:v>
                </c:pt>
                <c:pt idx="3251">
                  <c:v>147.87567789222197</c:v>
                </c:pt>
                <c:pt idx="3252">
                  <c:v>150.5174552672899</c:v>
                </c:pt>
                <c:pt idx="3253">
                  <c:v>156.6432323622987</c:v>
                </c:pt>
                <c:pt idx="3254">
                  <c:v>157.38373552311691</c:v>
                </c:pt>
                <c:pt idx="3255">
                  <c:v>160.7516975157115</c:v>
                </c:pt>
                <c:pt idx="3256">
                  <c:v>163.5059216307759</c:v>
                </c:pt>
                <c:pt idx="3257">
                  <c:v>163.23111008013561</c:v>
                </c:pt>
                <c:pt idx="3258">
                  <c:v>163.67762501638884</c:v>
                </c:pt>
                <c:pt idx="3259">
                  <c:v>165.59119774600182</c:v>
                </c:pt>
                <c:pt idx="3260">
                  <c:v>166.43585613656037</c:v>
                </c:pt>
                <c:pt idx="3261">
                  <c:v>165.71068254822094</c:v>
                </c:pt>
                <c:pt idx="3262">
                  <c:v>167.66913276927843</c:v>
                </c:pt>
                <c:pt idx="3263">
                  <c:v>169.84113747058561</c:v>
                </c:pt>
                <c:pt idx="3264">
                  <c:v>167.67788267249205</c:v>
                </c:pt>
                <c:pt idx="3265">
                  <c:v>168.17202044649818</c:v>
                </c:pt>
                <c:pt idx="3266">
                  <c:v>167.68985995755062</c:v>
                </c:pt>
                <c:pt idx="3267">
                  <c:v>167.36085145570524</c:v>
                </c:pt>
                <c:pt idx="3268">
                  <c:v>166.06153966379304</c:v>
                </c:pt>
                <c:pt idx="3269">
                  <c:v>166.68433704075744</c:v>
                </c:pt>
                <c:pt idx="3270">
                  <c:v>165.26917925206817</c:v>
                </c:pt>
                <c:pt idx="3271">
                  <c:v>165.48795849538405</c:v>
                </c:pt>
                <c:pt idx="3272">
                  <c:v>165.60641937209951</c:v>
                </c:pt>
                <c:pt idx="3273">
                  <c:v>165.26248713460859</c:v>
                </c:pt>
                <c:pt idx="3274">
                  <c:v>164.71887280322497</c:v>
                </c:pt>
                <c:pt idx="3275">
                  <c:v>163.23884768556243</c:v>
                </c:pt>
                <c:pt idx="3276">
                  <c:v>160.58813045886379</c:v>
                </c:pt>
                <c:pt idx="3277">
                  <c:v>156.48388572660593</c:v>
                </c:pt>
                <c:pt idx="3278">
                  <c:v>154.00646040941322</c:v>
                </c:pt>
                <c:pt idx="3279">
                  <c:v>154.57968536225331</c:v>
                </c:pt>
                <c:pt idx="3280">
                  <c:v>154.65337157193838</c:v>
                </c:pt>
                <c:pt idx="3281">
                  <c:v>151.30079693777415</c:v>
                </c:pt>
                <c:pt idx="3282">
                  <c:v>148.47024009140009</c:v>
                </c:pt>
                <c:pt idx="3283">
                  <c:v>144.26744574725839</c:v>
                </c:pt>
                <c:pt idx="3284">
                  <c:v>144.6108093182915</c:v>
                </c:pt>
                <c:pt idx="3285">
                  <c:v>141.94307901931268</c:v>
                </c:pt>
                <c:pt idx="3286">
                  <c:v>142.26598758893519</c:v>
                </c:pt>
                <c:pt idx="3287">
                  <c:v>141.90009123232502</c:v>
                </c:pt>
                <c:pt idx="3288">
                  <c:v>139.02366460937321</c:v>
                </c:pt>
                <c:pt idx="3289">
                  <c:v>135.17739957170275</c:v>
                </c:pt>
                <c:pt idx="3290">
                  <c:v>131.30050099070638</c:v>
                </c:pt>
                <c:pt idx="3291">
                  <c:v>131.20692884613462</c:v>
                </c:pt>
                <c:pt idx="3292">
                  <c:v>129.57091054086533</c:v>
                </c:pt>
                <c:pt idx="3293">
                  <c:v>128.52877335729482</c:v>
                </c:pt>
                <c:pt idx="3294">
                  <c:v>128.07702919478717</c:v>
                </c:pt>
                <c:pt idx="3295">
                  <c:v>125.99364344136232</c:v>
                </c:pt>
                <c:pt idx="3296">
                  <c:v>123.52826824911813</c:v>
                </c:pt>
                <c:pt idx="3297">
                  <c:v>122.28108890030943</c:v>
                </c:pt>
                <c:pt idx="3298">
                  <c:v>120.70633683183524</c:v>
                </c:pt>
                <c:pt idx="3299">
                  <c:v>118.91982297462678</c:v>
                </c:pt>
                <c:pt idx="3300">
                  <c:v>117.31745435118255</c:v>
                </c:pt>
                <c:pt idx="3301">
                  <c:v>115.94024512766418</c:v>
                </c:pt>
                <c:pt idx="3302">
                  <c:v>112.10122919640321</c:v>
                </c:pt>
                <c:pt idx="3303">
                  <c:v>108.82525169866453</c:v>
                </c:pt>
                <c:pt idx="3304">
                  <c:v>107.26402590573527</c:v>
                </c:pt>
                <c:pt idx="3305">
                  <c:v>107.67675832540863</c:v>
                </c:pt>
                <c:pt idx="3306">
                  <c:v>105.69400771501405</c:v>
                </c:pt>
                <c:pt idx="3307">
                  <c:v>105.24912546020526</c:v>
                </c:pt>
                <c:pt idx="3308">
                  <c:v>104.39499488597347</c:v>
                </c:pt>
                <c:pt idx="3309">
                  <c:v>101.85655341048503</c:v>
                </c:pt>
                <c:pt idx="3310">
                  <c:v>100.22507676373765</c:v>
                </c:pt>
                <c:pt idx="3311">
                  <c:v>100.75888395561654</c:v>
                </c:pt>
                <c:pt idx="3312">
                  <c:v>100.84783694151483</c:v>
                </c:pt>
                <c:pt idx="3313">
                  <c:v>99.015712179338507</c:v>
                </c:pt>
                <c:pt idx="3314">
                  <c:v>98.613226976225775</c:v>
                </c:pt>
                <c:pt idx="3315">
                  <c:v>96.663319553000065</c:v>
                </c:pt>
                <c:pt idx="3316">
                  <c:v>94.930968627467877</c:v>
                </c:pt>
                <c:pt idx="3317">
                  <c:v>93.123299529235169</c:v>
                </c:pt>
                <c:pt idx="3318">
                  <c:v>95.771627404577941</c:v>
                </c:pt>
                <c:pt idx="3319">
                  <c:v>97.694090149787172</c:v>
                </c:pt>
                <c:pt idx="3320">
                  <c:v>100.53789843187623</c:v>
                </c:pt>
                <c:pt idx="3321">
                  <c:v>101.33392377554956</c:v>
                </c:pt>
                <c:pt idx="3322">
                  <c:v>100.81875206257672</c:v>
                </c:pt>
                <c:pt idx="3323">
                  <c:v>100.63260794964971</c:v>
                </c:pt>
                <c:pt idx="3324">
                  <c:v>99.406110607791973</c:v>
                </c:pt>
                <c:pt idx="3325">
                  <c:v>100.52903895412533</c:v>
                </c:pt>
                <c:pt idx="3326">
                  <c:v>102.6455208013421</c:v>
                </c:pt>
                <c:pt idx="3327">
                  <c:v>101.76712639258811</c:v>
                </c:pt>
                <c:pt idx="3328">
                  <c:v>102.36254576122751</c:v>
                </c:pt>
                <c:pt idx="3329">
                  <c:v>102.95709194066986</c:v>
                </c:pt>
                <c:pt idx="3330">
                  <c:v>104.51795506236815</c:v>
                </c:pt>
                <c:pt idx="3331">
                  <c:v>103.55916618656561</c:v>
                </c:pt>
                <c:pt idx="3332">
                  <c:v>105.86405552329339</c:v>
                </c:pt>
                <c:pt idx="3333">
                  <c:v>108.41536850489943</c:v>
                </c:pt>
                <c:pt idx="3334">
                  <c:v>109.01029991915772</c:v>
                </c:pt>
                <c:pt idx="3335">
                  <c:v>111.2822979286416</c:v>
                </c:pt>
                <c:pt idx="3336">
                  <c:v>113.28232105768592</c:v>
                </c:pt>
                <c:pt idx="3337">
                  <c:v>114.49848211976362</c:v>
                </c:pt>
                <c:pt idx="3338">
                  <c:v>113.72609815746698</c:v>
                </c:pt>
                <c:pt idx="3339">
                  <c:v>115.49080911720665</c:v>
                </c:pt>
                <c:pt idx="3340">
                  <c:v>117.93181028071567</c:v>
                </c:pt>
                <c:pt idx="3341">
                  <c:v>118.74442117229266</c:v>
                </c:pt>
                <c:pt idx="3342">
                  <c:v>121.2309614896849</c:v>
                </c:pt>
                <c:pt idx="3343">
                  <c:v>123.68888170104907</c:v>
                </c:pt>
                <c:pt idx="3344">
                  <c:v>123.90501162101398</c:v>
                </c:pt>
                <c:pt idx="3345">
                  <c:v>124.81853919532642</c:v>
                </c:pt>
                <c:pt idx="3346">
                  <c:v>125.77801103529163</c:v>
                </c:pt>
                <c:pt idx="3347">
                  <c:v>127.91607857344745</c:v>
                </c:pt>
                <c:pt idx="3348">
                  <c:v>127.46663131604743</c:v>
                </c:pt>
                <c:pt idx="3349">
                  <c:v>128.83073769203813</c:v>
                </c:pt>
                <c:pt idx="3350">
                  <c:v>128.53094072299226</c:v>
                </c:pt>
                <c:pt idx="3351">
                  <c:v>129.41039728353232</c:v>
                </c:pt>
                <c:pt idx="3352">
                  <c:v>129.09094994107457</c:v>
                </c:pt>
                <c:pt idx="3353">
                  <c:v>130.85746563767898</c:v>
                </c:pt>
                <c:pt idx="3354">
                  <c:v>132.87152596833531</c:v>
                </c:pt>
                <c:pt idx="3355">
                  <c:v>133.97007842386708</c:v>
                </c:pt>
                <c:pt idx="3356">
                  <c:v>135.55606944802025</c:v>
                </c:pt>
                <c:pt idx="3357">
                  <c:v>137.48877958029556</c:v>
                </c:pt>
                <c:pt idx="3358">
                  <c:v>138.19578493189078</c:v>
                </c:pt>
                <c:pt idx="3359">
                  <c:v>137.82162662105659</c:v>
                </c:pt>
                <c:pt idx="3360">
                  <c:v>136.8773452691436</c:v>
                </c:pt>
                <c:pt idx="3361">
                  <c:v>137.72841081528765</c:v>
                </c:pt>
                <c:pt idx="3362">
                  <c:v>135.86935367937511</c:v>
                </c:pt>
                <c:pt idx="3363">
                  <c:v>136.11693798957242</c:v>
                </c:pt>
                <c:pt idx="3364">
                  <c:v>135.19429258595972</c:v>
                </c:pt>
                <c:pt idx="3365">
                  <c:v>131.74405749273222</c:v>
                </c:pt>
                <c:pt idx="3366">
                  <c:v>130.96220469300877</c:v>
                </c:pt>
                <c:pt idx="3367">
                  <c:v>128.84058792461508</c:v>
                </c:pt>
                <c:pt idx="3368">
                  <c:v>129.29166730284916</c:v>
                </c:pt>
                <c:pt idx="3369">
                  <c:v>127.57885823291925</c:v>
                </c:pt>
                <c:pt idx="3370">
                  <c:v>125.88268464192082</c:v>
                </c:pt>
                <c:pt idx="3371">
                  <c:v>124.24319116401173</c:v>
                </c:pt>
                <c:pt idx="3372">
                  <c:v>122.14548940261811</c:v>
                </c:pt>
                <c:pt idx="3373">
                  <c:v>120.19509003780446</c:v>
                </c:pt>
                <c:pt idx="3374">
                  <c:v>119.03568971376438</c:v>
                </c:pt>
                <c:pt idx="3375">
                  <c:v>119.58655943664108</c:v>
                </c:pt>
                <c:pt idx="3376">
                  <c:v>117.99048646056954</c:v>
                </c:pt>
                <c:pt idx="3377">
                  <c:v>117.21521641130094</c:v>
                </c:pt>
                <c:pt idx="3378">
                  <c:v>116.30861176163138</c:v>
                </c:pt>
                <c:pt idx="3379">
                  <c:v>114.45078212093433</c:v>
                </c:pt>
                <c:pt idx="3380">
                  <c:v>113.60714705072668</c:v>
                </c:pt>
                <c:pt idx="3381">
                  <c:v>112.03248751103254</c:v>
                </c:pt>
                <c:pt idx="3382">
                  <c:v>110.86187551096847</c:v>
                </c:pt>
                <c:pt idx="3383">
                  <c:v>107.85195481079218</c:v>
                </c:pt>
                <c:pt idx="3384">
                  <c:v>106.86996953751949</c:v>
                </c:pt>
                <c:pt idx="3385">
                  <c:v>105.09081388011275</c:v>
                </c:pt>
                <c:pt idx="3386">
                  <c:v>102.89233892837152</c:v>
                </c:pt>
                <c:pt idx="3387">
                  <c:v>100.63072142059413</c:v>
                </c:pt>
                <c:pt idx="3388">
                  <c:v>100.37290705620133</c:v>
                </c:pt>
                <c:pt idx="3389">
                  <c:v>99.136495925381595</c:v>
                </c:pt>
                <c:pt idx="3390">
                  <c:v>96.992974886144921</c:v>
                </c:pt>
                <c:pt idx="3391">
                  <c:v>96.771298990618462</c:v>
                </c:pt>
                <c:pt idx="3392">
                  <c:v>95.700114515351586</c:v>
                </c:pt>
                <c:pt idx="3393">
                  <c:v>93.111083349303286</c:v>
                </c:pt>
                <c:pt idx="3394">
                  <c:v>91.40642008678978</c:v>
                </c:pt>
                <c:pt idx="3395">
                  <c:v>105.9303569632573</c:v>
                </c:pt>
                <c:pt idx="3396">
                  <c:v>104.3236406810897</c:v>
                </c:pt>
                <c:pt idx="3397">
                  <c:v>88.552452366171224</c:v>
                </c:pt>
                <c:pt idx="3398">
                  <c:v>87.818442082013178</c:v>
                </c:pt>
                <c:pt idx="3399">
                  <c:v>88.402257541289543</c:v>
                </c:pt>
                <c:pt idx="3400">
                  <c:v>88.336266877346276</c:v>
                </c:pt>
                <c:pt idx="3401">
                  <c:v>88.212527529733791</c:v>
                </c:pt>
                <c:pt idx="3402">
                  <c:v>88.850651250448735</c:v>
                </c:pt>
                <c:pt idx="3403">
                  <c:v>87.929169339793589</c:v>
                </c:pt>
                <c:pt idx="3404">
                  <c:v>86.31936551167874</c:v>
                </c:pt>
                <c:pt idx="3405">
                  <c:v>85.578331811075032</c:v>
                </c:pt>
                <c:pt idx="3406">
                  <c:v>86.730295613793459</c:v>
                </c:pt>
                <c:pt idx="3407">
                  <c:v>85.870384036719386</c:v>
                </c:pt>
                <c:pt idx="3408">
                  <c:v>84.942494685258964</c:v>
                </c:pt>
                <c:pt idx="3409">
                  <c:v>86.224350299551816</c:v>
                </c:pt>
                <c:pt idx="3410">
                  <c:v>87.225339147620417</c:v>
                </c:pt>
                <c:pt idx="3411">
                  <c:v>86.610362301022036</c:v>
                </c:pt>
                <c:pt idx="3412">
                  <c:v>88.267129597166985</c:v>
                </c:pt>
                <c:pt idx="3413">
                  <c:v>88.7663751375202</c:v>
                </c:pt>
                <c:pt idx="3414">
                  <c:v>88.246829166145147</c:v>
                </c:pt>
                <c:pt idx="3415">
                  <c:v>87.77257729335652</c:v>
                </c:pt>
                <c:pt idx="3416">
                  <c:v>86.953132183966773</c:v>
                </c:pt>
                <c:pt idx="3417">
                  <c:v>87.475608180405629</c:v>
                </c:pt>
                <c:pt idx="3418">
                  <c:v>85.566097781887848</c:v>
                </c:pt>
                <c:pt idx="3419">
                  <c:v>87.266585220050473</c:v>
                </c:pt>
                <c:pt idx="3420">
                  <c:v>89.818480457002664</c:v>
                </c:pt>
                <c:pt idx="3421">
                  <c:v>90.392349100019047</c:v>
                </c:pt>
                <c:pt idx="3422">
                  <c:v>89.740943797368757</c:v>
                </c:pt>
                <c:pt idx="3423">
                  <c:v>90.155893474072414</c:v>
                </c:pt>
                <c:pt idx="3424">
                  <c:v>90.014565687232121</c:v>
                </c:pt>
                <c:pt idx="3425">
                  <c:v>90.301963932203009</c:v>
                </c:pt>
                <c:pt idx="3426">
                  <c:v>91.423531583979283</c:v>
                </c:pt>
                <c:pt idx="3427">
                  <c:v>92.000879096965392</c:v>
                </c:pt>
                <c:pt idx="3428">
                  <c:v>90.634989136076257</c:v>
                </c:pt>
                <c:pt idx="3429">
                  <c:v>89.726354169115112</c:v>
                </c:pt>
                <c:pt idx="3430">
                  <c:v>89.695405522950097</c:v>
                </c:pt>
                <c:pt idx="3431">
                  <c:v>90.372157552775448</c:v>
                </c:pt>
                <c:pt idx="3432">
                  <c:v>88.904333431408475</c:v>
                </c:pt>
                <c:pt idx="3433">
                  <c:v>89.904353325296441</c:v>
                </c:pt>
                <c:pt idx="3434">
                  <c:v>90.168642378617761</c:v>
                </c:pt>
                <c:pt idx="3435">
                  <c:v>89.690160307712219</c:v>
                </c:pt>
                <c:pt idx="3436">
                  <c:v>89.011627282359441</c:v>
                </c:pt>
                <c:pt idx="3437">
                  <c:v>88.918905473571726</c:v>
                </c:pt>
                <c:pt idx="3438">
                  <c:v>89.23855607679819</c:v>
                </c:pt>
                <c:pt idx="3439">
                  <c:v>87.461586716459578</c:v>
                </c:pt>
                <c:pt idx="3440">
                  <c:v>86.061081908052785</c:v>
                </c:pt>
                <c:pt idx="3441">
                  <c:v>85.468677032050053</c:v>
                </c:pt>
                <c:pt idx="3442">
                  <c:v>83.470474092819899</c:v>
                </c:pt>
                <c:pt idx="3443">
                  <c:v>84.605084118090488</c:v>
                </c:pt>
                <c:pt idx="3444">
                  <c:v>85.089885740369567</c:v>
                </c:pt>
                <c:pt idx="3445">
                  <c:v>84.888878756700905</c:v>
                </c:pt>
                <c:pt idx="3446">
                  <c:v>85.063025640644682</c:v>
                </c:pt>
                <c:pt idx="3447">
                  <c:v>85.844763292357428</c:v>
                </c:pt>
                <c:pt idx="3448">
                  <c:v>86.619903380701231</c:v>
                </c:pt>
                <c:pt idx="3449">
                  <c:v>83.728073027318715</c:v>
                </c:pt>
                <c:pt idx="3450">
                  <c:v>80.555094942934872</c:v>
                </c:pt>
                <c:pt idx="3451">
                  <c:v>78.632450053868553</c:v>
                </c:pt>
                <c:pt idx="3452">
                  <c:v>79.881039064864666</c:v>
                </c:pt>
                <c:pt idx="3453">
                  <c:v>78.876512553923675</c:v>
                </c:pt>
                <c:pt idx="3454">
                  <c:v>78.937025913377767</c:v>
                </c:pt>
                <c:pt idx="3455">
                  <c:v>78.725392631655666</c:v>
                </c:pt>
                <c:pt idx="3456">
                  <c:v>77.209998324082406</c:v>
                </c:pt>
                <c:pt idx="3457">
                  <c:v>76.594904495040382</c:v>
                </c:pt>
                <c:pt idx="3458">
                  <c:v>77.220322707168066</c:v>
                </c:pt>
                <c:pt idx="3459">
                  <c:v>77.615674782862925</c:v>
                </c:pt>
                <c:pt idx="3460">
                  <c:v>76.523766426308313</c:v>
                </c:pt>
                <c:pt idx="3461">
                  <c:v>75.63813505900977</c:v>
                </c:pt>
                <c:pt idx="3462">
                  <c:v>75.209707957157164</c:v>
                </c:pt>
                <c:pt idx="3463">
                  <c:v>73.603666263214919</c:v>
                </c:pt>
                <c:pt idx="3464">
                  <c:v>72.542836148834738</c:v>
                </c:pt>
                <c:pt idx="3465">
                  <c:v>71.635631484233372</c:v>
                </c:pt>
                <c:pt idx="3466">
                  <c:v>70.031678566698332</c:v>
                </c:pt>
                <c:pt idx="3467">
                  <c:v>69.356853267625425</c:v>
                </c:pt>
                <c:pt idx="3468">
                  <c:v>68.155425666393896</c:v>
                </c:pt>
                <c:pt idx="3469">
                  <c:v>68.190399634802503</c:v>
                </c:pt>
                <c:pt idx="3470">
                  <c:v>66.796207368019921</c:v>
                </c:pt>
                <c:pt idx="3471">
                  <c:v>66.519546222805104</c:v>
                </c:pt>
                <c:pt idx="3472">
                  <c:v>66.892676803787438</c:v>
                </c:pt>
                <c:pt idx="3473">
                  <c:v>65.86675701862562</c:v>
                </c:pt>
                <c:pt idx="3474">
                  <c:v>65.271002761766013</c:v>
                </c:pt>
                <c:pt idx="3475">
                  <c:v>64.680439670975829</c:v>
                </c:pt>
                <c:pt idx="3476">
                  <c:v>63.524711857851891</c:v>
                </c:pt>
                <c:pt idx="3477">
                  <c:v>61.622035921288536</c:v>
                </c:pt>
                <c:pt idx="3478">
                  <c:v>60.172615956082879</c:v>
                </c:pt>
                <c:pt idx="3479">
                  <c:v>61.273249736627534</c:v>
                </c:pt>
                <c:pt idx="3480">
                  <c:v>61.709614187737728</c:v>
                </c:pt>
                <c:pt idx="3481">
                  <c:v>61.690063706062062</c:v>
                </c:pt>
                <c:pt idx="3482">
                  <c:v>60.67876951365983</c:v>
                </c:pt>
                <c:pt idx="3483">
                  <c:v>61.28980536586559</c:v>
                </c:pt>
                <c:pt idx="3484">
                  <c:v>60.753716867602414</c:v>
                </c:pt>
                <c:pt idx="3485">
                  <c:v>59.637920592056602</c:v>
                </c:pt>
                <c:pt idx="3486">
                  <c:v>60.531145758132759</c:v>
                </c:pt>
                <c:pt idx="3487">
                  <c:v>60.256304070736924</c:v>
                </c:pt>
                <c:pt idx="3488">
                  <c:v>60.243835387955599</c:v>
                </c:pt>
                <c:pt idx="3489">
                  <c:v>58.289861353711167</c:v>
                </c:pt>
                <c:pt idx="3490">
                  <c:v>57.23915105891227</c:v>
                </c:pt>
                <c:pt idx="3491">
                  <c:v>56.879773738721056</c:v>
                </c:pt>
                <c:pt idx="3492">
                  <c:v>56.901959530158926</c:v>
                </c:pt>
                <c:pt idx="3493">
                  <c:v>57.246065376600605</c:v>
                </c:pt>
                <c:pt idx="3494">
                  <c:v>57.211078327397153</c:v>
                </c:pt>
                <c:pt idx="3495">
                  <c:v>57.005261706144829</c:v>
                </c:pt>
                <c:pt idx="3496">
                  <c:v>56.539177711214307</c:v>
                </c:pt>
                <c:pt idx="3497">
                  <c:v>56.119969326906414</c:v>
                </c:pt>
                <c:pt idx="3498">
                  <c:v>55.50203638650536</c:v>
                </c:pt>
                <c:pt idx="3499">
                  <c:v>53.792901589648061</c:v>
                </c:pt>
                <c:pt idx="3500">
                  <c:v>53.833758993301046</c:v>
                </c:pt>
                <c:pt idx="3501">
                  <c:v>53.610384696796899</c:v>
                </c:pt>
                <c:pt idx="3502">
                  <c:v>53.316983233927928</c:v>
                </c:pt>
                <c:pt idx="3503">
                  <c:v>51.899646351373612</c:v>
                </c:pt>
                <c:pt idx="3504">
                  <c:v>51.023286331995067</c:v>
                </c:pt>
                <c:pt idx="3505">
                  <c:v>51.460710962877052</c:v>
                </c:pt>
                <c:pt idx="3506">
                  <c:v>52.059373513576524</c:v>
                </c:pt>
                <c:pt idx="3507">
                  <c:v>52.588506179378932</c:v>
                </c:pt>
                <c:pt idx="3508">
                  <c:v>52.675805657599966</c:v>
                </c:pt>
                <c:pt idx="3509">
                  <c:v>51.619835037912544</c:v>
                </c:pt>
                <c:pt idx="3510">
                  <c:v>51.733318564061449</c:v>
                </c:pt>
                <c:pt idx="3511">
                  <c:v>51.064749608740847</c:v>
                </c:pt>
                <c:pt idx="3512">
                  <c:v>49.878372848555792</c:v>
                </c:pt>
                <c:pt idx="3513">
                  <c:v>49.034218983778246</c:v>
                </c:pt>
                <c:pt idx="3514">
                  <c:v>48.911247325845054</c:v>
                </c:pt>
                <c:pt idx="3515">
                  <c:v>49.498443631316064</c:v>
                </c:pt>
                <c:pt idx="3516">
                  <c:v>48.989255846312389</c:v>
                </c:pt>
                <c:pt idx="3517">
                  <c:v>49.075542356658787</c:v>
                </c:pt>
                <c:pt idx="3518">
                  <c:v>49.0248735902059</c:v>
                </c:pt>
                <c:pt idx="3519">
                  <c:v>50.05236700387924</c:v>
                </c:pt>
                <c:pt idx="3520">
                  <c:v>49.538943250923303</c:v>
                </c:pt>
                <c:pt idx="3521">
                  <c:v>49.769524374478394</c:v>
                </c:pt>
                <c:pt idx="3522">
                  <c:v>49.740508209905073</c:v>
                </c:pt>
                <c:pt idx="3523">
                  <c:v>49.5818489881052</c:v>
                </c:pt>
                <c:pt idx="3524">
                  <c:v>49.451115574561719</c:v>
                </c:pt>
                <c:pt idx="3525">
                  <c:v>50.591914480258069</c:v>
                </c:pt>
                <c:pt idx="3526">
                  <c:v>50.873481013303795</c:v>
                </c:pt>
                <c:pt idx="3527">
                  <c:v>51.255037395111067</c:v>
                </c:pt>
                <c:pt idx="3528">
                  <c:v>52.429959705443942</c:v>
                </c:pt>
                <c:pt idx="3529">
                  <c:v>53.870366227437621</c:v>
                </c:pt>
                <c:pt idx="3530">
                  <c:v>54.390075781840793</c:v>
                </c:pt>
                <c:pt idx="3531">
                  <c:v>54.664126525828067</c:v>
                </c:pt>
                <c:pt idx="3532">
                  <c:v>54.451313342334721</c:v>
                </c:pt>
                <c:pt idx="3533">
                  <c:v>54.934533228506737</c:v>
                </c:pt>
                <c:pt idx="3534">
                  <c:v>54.002605193177679</c:v>
                </c:pt>
                <c:pt idx="3535">
                  <c:v>52.890875082778599</c:v>
                </c:pt>
                <c:pt idx="3536">
                  <c:v>52.044948127052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46D-4981-8756-166F5DAB6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1788447"/>
        <c:axId val="1561787199"/>
      </c:lineChart>
      <c:dateAx>
        <c:axId val="1235617616"/>
        <c:scaling>
          <c:orientation val="minMax"/>
          <c:min val="41640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35620568"/>
        <c:crosses val="autoZero"/>
        <c:auto val="1"/>
        <c:lblOffset val="100"/>
        <c:baseTimeUnit val="days"/>
        <c:majorUnit val="12"/>
        <c:majorTimeUnit val="months"/>
      </c:dateAx>
      <c:valAx>
        <c:axId val="1235620568"/>
        <c:scaling>
          <c:orientation val="minMax"/>
          <c:max val="20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35617616"/>
        <c:crossesAt val="41640"/>
        <c:crossBetween val="midCat"/>
        <c:majorUnit val="50"/>
      </c:valAx>
      <c:valAx>
        <c:axId val="1561787199"/>
        <c:scaling>
          <c:orientation val="minMax"/>
          <c:max val="4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1561788447"/>
        <c:crosses val="max"/>
        <c:crossBetween val="between"/>
        <c:majorUnit val="100"/>
      </c:valAx>
      <c:dateAx>
        <c:axId val="1561788447"/>
        <c:scaling>
          <c:orientation val="minMax"/>
        </c:scaling>
        <c:delete val="1"/>
        <c:axPos val="b"/>
        <c:numFmt formatCode="d\-mmm\-yy" sourceLinked="1"/>
        <c:majorTickMark val="out"/>
        <c:minorTickMark val="none"/>
        <c:tickLblPos val="nextTo"/>
        <c:crossAx val="1561787199"/>
        <c:crosses val="autoZero"/>
        <c:auto val="1"/>
        <c:lblOffset val="100"/>
        <c:baseTimeUnit val="days"/>
        <c:majorUnit val="1"/>
        <c:minorUnit val="1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0.11837812862290334"/>
          <c:y val="2.7613412228796843E-2"/>
          <c:w val="0.45915009548808911"/>
          <c:h val="0.1303843824255695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388918490451848E-2"/>
          <c:y val="4.1666666666666664E-2"/>
          <c:w val="0.9023987790999809"/>
          <c:h val="0.8726409098782400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.4'!$J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invertIfNegative val="0"/>
          <c:cat>
            <c:strRef>
              <c:f>'G I.4'!$H$3:$H$26</c:f>
              <c:strCache>
                <c:ptCount val="24"/>
                <c:pt idx="0">
                  <c:v>16</c:v>
                </c:pt>
                <c:pt idx="4">
                  <c:v>17</c:v>
                </c:pt>
                <c:pt idx="8">
                  <c:v>18</c:v>
                </c:pt>
                <c:pt idx="12">
                  <c:v>19</c:v>
                </c:pt>
                <c:pt idx="16">
                  <c:v>20</c:v>
                </c:pt>
                <c:pt idx="20">
                  <c:v>21</c:v>
                </c:pt>
                <c:pt idx="23">
                  <c:v>oct.</c:v>
                </c:pt>
              </c:strCache>
            </c:strRef>
          </c:cat>
          <c:val>
            <c:numRef>
              <c:f>'G I.4'!$J$3:$J$26</c:f>
              <c:numCache>
                <c:formatCode>0.000</c:formatCode>
                <c:ptCount val="24"/>
                <c:pt idx="0">
                  <c:v>3.6153640747070313</c:v>
                </c:pt>
                <c:pt idx="1">
                  <c:v>3.7670223712921143</c:v>
                </c:pt>
                <c:pt idx="2">
                  <c:v>2.7000279426574707</c:v>
                </c:pt>
                <c:pt idx="3">
                  <c:v>5.340233325958252</c:v>
                </c:pt>
                <c:pt idx="4">
                  <c:v>3.84285569190979</c:v>
                </c:pt>
                <c:pt idx="5">
                  <c:v>3.0888204574584961</c:v>
                </c:pt>
                <c:pt idx="6">
                  <c:v>2.4780223369598389</c:v>
                </c:pt>
                <c:pt idx="7">
                  <c:v>2.9317924976348877</c:v>
                </c:pt>
                <c:pt idx="8">
                  <c:v>3.7136788368225098</c:v>
                </c:pt>
                <c:pt idx="9">
                  <c:v>3.7380967140197754</c:v>
                </c:pt>
                <c:pt idx="10">
                  <c:v>2.3549551963806152</c:v>
                </c:pt>
                <c:pt idx="11">
                  <c:v>3.3393208980560303</c:v>
                </c:pt>
                <c:pt idx="12">
                  <c:v>3.6737053394317627</c:v>
                </c:pt>
                <c:pt idx="13">
                  <c:v>3.3421576023101807</c:v>
                </c:pt>
                <c:pt idx="14">
                  <c:v>4.0279097557067871</c:v>
                </c:pt>
                <c:pt idx="15">
                  <c:v>3.4944405555725098</c:v>
                </c:pt>
                <c:pt idx="16">
                  <c:v>10.954572677612305</c:v>
                </c:pt>
                <c:pt idx="17">
                  <c:v>5.3549761772155762</c:v>
                </c:pt>
                <c:pt idx="18">
                  <c:v>3.2267699241638184</c:v>
                </c:pt>
                <c:pt idx="19">
                  <c:v>2.866135835647583</c:v>
                </c:pt>
                <c:pt idx="20">
                  <c:v>4.7114548683166504</c:v>
                </c:pt>
                <c:pt idx="21">
                  <c:v>4.4174070358276367</c:v>
                </c:pt>
                <c:pt idx="22">
                  <c:v>2.9849846363067627</c:v>
                </c:pt>
                <c:pt idx="23">
                  <c:v>4.4177961349487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EE-4649-A5FD-BD9FF37AA6D2}"/>
            </c:ext>
          </c:extLst>
        </c:ser>
        <c:ser>
          <c:idx val="3"/>
          <c:order val="3"/>
          <c:tx>
            <c:strRef>
              <c:f>'G I.4'!$L$2</c:f>
              <c:strCache>
                <c:ptCount val="1"/>
                <c:pt idx="0">
                  <c:v>P25 - P75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.4'!$H$3:$H$26</c:f>
              <c:strCache>
                <c:ptCount val="24"/>
                <c:pt idx="0">
                  <c:v>16</c:v>
                </c:pt>
                <c:pt idx="4">
                  <c:v>17</c:v>
                </c:pt>
                <c:pt idx="8">
                  <c:v>18</c:v>
                </c:pt>
                <c:pt idx="12">
                  <c:v>19</c:v>
                </c:pt>
                <c:pt idx="16">
                  <c:v>20</c:v>
                </c:pt>
                <c:pt idx="20">
                  <c:v>21</c:v>
                </c:pt>
                <c:pt idx="23">
                  <c:v>oct.</c:v>
                </c:pt>
              </c:strCache>
            </c:strRef>
          </c:cat>
          <c:val>
            <c:numRef>
              <c:f>'G I.4'!$L$3:$L$26</c:f>
              <c:numCache>
                <c:formatCode>0.000</c:formatCode>
                <c:ptCount val="24"/>
                <c:pt idx="0">
                  <c:v>4.2750797271728516</c:v>
                </c:pt>
                <c:pt idx="1">
                  <c:v>2.6243636608123779</c:v>
                </c:pt>
                <c:pt idx="2">
                  <c:v>3.3021478652954102</c:v>
                </c:pt>
                <c:pt idx="3">
                  <c:v>4.5276236534118652</c:v>
                </c:pt>
                <c:pt idx="4">
                  <c:v>2.2376649379730225</c:v>
                </c:pt>
                <c:pt idx="5">
                  <c:v>1.6760997772216797</c:v>
                </c:pt>
                <c:pt idx="6">
                  <c:v>2.9361846446990967</c:v>
                </c:pt>
                <c:pt idx="7">
                  <c:v>1.9020955562591553</c:v>
                </c:pt>
                <c:pt idx="8">
                  <c:v>2.6959934234619141</c:v>
                </c:pt>
                <c:pt idx="9">
                  <c:v>5.3944687843322754</c:v>
                </c:pt>
                <c:pt idx="10">
                  <c:v>5.9737105369567871</c:v>
                </c:pt>
                <c:pt idx="11">
                  <c:v>4.7264194488525391</c:v>
                </c:pt>
                <c:pt idx="12">
                  <c:v>4.363102912902832</c:v>
                </c:pt>
                <c:pt idx="13">
                  <c:v>2.2184007167816162</c:v>
                </c:pt>
                <c:pt idx="14">
                  <c:v>2.6490936279296875</c:v>
                </c:pt>
                <c:pt idx="15">
                  <c:v>1.6950559616088867</c:v>
                </c:pt>
                <c:pt idx="16">
                  <c:v>8.174102783203125</c:v>
                </c:pt>
                <c:pt idx="17">
                  <c:v>3.4553112983703613</c:v>
                </c:pt>
                <c:pt idx="18">
                  <c:v>7.5508227348327637</c:v>
                </c:pt>
                <c:pt idx="19">
                  <c:v>2.1511332988739014</c:v>
                </c:pt>
                <c:pt idx="20">
                  <c:v>3.2827949523925781</c:v>
                </c:pt>
                <c:pt idx="21">
                  <c:v>4.3508796691894531</c:v>
                </c:pt>
                <c:pt idx="22">
                  <c:v>2.8174784183502197</c:v>
                </c:pt>
                <c:pt idx="23">
                  <c:v>2.4411396980285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EE-4649-A5FD-BD9FF37AA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214260255"/>
        <c:axId val="1214280639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G I.4'!$K$2</c15:sqref>
                        </c15:formulaRef>
                      </c:ext>
                    </c:extLst>
                    <c:strCache>
                      <c:ptCount val="1"/>
                      <c:pt idx="0">
                        <c:v>P75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G I.4'!$H$3:$H$26</c15:sqref>
                        </c15:formulaRef>
                      </c:ext>
                    </c:extLst>
                    <c:strCache>
                      <c:ptCount val="24"/>
                      <c:pt idx="0">
                        <c:v>16</c:v>
                      </c:pt>
                      <c:pt idx="4">
                        <c:v>17</c:v>
                      </c:pt>
                      <c:pt idx="8">
                        <c:v>18</c:v>
                      </c:pt>
                      <c:pt idx="12">
                        <c:v>19</c:v>
                      </c:pt>
                      <c:pt idx="16">
                        <c:v>20</c:v>
                      </c:pt>
                      <c:pt idx="20">
                        <c:v>21</c:v>
                      </c:pt>
                      <c:pt idx="23">
                        <c:v>oct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 I.4'!$K$3:$K$25</c15:sqref>
                        </c15:formulaRef>
                      </c:ext>
                    </c:extLst>
                    <c:numCache>
                      <c:formatCode>0.000</c:formatCode>
                      <c:ptCount val="23"/>
                      <c:pt idx="0">
                        <c:v>7.8904438018798828</c:v>
                      </c:pt>
                      <c:pt idx="1">
                        <c:v>6.3913860321044922</c:v>
                      </c:pt>
                      <c:pt idx="2">
                        <c:v>6.0021758079528809</c:v>
                      </c:pt>
                      <c:pt idx="3">
                        <c:v>9.8678569793701172</c:v>
                      </c:pt>
                      <c:pt idx="4">
                        <c:v>6.0805206298828125</c:v>
                      </c:pt>
                      <c:pt idx="5">
                        <c:v>4.7649202346801758</c:v>
                      </c:pt>
                      <c:pt idx="6">
                        <c:v>5.4142069816589355</c:v>
                      </c:pt>
                      <c:pt idx="7">
                        <c:v>4.833888053894043</c:v>
                      </c:pt>
                      <c:pt idx="8">
                        <c:v>6.4096722602844238</c:v>
                      </c:pt>
                      <c:pt idx="9">
                        <c:v>9.1325654983520508</c:v>
                      </c:pt>
                      <c:pt idx="10">
                        <c:v>8.3286657333374023</c:v>
                      </c:pt>
                      <c:pt idx="11">
                        <c:v>8.0657405853271484</c:v>
                      </c:pt>
                      <c:pt idx="12">
                        <c:v>8.0368080139160156</c:v>
                      </c:pt>
                      <c:pt idx="13">
                        <c:v>5.5605583190917969</c:v>
                      </c:pt>
                      <c:pt idx="14">
                        <c:v>6.6770033836364746</c:v>
                      </c:pt>
                      <c:pt idx="15">
                        <c:v>5.1894965171813965</c:v>
                      </c:pt>
                      <c:pt idx="16">
                        <c:v>19.12867546081543</c:v>
                      </c:pt>
                      <c:pt idx="17">
                        <c:v>8.8102874755859375</c:v>
                      </c:pt>
                      <c:pt idx="18">
                        <c:v>10.777592658996582</c:v>
                      </c:pt>
                      <c:pt idx="19">
                        <c:v>5.0172691345214844</c:v>
                      </c:pt>
                      <c:pt idx="20">
                        <c:v>7.9942498207092285</c:v>
                      </c:pt>
                      <c:pt idx="21">
                        <c:v>8.7682867050170898</c:v>
                      </c:pt>
                      <c:pt idx="22">
                        <c:v>5.8024630546569824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68EE-4649-A5FD-BD9FF37AA6D2}"/>
                  </c:ext>
                </c:extLst>
              </c15:ser>
            </c15:filteredBarSeries>
          </c:ext>
        </c:extLst>
      </c:barChart>
      <c:scatterChart>
        <c:scatterStyle val="lineMarker"/>
        <c:varyColors val="0"/>
        <c:ser>
          <c:idx val="0"/>
          <c:order val="1"/>
          <c:tx>
            <c:strRef>
              <c:f>'G I.4'!$I$2</c:f>
              <c:strCache>
                <c:ptCount val="1"/>
                <c:pt idx="0">
                  <c:v>Ch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yVal>
            <c:numRef>
              <c:f>'G I.4'!$I$3:$I$26</c:f>
              <c:numCache>
                <c:formatCode>0.000</c:formatCode>
                <c:ptCount val="24"/>
                <c:pt idx="0">
                  <c:v>3.1421306133270264</c:v>
                </c:pt>
                <c:pt idx="1">
                  <c:v>1.7300676107406616</c:v>
                </c:pt>
                <c:pt idx="2">
                  <c:v>2.3305490016937256</c:v>
                </c:pt>
                <c:pt idx="3">
                  <c:v>5.7135658264160156</c:v>
                </c:pt>
                <c:pt idx="4">
                  <c:v>2.5200951099395752</c:v>
                </c:pt>
                <c:pt idx="5">
                  <c:v>3.6920945644378662</c:v>
                </c:pt>
                <c:pt idx="6">
                  <c:v>2.6959161758422852</c:v>
                </c:pt>
                <c:pt idx="7">
                  <c:v>3.0852384567260742</c:v>
                </c:pt>
                <c:pt idx="8">
                  <c:v>1.9472006559371948</c:v>
                </c:pt>
                <c:pt idx="9">
                  <c:v>1.6233781576156616</c:v>
                </c:pt>
                <c:pt idx="10">
                  <c:v>1.4331516027450562</c:v>
                </c:pt>
                <c:pt idx="11">
                  <c:v>1.9920076131820679</c:v>
                </c:pt>
                <c:pt idx="12">
                  <c:v>2.7907867431640625</c:v>
                </c:pt>
                <c:pt idx="13">
                  <c:v>4.3771119117736816</c:v>
                </c:pt>
                <c:pt idx="14">
                  <c:v>3.6092092990875244</c:v>
                </c:pt>
                <c:pt idx="15">
                  <c:v>11.139915466308594</c:v>
                </c:pt>
                <c:pt idx="16">
                  <c:v>12.982617378234863</c:v>
                </c:pt>
                <c:pt idx="17">
                  <c:v>9.1502466201782227</c:v>
                </c:pt>
                <c:pt idx="18">
                  <c:v>6.3763189315795898</c:v>
                </c:pt>
                <c:pt idx="19">
                  <c:v>3.7323722839355469</c:v>
                </c:pt>
                <c:pt idx="20">
                  <c:v>4.6057424545288086</c:v>
                </c:pt>
                <c:pt idx="21">
                  <c:v>7.8382096290588379</c:v>
                </c:pt>
                <c:pt idx="22">
                  <c:v>9.4378995895385742</c:v>
                </c:pt>
                <c:pt idx="23">
                  <c:v>16.4758415222167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8EE-4649-A5FD-BD9FF37AA6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14260255"/>
        <c:axId val="1214280639"/>
      </c:scatterChart>
      <c:catAx>
        <c:axId val="12142602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1214280639"/>
        <c:crosses val="autoZero"/>
        <c:auto val="1"/>
        <c:lblAlgn val="ctr"/>
        <c:lblOffset val="100"/>
        <c:tickMarkSkip val="4"/>
        <c:noMultiLvlLbl val="0"/>
      </c:catAx>
      <c:valAx>
        <c:axId val="1214280639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1214260255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173618897637796"/>
          <c:y val="4.687445319335079E-2"/>
          <c:w val="0.28484025703683591"/>
          <c:h val="5.799009659874990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097356251521187E-2"/>
          <c:y val="5.0925925925925923E-2"/>
          <c:w val="0.88314408067412631"/>
          <c:h val="0.86077136191309422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G I.5'!$L$2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invertIfNegative val="0"/>
          <c:cat>
            <c:strRef>
              <c:f>'G I.5'!$H$3:$H$26</c:f>
              <c:strCache>
                <c:ptCount val="24"/>
                <c:pt idx="0">
                  <c:v>16</c:v>
                </c:pt>
                <c:pt idx="4">
                  <c:v>17</c:v>
                </c:pt>
                <c:pt idx="8">
                  <c:v>18</c:v>
                </c:pt>
                <c:pt idx="12">
                  <c:v>19</c:v>
                </c:pt>
                <c:pt idx="16">
                  <c:v>20</c:v>
                </c:pt>
                <c:pt idx="20">
                  <c:v>21</c:v>
                </c:pt>
                <c:pt idx="23">
                  <c:v>Oct.</c:v>
                </c:pt>
              </c:strCache>
            </c:strRef>
          </c:cat>
          <c:val>
            <c:numRef>
              <c:f>'G I.5'!$L$3:$L$26</c:f>
              <c:numCache>
                <c:formatCode>0.000</c:formatCode>
                <c:ptCount val="24"/>
                <c:pt idx="0">
                  <c:v>8.1352825164794922</c:v>
                </c:pt>
                <c:pt idx="1">
                  <c:v>7.082249641418457</c:v>
                </c:pt>
                <c:pt idx="2">
                  <c:v>6.329317569732666</c:v>
                </c:pt>
                <c:pt idx="3">
                  <c:v>5.3210239410400391</c:v>
                </c:pt>
                <c:pt idx="4">
                  <c:v>4.0706353187561035</c:v>
                </c:pt>
                <c:pt idx="5">
                  <c:v>3.0796523094177246</c:v>
                </c:pt>
                <c:pt idx="6">
                  <c:v>3.5268988609313965</c:v>
                </c:pt>
                <c:pt idx="7">
                  <c:v>4.0744576454162598</c:v>
                </c:pt>
                <c:pt idx="8">
                  <c:v>4.6139459609985352</c:v>
                </c:pt>
                <c:pt idx="9">
                  <c:v>4.6208715438842773</c:v>
                </c:pt>
                <c:pt idx="10">
                  <c:v>4.7720746994018555</c:v>
                </c:pt>
                <c:pt idx="11">
                  <c:v>5.3652153015136719</c:v>
                </c:pt>
                <c:pt idx="12">
                  <c:v>5.9431099891662598</c:v>
                </c:pt>
                <c:pt idx="13">
                  <c:v>4.6519031524658203</c:v>
                </c:pt>
                <c:pt idx="14">
                  <c:v>5.2144374847412109</c:v>
                </c:pt>
                <c:pt idx="15">
                  <c:v>3.5248456001281738</c:v>
                </c:pt>
                <c:pt idx="16">
                  <c:v>7.9616279602050781</c:v>
                </c:pt>
                <c:pt idx="17">
                  <c:v>6.090090274810791</c:v>
                </c:pt>
                <c:pt idx="18">
                  <c:v>5.6524744033813477</c:v>
                </c:pt>
                <c:pt idx="19">
                  <c:v>5.388972282409668</c:v>
                </c:pt>
                <c:pt idx="20">
                  <c:v>4.761909008026123</c:v>
                </c:pt>
                <c:pt idx="21">
                  <c:v>5.8598990440368652</c:v>
                </c:pt>
                <c:pt idx="22">
                  <c:v>3.6920537948608398</c:v>
                </c:pt>
                <c:pt idx="23">
                  <c:v>3.4283237457275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07-4CAD-9F23-DDB11EB71F3E}"/>
            </c:ext>
          </c:extLst>
        </c:ser>
        <c:ser>
          <c:idx val="5"/>
          <c:order val="5"/>
          <c:tx>
            <c:strRef>
              <c:f>'G I.5'!$N$2</c:f>
              <c:strCache>
                <c:ptCount val="1"/>
                <c:pt idx="0">
                  <c:v>P25 - P75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.5'!$H$3:$H$26</c:f>
              <c:strCache>
                <c:ptCount val="24"/>
                <c:pt idx="0">
                  <c:v>16</c:v>
                </c:pt>
                <c:pt idx="4">
                  <c:v>17</c:v>
                </c:pt>
                <c:pt idx="8">
                  <c:v>18</c:v>
                </c:pt>
                <c:pt idx="12">
                  <c:v>19</c:v>
                </c:pt>
                <c:pt idx="16">
                  <c:v>20</c:v>
                </c:pt>
                <c:pt idx="20">
                  <c:v>21</c:v>
                </c:pt>
                <c:pt idx="23">
                  <c:v>Oct.</c:v>
                </c:pt>
              </c:strCache>
            </c:strRef>
          </c:cat>
          <c:val>
            <c:numRef>
              <c:f>'G I.5'!$N$3:$N$26</c:f>
              <c:numCache>
                <c:formatCode>0.000</c:formatCode>
                <c:ptCount val="24"/>
                <c:pt idx="0">
                  <c:v>11.645246505737305</c:v>
                </c:pt>
                <c:pt idx="1">
                  <c:v>8.9763402938842773</c:v>
                </c:pt>
                <c:pt idx="2">
                  <c:v>7.1283841133117676</c:v>
                </c:pt>
                <c:pt idx="3">
                  <c:v>9.3146591186523438</c:v>
                </c:pt>
                <c:pt idx="4">
                  <c:v>7.5327286720275879</c:v>
                </c:pt>
                <c:pt idx="5">
                  <c:v>7.7016119956970215</c:v>
                </c:pt>
                <c:pt idx="6">
                  <c:v>5.5634150505065918</c:v>
                </c:pt>
                <c:pt idx="7">
                  <c:v>5.3798050880432129</c:v>
                </c:pt>
                <c:pt idx="8">
                  <c:v>5.592864990234375</c:v>
                </c:pt>
                <c:pt idx="9">
                  <c:v>9.5242099761962891</c:v>
                </c:pt>
                <c:pt idx="10">
                  <c:v>7.6850185394287109</c:v>
                </c:pt>
                <c:pt idx="11">
                  <c:v>6.0532674789428711</c:v>
                </c:pt>
                <c:pt idx="12">
                  <c:v>3.0112948417663574</c:v>
                </c:pt>
                <c:pt idx="13">
                  <c:v>5.2082576751708984</c:v>
                </c:pt>
                <c:pt idx="14">
                  <c:v>3.9869880676269531</c:v>
                </c:pt>
                <c:pt idx="15">
                  <c:v>5.1986403465270996</c:v>
                </c:pt>
                <c:pt idx="16">
                  <c:v>7.6684131622314453</c:v>
                </c:pt>
                <c:pt idx="17">
                  <c:v>9.6019668579101563</c:v>
                </c:pt>
                <c:pt idx="18">
                  <c:v>6.1810150146484375</c:v>
                </c:pt>
                <c:pt idx="19">
                  <c:v>5.5887670516967773</c:v>
                </c:pt>
                <c:pt idx="20">
                  <c:v>7.812157154083252</c:v>
                </c:pt>
                <c:pt idx="21">
                  <c:v>5.4521918296813965</c:v>
                </c:pt>
                <c:pt idx="22">
                  <c:v>5.2376375198364258</c:v>
                </c:pt>
                <c:pt idx="23">
                  <c:v>6.1939334869384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307-4CAD-9F23-DDB11EB71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923242447"/>
        <c:axId val="1923242863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G I.5'!$I$2</c15:sqref>
                        </c15:formulaRef>
                      </c:ext>
                    </c:extLst>
                    <c:strCache>
                      <c:ptCount val="1"/>
                      <c:pt idx="0">
                        <c:v>Período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G I.5'!$H$3:$H$26</c15:sqref>
                        </c15:formulaRef>
                      </c:ext>
                    </c:extLst>
                    <c:strCache>
                      <c:ptCount val="24"/>
                      <c:pt idx="0">
                        <c:v>16</c:v>
                      </c:pt>
                      <c:pt idx="4">
                        <c:v>17</c:v>
                      </c:pt>
                      <c:pt idx="8">
                        <c:v>18</c:v>
                      </c:pt>
                      <c:pt idx="12">
                        <c:v>19</c:v>
                      </c:pt>
                      <c:pt idx="16">
                        <c:v>20</c:v>
                      </c:pt>
                      <c:pt idx="20">
                        <c:v>21</c:v>
                      </c:pt>
                      <c:pt idx="23">
                        <c:v>Oct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G I.5'!$I$3:$I$25</c15:sqref>
                        </c15:formulaRef>
                      </c:ext>
                    </c:extLst>
                    <c:numCache>
                      <c:formatCode>General</c:formatCode>
                      <c:ptCount val="23"/>
                      <c:pt idx="0">
                        <c:v>16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17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18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19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20</c:v>
                      </c:pt>
                      <c:pt idx="17">
                        <c:v>0</c:v>
                      </c:pt>
                      <c:pt idx="18" formatCode="m/d/yyyy">
                        <c:v>0</c:v>
                      </c:pt>
                      <c:pt idx="19" formatCode="m/d/yyyy">
                        <c:v>0</c:v>
                      </c:pt>
                      <c:pt idx="20" formatCode="m/d/yyyy">
                        <c:v>0</c:v>
                      </c:pt>
                      <c:pt idx="21" formatCode="m/d/yyyy">
                        <c:v>0</c:v>
                      </c:pt>
                      <c:pt idx="22" formatCode="m/d/yyyy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9307-4CAD-9F23-DDB11EB71F3E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.5'!$M$2</c15:sqref>
                        </c15:formulaRef>
                      </c:ext>
                    </c:extLst>
                    <c:strCache>
                      <c:ptCount val="1"/>
                      <c:pt idx="0">
                        <c:v>P75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.5'!$H$3:$H$26</c15:sqref>
                        </c15:formulaRef>
                      </c:ext>
                    </c:extLst>
                    <c:strCache>
                      <c:ptCount val="24"/>
                      <c:pt idx="0">
                        <c:v>16</c:v>
                      </c:pt>
                      <c:pt idx="4">
                        <c:v>17</c:v>
                      </c:pt>
                      <c:pt idx="8">
                        <c:v>18</c:v>
                      </c:pt>
                      <c:pt idx="12">
                        <c:v>19</c:v>
                      </c:pt>
                      <c:pt idx="16">
                        <c:v>20</c:v>
                      </c:pt>
                      <c:pt idx="20">
                        <c:v>21</c:v>
                      </c:pt>
                      <c:pt idx="23">
                        <c:v>Oct.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 I.5'!$M$3:$M$22</c15:sqref>
                        </c15:formulaRef>
                      </c:ext>
                    </c:extLst>
                    <c:numCache>
                      <c:formatCode>0.000</c:formatCode>
                      <c:ptCount val="20"/>
                      <c:pt idx="0">
                        <c:v>19.780529022216797</c:v>
                      </c:pt>
                      <c:pt idx="1">
                        <c:v>16.058589935302734</c:v>
                      </c:pt>
                      <c:pt idx="2">
                        <c:v>13.457701683044434</c:v>
                      </c:pt>
                      <c:pt idx="3">
                        <c:v>14.635683059692383</c:v>
                      </c:pt>
                      <c:pt idx="4">
                        <c:v>11.603363990783691</c:v>
                      </c:pt>
                      <c:pt idx="5">
                        <c:v>10.781264305114746</c:v>
                      </c:pt>
                      <c:pt idx="6">
                        <c:v>9.0903139114379883</c:v>
                      </c:pt>
                      <c:pt idx="7">
                        <c:v>9.4542627334594727</c:v>
                      </c:pt>
                      <c:pt idx="8">
                        <c:v>10.20681095123291</c:v>
                      </c:pt>
                      <c:pt idx="9">
                        <c:v>14.145081520080566</c:v>
                      </c:pt>
                      <c:pt idx="10">
                        <c:v>12.457093238830566</c:v>
                      </c:pt>
                      <c:pt idx="11">
                        <c:v>11.418482780456543</c:v>
                      </c:pt>
                      <c:pt idx="12">
                        <c:v>8.9544048309326172</c:v>
                      </c:pt>
                      <c:pt idx="13">
                        <c:v>9.8601608276367188</c:v>
                      </c:pt>
                      <c:pt idx="14">
                        <c:v>9.2014255523681641</c:v>
                      </c:pt>
                      <c:pt idx="15">
                        <c:v>8.7234859466552734</c:v>
                      </c:pt>
                      <c:pt idx="16">
                        <c:v>15.630041122436523</c:v>
                      </c:pt>
                      <c:pt idx="17">
                        <c:v>15.692057609558105</c:v>
                      </c:pt>
                      <c:pt idx="18">
                        <c:v>11.833489418029785</c:v>
                      </c:pt>
                      <c:pt idx="19">
                        <c:v>10.97773933410644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9307-4CAD-9F23-DDB11EB71F3E}"/>
                  </c:ext>
                </c:extLst>
              </c15:ser>
            </c15:filteredBarSeries>
          </c:ext>
        </c:extLst>
      </c:barChart>
      <c:scatterChart>
        <c:scatterStyle val="lineMarker"/>
        <c:varyColors val="0"/>
        <c:ser>
          <c:idx val="1"/>
          <c:order val="1"/>
          <c:tx>
            <c:strRef>
              <c:f>'G I.5'!$J$2</c:f>
              <c:strCache>
                <c:ptCount val="1"/>
                <c:pt idx="0">
                  <c:v>Chil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G I.5'!$I$3:$I$26</c:f>
              <c:strCache>
                <c:ptCount val="24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1</c:v>
                </c:pt>
                <c:pt idx="21">
                  <c:v>II</c:v>
                </c:pt>
                <c:pt idx="22">
                  <c:v>III</c:v>
                </c:pt>
                <c:pt idx="23">
                  <c:v>Oct.</c:v>
                </c:pt>
              </c:strCache>
            </c:strRef>
          </c:xVal>
          <c:yVal>
            <c:numRef>
              <c:f>'G I.5'!$J$3:$J$26</c:f>
              <c:numCache>
                <c:formatCode>0.000</c:formatCode>
                <c:ptCount val="24"/>
                <c:pt idx="0">
                  <c:v>11.932544708251953</c:v>
                </c:pt>
                <c:pt idx="1">
                  <c:v>10.733450889587402</c:v>
                </c:pt>
                <c:pt idx="2">
                  <c:v>10.351498603820801</c:v>
                </c:pt>
                <c:pt idx="3">
                  <c:v>9.5678300857543945</c:v>
                </c:pt>
                <c:pt idx="4">
                  <c:v>8.5709867477416992</c:v>
                </c:pt>
                <c:pt idx="5">
                  <c:v>6.844355583190918</c:v>
                </c:pt>
                <c:pt idx="6">
                  <c:v>6.9832668304443359</c:v>
                </c:pt>
                <c:pt idx="7">
                  <c:v>9.2547779083251953</c:v>
                </c:pt>
                <c:pt idx="8">
                  <c:v>8.3020315170288086</c:v>
                </c:pt>
                <c:pt idx="9">
                  <c:v>9.2101774215698242</c:v>
                </c:pt>
                <c:pt idx="10">
                  <c:v>11.853426933288574</c:v>
                </c:pt>
                <c:pt idx="11">
                  <c:v>10.052202224731445</c:v>
                </c:pt>
                <c:pt idx="12">
                  <c:v>9.0405092239379883</c:v>
                </c:pt>
                <c:pt idx="13">
                  <c:v>8.2495021820068359</c:v>
                </c:pt>
                <c:pt idx="14">
                  <c:v>8.1396913528442383</c:v>
                </c:pt>
                <c:pt idx="15">
                  <c:v>16.098821640014648</c:v>
                </c:pt>
                <c:pt idx="16">
                  <c:v>14.942208290100098</c:v>
                </c:pt>
                <c:pt idx="17">
                  <c:v>13.622570991516113</c:v>
                </c:pt>
                <c:pt idx="18">
                  <c:v>12.439284324645996</c:v>
                </c:pt>
                <c:pt idx="19">
                  <c:v>9.2671241760253906</c:v>
                </c:pt>
                <c:pt idx="20">
                  <c:v>13.903117179870605</c:v>
                </c:pt>
                <c:pt idx="21">
                  <c:v>11.82082462310791</c:v>
                </c:pt>
                <c:pt idx="22">
                  <c:v>10.709090232849121</c:v>
                </c:pt>
                <c:pt idx="23">
                  <c:v>9.31296157836914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307-4CAD-9F23-DDB11EB71F3E}"/>
            </c:ext>
          </c:extLst>
        </c:ser>
        <c:ser>
          <c:idx val="2"/>
          <c:order val="2"/>
          <c:tx>
            <c:strRef>
              <c:f>'G I.5'!$K$2</c:f>
              <c:strCache>
                <c:ptCount val="1"/>
                <c:pt idx="0">
                  <c:v>Exportadores de commoditi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strRef>
              <c:f>'G I.5'!$I$3:$I$26</c:f>
              <c:strCache>
                <c:ptCount val="24"/>
                <c:pt idx="0">
                  <c:v>16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7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18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19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0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1</c:v>
                </c:pt>
                <c:pt idx="21">
                  <c:v>II</c:v>
                </c:pt>
                <c:pt idx="22">
                  <c:v>III</c:v>
                </c:pt>
                <c:pt idx="23">
                  <c:v>Oct.</c:v>
                </c:pt>
              </c:strCache>
            </c:strRef>
          </c:xVal>
          <c:yVal>
            <c:numRef>
              <c:f>'G I.5'!$K$3:$K$26</c:f>
              <c:numCache>
                <c:formatCode>0.000</c:formatCode>
                <c:ptCount val="24"/>
                <c:pt idx="0">
                  <c:v>12.521117210388184</c:v>
                </c:pt>
                <c:pt idx="1">
                  <c:v>12.375245094299316</c:v>
                </c:pt>
                <c:pt idx="2">
                  <c:v>9.709467887878418</c:v>
                </c:pt>
                <c:pt idx="3">
                  <c:v>8.7520666122436523</c:v>
                </c:pt>
                <c:pt idx="4">
                  <c:v>8.4884862899780273</c:v>
                </c:pt>
                <c:pt idx="5">
                  <c:v>7.3749828338623047</c:v>
                </c:pt>
                <c:pt idx="6">
                  <c:v>8.2855873107910156</c:v>
                </c:pt>
                <c:pt idx="7">
                  <c:v>7.5873584747314453</c:v>
                </c:pt>
                <c:pt idx="8">
                  <c:v>8.577754020690918</c:v>
                </c:pt>
                <c:pt idx="9">
                  <c:v>7.8684659004211426</c:v>
                </c:pt>
                <c:pt idx="10">
                  <c:v>8.0094900131225586</c:v>
                </c:pt>
                <c:pt idx="11">
                  <c:v>7.8862686157226563</c:v>
                </c:pt>
                <c:pt idx="12">
                  <c:v>7.9805717468261719</c:v>
                </c:pt>
                <c:pt idx="13">
                  <c:v>6.4456906318664551</c:v>
                </c:pt>
                <c:pt idx="14">
                  <c:v>6.3301839828491211</c:v>
                </c:pt>
                <c:pt idx="15">
                  <c:v>5.6694087982177734</c:v>
                </c:pt>
                <c:pt idx="16">
                  <c:v>16.008319854736328</c:v>
                </c:pt>
                <c:pt idx="17">
                  <c:v>13.161511421203613</c:v>
                </c:pt>
                <c:pt idx="18">
                  <c:v>9.1992626190185547</c:v>
                </c:pt>
                <c:pt idx="19">
                  <c:v>8.8187618255615234</c:v>
                </c:pt>
                <c:pt idx="20">
                  <c:v>9.9298028945922852</c:v>
                </c:pt>
                <c:pt idx="21">
                  <c:v>8.8467836380004883</c:v>
                </c:pt>
                <c:pt idx="22">
                  <c:v>9.119837760925293</c:v>
                </c:pt>
                <c:pt idx="23">
                  <c:v>6.986087322235107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9307-4CAD-9F23-DDB11EB71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05721775"/>
        <c:axId val="1805727599"/>
      </c:scatterChart>
      <c:catAx>
        <c:axId val="19232424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1923242863"/>
        <c:crosses val="autoZero"/>
        <c:auto val="1"/>
        <c:lblAlgn val="ctr"/>
        <c:lblOffset val="100"/>
        <c:tickMarkSkip val="4"/>
        <c:noMultiLvlLbl val="0"/>
      </c:catAx>
      <c:valAx>
        <c:axId val="1923242863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1923242447"/>
        <c:crosses val="autoZero"/>
        <c:crossBetween val="between"/>
      </c:valAx>
      <c:valAx>
        <c:axId val="1805727599"/>
        <c:scaling>
          <c:orientation val="minMax"/>
        </c:scaling>
        <c:delete val="1"/>
        <c:axPos val="r"/>
        <c:numFmt formatCode="0" sourceLinked="0"/>
        <c:majorTickMark val="out"/>
        <c:minorTickMark val="none"/>
        <c:tickLblPos val="nextTo"/>
        <c:crossAx val="1805721775"/>
        <c:crosses val="max"/>
        <c:crossBetween val="midCat"/>
      </c:valAx>
      <c:valAx>
        <c:axId val="1805721775"/>
        <c:scaling>
          <c:orientation val="minMax"/>
        </c:scaling>
        <c:delete val="1"/>
        <c:axPos val="t"/>
        <c:majorTickMark val="out"/>
        <c:minorTickMark val="none"/>
        <c:tickLblPos val="nextTo"/>
        <c:crossAx val="1805727599"/>
        <c:crosses val="max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9.1308060176688438E-2"/>
          <c:y val="3.2985564304461902E-2"/>
          <c:w val="0.86416750537761722"/>
          <c:h val="7.812554680664918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5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7587922379412"/>
          <c:y val="2.7206385958058559E-2"/>
          <c:w val="0.85300214284808618"/>
          <c:h val="0.82254139432805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6'!$I$2</c:f>
              <c:strCache>
                <c:ptCount val="1"/>
                <c:pt idx="0">
                  <c:v>Broad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strRef>
              <c:f>'G I.6'!$H$3:$H$5</c:f>
              <c:strCache>
                <c:ptCount val="3"/>
                <c:pt idx="0">
                  <c:v>Inicio Covid-19                        a FCIC-Fogape</c:v>
                </c:pt>
                <c:pt idx="1">
                  <c:v>FCIC-Fogape                             a tercer retiro</c:v>
                </c:pt>
                <c:pt idx="2">
                  <c:v>Post tercer retiro</c:v>
                </c:pt>
              </c:strCache>
            </c:strRef>
          </c:cat>
          <c:val>
            <c:numRef>
              <c:f>'G I.6'!$I$3:$I$5</c:f>
              <c:numCache>
                <c:formatCode>0.00</c:formatCode>
                <c:ptCount val="3"/>
                <c:pt idx="0">
                  <c:v>6.1223143304631993</c:v>
                </c:pt>
                <c:pt idx="1">
                  <c:v>-5.7514244085664235</c:v>
                </c:pt>
                <c:pt idx="2">
                  <c:v>1.5522808765313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C2-4582-BA22-4CAAAE3F80CD}"/>
            </c:ext>
          </c:extLst>
        </c:ser>
        <c:ser>
          <c:idx val="2"/>
          <c:order val="1"/>
          <c:tx>
            <c:strRef>
              <c:f>'G I.6'!$J$2</c:f>
              <c:strCache>
                <c:ptCount val="1"/>
                <c:pt idx="0">
                  <c:v>Cobre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G I.6'!$H$3:$H$5</c:f>
              <c:strCache>
                <c:ptCount val="3"/>
                <c:pt idx="0">
                  <c:v>Inicio Covid-19                        a FCIC-Fogape</c:v>
                </c:pt>
                <c:pt idx="1">
                  <c:v>FCIC-Fogape                             a tercer retiro</c:v>
                </c:pt>
                <c:pt idx="2">
                  <c:v>Post tercer retiro</c:v>
                </c:pt>
              </c:strCache>
            </c:strRef>
          </c:cat>
          <c:val>
            <c:numRef>
              <c:f>'G I.6'!$J$3:$J$5</c:f>
              <c:numCache>
                <c:formatCode>0.00</c:formatCode>
                <c:ptCount val="3"/>
                <c:pt idx="0">
                  <c:v>2.34904845979043</c:v>
                </c:pt>
                <c:pt idx="1">
                  <c:v>-6.1205691950195185</c:v>
                </c:pt>
                <c:pt idx="2">
                  <c:v>-2.7939402432147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C2-4582-BA22-4CAAAE3F80CD}"/>
            </c:ext>
          </c:extLst>
        </c:ser>
        <c:ser>
          <c:idx val="3"/>
          <c:order val="2"/>
          <c:tx>
            <c:strRef>
              <c:f>'G I.6'!$K$2</c:f>
              <c:strCache>
                <c:ptCount val="1"/>
                <c:pt idx="0">
                  <c:v>Diferencial de tasas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strRef>
              <c:f>'G I.6'!$H$3:$H$5</c:f>
              <c:strCache>
                <c:ptCount val="3"/>
                <c:pt idx="0">
                  <c:v>Inicio Covid-19                        a FCIC-Fogape</c:v>
                </c:pt>
                <c:pt idx="1">
                  <c:v>FCIC-Fogape                             a tercer retiro</c:v>
                </c:pt>
                <c:pt idx="2">
                  <c:v>Post tercer retiro</c:v>
                </c:pt>
              </c:strCache>
            </c:strRef>
          </c:cat>
          <c:val>
            <c:numRef>
              <c:f>'G I.6'!$K$3:$K$5</c:f>
              <c:numCache>
                <c:formatCode>0.00</c:formatCode>
                <c:ptCount val="3"/>
                <c:pt idx="0">
                  <c:v>0.1667590807700374</c:v>
                </c:pt>
                <c:pt idx="1">
                  <c:v>-0.13061509921754613</c:v>
                </c:pt>
                <c:pt idx="2">
                  <c:v>-1.505240950083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C2-4582-BA22-4CAAAE3F80CD}"/>
            </c:ext>
          </c:extLst>
        </c:ser>
        <c:ser>
          <c:idx val="4"/>
          <c:order val="3"/>
          <c:tx>
            <c:strRef>
              <c:f>'G I.6'!$L$2</c:f>
              <c:strCache>
                <c:ptCount val="1"/>
                <c:pt idx="0">
                  <c:v>CDS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strRef>
              <c:f>'G I.6'!$H$3:$H$5</c:f>
              <c:strCache>
                <c:ptCount val="3"/>
                <c:pt idx="0">
                  <c:v>Inicio Covid-19                        a FCIC-Fogape</c:v>
                </c:pt>
                <c:pt idx="1">
                  <c:v>FCIC-Fogape                             a tercer retiro</c:v>
                </c:pt>
                <c:pt idx="2">
                  <c:v>Post tercer retiro</c:v>
                </c:pt>
              </c:strCache>
            </c:strRef>
          </c:cat>
          <c:val>
            <c:numRef>
              <c:f>'G I.6'!$L$3:$L$5</c:f>
              <c:numCache>
                <c:formatCode>0.00</c:formatCode>
                <c:ptCount val="3"/>
                <c:pt idx="0">
                  <c:v>3.446151778510246</c:v>
                </c:pt>
                <c:pt idx="1">
                  <c:v>-3.6703814465910147</c:v>
                </c:pt>
                <c:pt idx="2">
                  <c:v>1.4491671523948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C2-4582-BA22-4CAAAE3F80CD}"/>
            </c:ext>
          </c:extLst>
        </c:ser>
        <c:ser>
          <c:idx val="5"/>
          <c:order val="4"/>
          <c:tx>
            <c:strRef>
              <c:f>'G I.6'!$M$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strRef>
              <c:f>'G I.6'!$H$3:$H$5</c:f>
              <c:strCache>
                <c:ptCount val="3"/>
                <c:pt idx="0">
                  <c:v>Inicio Covid-19                        a FCIC-Fogape</c:v>
                </c:pt>
                <c:pt idx="1">
                  <c:v>FCIC-Fogape                             a tercer retiro</c:v>
                </c:pt>
                <c:pt idx="2">
                  <c:v>Post tercer retiro</c:v>
                </c:pt>
              </c:strCache>
            </c:strRef>
          </c:cat>
          <c:val>
            <c:numRef>
              <c:f>'G I.6'!$M$3:$M$5</c:f>
              <c:numCache>
                <c:formatCode>0.00</c:formatCode>
                <c:ptCount val="3"/>
                <c:pt idx="0">
                  <c:v>-0.78713045098548695</c:v>
                </c:pt>
                <c:pt idx="1">
                  <c:v>2.717306329497128</c:v>
                </c:pt>
                <c:pt idx="2">
                  <c:v>2.1083364200080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C2-4582-BA22-4CAAAE3F80CD}"/>
            </c:ext>
          </c:extLst>
        </c:ser>
        <c:ser>
          <c:idx val="6"/>
          <c:order val="5"/>
          <c:tx>
            <c:strRef>
              <c:f>'G I.6'!$N$2</c:f>
              <c:strCache>
                <c:ptCount val="1"/>
                <c:pt idx="0">
                  <c:v>Residuo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strRef>
              <c:f>'G I.6'!$H$3:$H$5</c:f>
              <c:strCache>
                <c:ptCount val="3"/>
                <c:pt idx="0">
                  <c:v>Inicio Covid-19                        a FCIC-Fogape</c:v>
                </c:pt>
                <c:pt idx="1">
                  <c:v>FCIC-Fogape                             a tercer retiro</c:v>
                </c:pt>
                <c:pt idx="2">
                  <c:v>Post tercer retiro</c:v>
                </c:pt>
              </c:strCache>
            </c:strRef>
          </c:cat>
          <c:val>
            <c:numRef>
              <c:f>'G I.6'!$N$3:$N$5</c:f>
              <c:numCache>
                <c:formatCode>0.00</c:formatCode>
                <c:ptCount val="3"/>
                <c:pt idx="0">
                  <c:v>-5.159528229937445</c:v>
                </c:pt>
                <c:pt idx="1">
                  <c:v>-2.9265605021017436</c:v>
                </c:pt>
                <c:pt idx="2">
                  <c:v>8.9343934185101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AC2-4582-BA22-4CAAAE3F8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4449096"/>
        <c:axId val="814438512"/>
      </c:barChart>
      <c:lineChart>
        <c:grouping val="standard"/>
        <c:varyColors val="0"/>
        <c:ser>
          <c:idx val="7"/>
          <c:order val="6"/>
          <c:tx>
            <c:strRef>
              <c:f>'G I.6'!$O$2</c:f>
              <c:strCache>
                <c:ptCount val="1"/>
                <c:pt idx="0">
                  <c:v>Variación efectiva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4"/>
            <c:spPr>
              <a:solidFill>
                <a:schemeClr val="tx1"/>
              </a:solidFill>
              <a:ln>
                <a:noFill/>
              </a:ln>
            </c:spPr>
          </c:marker>
          <c:dLbls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AC2-4582-BA22-4CAAAE3F80C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50" b="1">
                    <a:latin typeface="Frutiger LT 45 Light" panose="020B0402020204020204" pitchFamily="34" charset="0"/>
                  </a:defRPr>
                </a:pPr>
                <a:endParaRPr lang="es-C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.6'!$H$3:$H$5</c:f>
              <c:strCache>
                <c:ptCount val="3"/>
                <c:pt idx="0">
                  <c:v>Inicio Covid-19                        a FCIC-Fogape</c:v>
                </c:pt>
                <c:pt idx="1">
                  <c:v>FCIC-Fogape                             a tercer retiro</c:v>
                </c:pt>
                <c:pt idx="2">
                  <c:v>Post tercer retiro</c:v>
                </c:pt>
              </c:strCache>
            </c:strRef>
          </c:cat>
          <c:val>
            <c:numRef>
              <c:f>'G I.6'!$O$3:$O$5</c:f>
              <c:numCache>
                <c:formatCode>0.00</c:formatCode>
                <c:ptCount val="3"/>
                <c:pt idx="0">
                  <c:v>6.1376149686109827</c:v>
                </c:pt>
                <c:pt idx="1">
                  <c:v>-15.882244321999117</c:v>
                </c:pt>
                <c:pt idx="2">
                  <c:v>9.7449966741457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C2-4582-BA22-4CAAAE3F8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4449096"/>
        <c:axId val="814438512"/>
      </c:lineChart>
      <c:catAx>
        <c:axId val="814449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 b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14438512"/>
        <c:crosses val="autoZero"/>
        <c:auto val="1"/>
        <c:lblAlgn val="ctr"/>
        <c:lblOffset val="100"/>
        <c:tickLblSkip val="1"/>
        <c:noMultiLvlLbl val="0"/>
      </c:catAx>
      <c:valAx>
        <c:axId val="814438512"/>
        <c:scaling>
          <c:orientation val="minMax"/>
          <c:max val="20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850" b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14449096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0583146089369101"/>
          <c:y val="1.5137226310973315E-2"/>
          <c:w val="0.88395459252456976"/>
          <c:h val="0.1222788170898529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000" b="1" i="0" u="none" strike="noStrike" baseline="0">
          <a:solidFill>
            <a:srgbClr val="000000"/>
          </a:solidFill>
          <a:latin typeface="Arial" panose="020B0604020202020204" pitchFamily="34" charset="0"/>
          <a:ea typeface="Lucida Sans Unicode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2490938632671E-2"/>
          <c:y val="8.1623140215977399E-2"/>
          <c:w val="0.85275640544931897"/>
          <c:h val="0.83127315830389237"/>
        </c:manualLayout>
      </c:layout>
      <c:barChart>
        <c:barDir val="col"/>
        <c:grouping val="clustered"/>
        <c:varyColors val="0"/>
        <c:ser>
          <c:idx val="6"/>
          <c:order val="6"/>
          <c:tx>
            <c:strRef>
              <c:f>'G I.7'!$O$2</c:f>
              <c:strCache>
                <c:ptCount val="1"/>
                <c:pt idx="0">
                  <c:v>Retiros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'G I.7'!$H$3:$H$660</c:f>
              <c:numCache>
                <c:formatCode>d\-mmm\-yy</c:formatCode>
                <c:ptCount val="658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  <c:pt idx="303">
                  <c:v>44135</c:v>
                </c:pt>
                <c:pt idx="304">
                  <c:v>44136</c:v>
                </c:pt>
                <c:pt idx="305">
                  <c:v>44137</c:v>
                </c:pt>
                <c:pt idx="306">
                  <c:v>44138</c:v>
                </c:pt>
                <c:pt idx="307">
                  <c:v>44139</c:v>
                </c:pt>
                <c:pt idx="308">
                  <c:v>44140</c:v>
                </c:pt>
                <c:pt idx="309">
                  <c:v>44141</c:v>
                </c:pt>
                <c:pt idx="310">
                  <c:v>44142</c:v>
                </c:pt>
                <c:pt idx="311">
                  <c:v>44143</c:v>
                </c:pt>
                <c:pt idx="312">
                  <c:v>44144</c:v>
                </c:pt>
                <c:pt idx="313">
                  <c:v>44145</c:v>
                </c:pt>
                <c:pt idx="314">
                  <c:v>44146</c:v>
                </c:pt>
                <c:pt idx="315">
                  <c:v>44147</c:v>
                </c:pt>
                <c:pt idx="316">
                  <c:v>44148</c:v>
                </c:pt>
                <c:pt idx="317">
                  <c:v>44149</c:v>
                </c:pt>
                <c:pt idx="318">
                  <c:v>44150</c:v>
                </c:pt>
                <c:pt idx="319">
                  <c:v>44151</c:v>
                </c:pt>
                <c:pt idx="320">
                  <c:v>44152</c:v>
                </c:pt>
                <c:pt idx="321">
                  <c:v>44153</c:v>
                </c:pt>
                <c:pt idx="322">
                  <c:v>44154</c:v>
                </c:pt>
                <c:pt idx="323">
                  <c:v>44155</c:v>
                </c:pt>
                <c:pt idx="324">
                  <c:v>44156</c:v>
                </c:pt>
                <c:pt idx="325">
                  <c:v>44157</c:v>
                </c:pt>
                <c:pt idx="326">
                  <c:v>44158</c:v>
                </c:pt>
                <c:pt idx="327">
                  <c:v>44159</c:v>
                </c:pt>
                <c:pt idx="328">
                  <c:v>44160</c:v>
                </c:pt>
                <c:pt idx="329">
                  <c:v>44161</c:v>
                </c:pt>
                <c:pt idx="330">
                  <c:v>44162</c:v>
                </c:pt>
                <c:pt idx="331">
                  <c:v>44163</c:v>
                </c:pt>
                <c:pt idx="332">
                  <c:v>44164</c:v>
                </c:pt>
                <c:pt idx="333">
                  <c:v>44165</c:v>
                </c:pt>
                <c:pt idx="334">
                  <c:v>44166</c:v>
                </c:pt>
                <c:pt idx="335">
                  <c:v>44167</c:v>
                </c:pt>
                <c:pt idx="336">
                  <c:v>44168</c:v>
                </c:pt>
                <c:pt idx="337">
                  <c:v>44169</c:v>
                </c:pt>
                <c:pt idx="338">
                  <c:v>44170</c:v>
                </c:pt>
                <c:pt idx="339">
                  <c:v>44171</c:v>
                </c:pt>
                <c:pt idx="340">
                  <c:v>44172</c:v>
                </c:pt>
                <c:pt idx="341">
                  <c:v>44173</c:v>
                </c:pt>
                <c:pt idx="342">
                  <c:v>44174</c:v>
                </c:pt>
                <c:pt idx="343">
                  <c:v>44175</c:v>
                </c:pt>
                <c:pt idx="344">
                  <c:v>44176</c:v>
                </c:pt>
                <c:pt idx="345">
                  <c:v>44177</c:v>
                </c:pt>
                <c:pt idx="346">
                  <c:v>44178</c:v>
                </c:pt>
                <c:pt idx="347">
                  <c:v>44179</c:v>
                </c:pt>
                <c:pt idx="348">
                  <c:v>44180</c:v>
                </c:pt>
                <c:pt idx="349">
                  <c:v>44181</c:v>
                </c:pt>
                <c:pt idx="350">
                  <c:v>44182</c:v>
                </c:pt>
                <c:pt idx="351">
                  <c:v>44183</c:v>
                </c:pt>
                <c:pt idx="352">
                  <c:v>44184</c:v>
                </c:pt>
                <c:pt idx="353">
                  <c:v>44185</c:v>
                </c:pt>
                <c:pt idx="354">
                  <c:v>44186</c:v>
                </c:pt>
                <c:pt idx="355">
                  <c:v>44187</c:v>
                </c:pt>
                <c:pt idx="356">
                  <c:v>44188</c:v>
                </c:pt>
                <c:pt idx="357">
                  <c:v>44189</c:v>
                </c:pt>
                <c:pt idx="358">
                  <c:v>44190</c:v>
                </c:pt>
                <c:pt idx="359">
                  <c:v>44191</c:v>
                </c:pt>
                <c:pt idx="360">
                  <c:v>44192</c:v>
                </c:pt>
                <c:pt idx="361">
                  <c:v>44193</c:v>
                </c:pt>
                <c:pt idx="362">
                  <c:v>44194</c:v>
                </c:pt>
                <c:pt idx="363">
                  <c:v>44195</c:v>
                </c:pt>
                <c:pt idx="364">
                  <c:v>44196</c:v>
                </c:pt>
                <c:pt idx="365">
                  <c:v>44197</c:v>
                </c:pt>
                <c:pt idx="366">
                  <c:v>44198</c:v>
                </c:pt>
                <c:pt idx="367">
                  <c:v>44199</c:v>
                </c:pt>
                <c:pt idx="368">
                  <c:v>44200</c:v>
                </c:pt>
                <c:pt idx="369">
                  <c:v>44201</c:v>
                </c:pt>
                <c:pt idx="370">
                  <c:v>44202</c:v>
                </c:pt>
                <c:pt idx="371">
                  <c:v>44203</c:v>
                </c:pt>
                <c:pt idx="372">
                  <c:v>44204</c:v>
                </c:pt>
                <c:pt idx="373">
                  <c:v>44205</c:v>
                </c:pt>
                <c:pt idx="374">
                  <c:v>44206</c:v>
                </c:pt>
                <c:pt idx="375">
                  <c:v>44207</c:v>
                </c:pt>
                <c:pt idx="376">
                  <c:v>44208</c:v>
                </c:pt>
                <c:pt idx="377">
                  <c:v>44209</c:v>
                </c:pt>
                <c:pt idx="378">
                  <c:v>44210</c:v>
                </c:pt>
                <c:pt idx="379">
                  <c:v>44211</c:v>
                </c:pt>
                <c:pt idx="380">
                  <c:v>44212</c:v>
                </c:pt>
                <c:pt idx="381">
                  <c:v>44213</c:v>
                </c:pt>
                <c:pt idx="382">
                  <c:v>44214</c:v>
                </c:pt>
                <c:pt idx="383">
                  <c:v>44215</c:v>
                </c:pt>
                <c:pt idx="384">
                  <c:v>44216</c:v>
                </c:pt>
                <c:pt idx="385">
                  <c:v>44217</c:v>
                </c:pt>
                <c:pt idx="386">
                  <c:v>44218</c:v>
                </c:pt>
                <c:pt idx="387">
                  <c:v>44219</c:v>
                </c:pt>
                <c:pt idx="388">
                  <c:v>44220</c:v>
                </c:pt>
                <c:pt idx="389">
                  <c:v>44221</c:v>
                </c:pt>
                <c:pt idx="390">
                  <c:v>44222</c:v>
                </c:pt>
                <c:pt idx="391">
                  <c:v>44223</c:v>
                </c:pt>
                <c:pt idx="392">
                  <c:v>44224</c:v>
                </c:pt>
                <c:pt idx="393">
                  <c:v>44225</c:v>
                </c:pt>
                <c:pt idx="394">
                  <c:v>44226</c:v>
                </c:pt>
                <c:pt idx="395">
                  <c:v>44227</c:v>
                </c:pt>
                <c:pt idx="396">
                  <c:v>44228</c:v>
                </c:pt>
                <c:pt idx="397">
                  <c:v>44229</c:v>
                </c:pt>
                <c:pt idx="398">
                  <c:v>44230</c:v>
                </c:pt>
                <c:pt idx="399">
                  <c:v>44231</c:v>
                </c:pt>
                <c:pt idx="400">
                  <c:v>44232</c:v>
                </c:pt>
                <c:pt idx="401">
                  <c:v>44233</c:v>
                </c:pt>
                <c:pt idx="402">
                  <c:v>44234</c:v>
                </c:pt>
                <c:pt idx="403">
                  <c:v>44235</c:v>
                </c:pt>
                <c:pt idx="404">
                  <c:v>44236</c:v>
                </c:pt>
                <c:pt idx="405">
                  <c:v>44237</c:v>
                </c:pt>
                <c:pt idx="406">
                  <c:v>44238</c:v>
                </c:pt>
                <c:pt idx="407">
                  <c:v>44239</c:v>
                </c:pt>
                <c:pt idx="408">
                  <c:v>44240</c:v>
                </c:pt>
                <c:pt idx="409">
                  <c:v>44241</c:v>
                </c:pt>
                <c:pt idx="410">
                  <c:v>44242</c:v>
                </c:pt>
                <c:pt idx="411">
                  <c:v>44243</c:v>
                </c:pt>
                <c:pt idx="412">
                  <c:v>44244</c:v>
                </c:pt>
                <c:pt idx="413">
                  <c:v>44245</c:v>
                </c:pt>
                <c:pt idx="414">
                  <c:v>44246</c:v>
                </c:pt>
                <c:pt idx="415">
                  <c:v>44247</c:v>
                </c:pt>
                <c:pt idx="416">
                  <c:v>44248</c:v>
                </c:pt>
                <c:pt idx="417">
                  <c:v>44249</c:v>
                </c:pt>
                <c:pt idx="418">
                  <c:v>44250</c:v>
                </c:pt>
                <c:pt idx="419">
                  <c:v>44251</c:v>
                </c:pt>
                <c:pt idx="420">
                  <c:v>44252</c:v>
                </c:pt>
                <c:pt idx="421">
                  <c:v>44253</c:v>
                </c:pt>
                <c:pt idx="422">
                  <c:v>44254</c:v>
                </c:pt>
                <c:pt idx="423">
                  <c:v>44255</c:v>
                </c:pt>
                <c:pt idx="424">
                  <c:v>44256</c:v>
                </c:pt>
                <c:pt idx="425">
                  <c:v>44257</c:v>
                </c:pt>
                <c:pt idx="426">
                  <c:v>44258</c:v>
                </c:pt>
                <c:pt idx="427">
                  <c:v>44259</c:v>
                </c:pt>
                <c:pt idx="428">
                  <c:v>44260</c:v>
                </c:pt>
                <c:pt idx="429">
                  <c:v>44261</c:v>
                </c:pt>
                <c:pt idx="430">
                  <c:v>44262</c:v>
                </c:pt>
                <c:pt idx="431">
                  <c:v>44263</c:v>
                </c:pt>
                <c:pt idx="432">
                  <c:v>44264</c:v>
                </c:pt>
                <c:pt idx="433">
                  <c:v>44265</c:v>
                </c:pt>
                <c:pt idx="434">
                  <c:v>44266</c:v>
                </c:pt>
                <c:pt idx="435">
                  <c:v>44267</c:v>
                </c:pt>
                <c:pt idx="436">
                  <c:v>44268</c:v>
                </c:pt>
                <c:pt idx="437">
                  <c:v>44269</c:v>
                </c:pt>
                <c:pt idx="438">
                  <c:v>44270</c:v>
                </c:pt>
                <c:pt idx="439">
                  <c:v>44271</c:v>
                </c:pt>
                <c:pt idx="440">
                  <c:v>44272</c:v>
                </c:pt>
                <c:pt idx="441">
                  <c:v>44273</c:v>
                </c:pt>
                <c:pt idx="442">
                  <c:v>44274</c:v>
                </c:pt>
                <c:pt idx="443">
                  <c:v>44275</c:v>
                </c:pt>
                <c:pt idx="444">
                  <c:v>44276</c:v>
                </c:pt>
                <c:pt idx="445">
                  <c:v>44277</c:v>
                </c:pt>
                <c:pt idx="446">
                  <c:v>44278</c:v>
                </c:pt>
                <c:pt idx="447">
                  <c:v>44279</c:v>
                </c:pt>
                <c:pt idx="448">
                  <c:v>44280</c:v>
                </c:pt>
                <c:pt idx="449">
                  <c:v>44281</c:v>
                </c:pt>
                <c:pt idx="450">
                  <c:v>44282</c:v>
                </c:pt>
                <c:pt idx="451">
                  <c:v>44283</c:v>
                </c:pt>
                <c:pt idx="452">
                  <c:v>44284</c:v>
                </c:pt>
                <c:pt idx="453">
                  <c:v>44285</c:v>
                </c:pt>
                <c:pt idx="454">
                  <c:v>44286</c:v>
                </c:pt>
                <c:pt idx="455">
                  <c:v>44287</c:v>
                </c:pt>
                <c:pt idx="456">
                  <c:v>44288</c:v>
                </c:pt>
                <c:pt idx="457">
                  <c:v>44289</c:v>
                </c:pt>
                <c:pt idx="458">
                  <c:v>44290</c:v>
                </c:pt>
                <c:pt idx="459">
                  <c:v>44291</c:v>
                </c:pt>
                <c:pt idx="460">
                  <c:v>44292</c:v>
                </c:pt>
                <c:pt idx="461">
                  <c:v>44293</c:v>
                </c:pt>
                <c:pt idx="462">
                  <c:v>44294</c:v>
                </c:pt>
                <c:pt idx="463">
                  <c:v>44295</c:v>
                </c:pt>
                <c:pt idx="464">
                  <c:v>44296</c:v>
                </c:pt>
                <c:pt idx="465">
                  <c:v>44297</c:v>
                </c:pt>
                <c:pt idx="466">
                  <c:v>44298</c:v>
                </c:pt>
                <c:pt idx="467">
                  <c:v>44299</c:v>
                </c:pt>
                <c:pt idx="468">
                  <c:v>44300</c:v>
                </c:pt>
                <c:pt idx="469">
                  <c:v>44301</c:v>
                </c:pt>
                <c:pt idx="470">
                  <c:v>44302</c:v>
                </c:pt>
                <c:pt idx="471">
                  <c:v>44303</c:v>
                </c:pt>
                <c:pt idx="472">
                  <c:v>44304</c:v>
                </c:pt>
                <c:pt idx="473">
                  <c:v>44305</c:v>
                </c:pt>
                <c:pt idx="474">
                  <c:v>44306</c:v>
                </c:pt>
                <c:pt idx="475">
                  <c:v>44307</c:v>
                </c:pt>
                <c:pt idx="476">
                  <c:v>44308</c:v>
                </c:pt>
                <c:pt idx="477">
                  <c:v>44309</c:v>
                </c:pt>
                <c:pt idx="478">
                  <c:v>44310</c:v>
                </c:pt>
                <c:pt idx="479">
                  <c:v>44311</c:v>
                </c:pt>
                <c:pt idx="480">
                  <c:v>44312</c:v>
                </c:pt>
                <c:pt idx="481">
                  <c:v>44313</c:v>
                </c:pt>
                <c:pt idx="482">
                  <c:v>44314</c:v>
                </c:pt>
                <c:pt idx="483">
                  <c:v>44315</c:v>
                </c:pt>
                <c:pt idx="484">
                  <c:v>44316</c:v>
                </c:pt>
                <c:pt idx="485">
                  <c:v>44317</c:v>
                </c:pt>
                <c:pt idx="486">
                  <c:v>44318</c:v>
                </c:pt>
                <c:pt idx="487">
                  <c:v>44319</c:v>
                </c:pt>
                <c:pt idx="488">
                  <c:v>44320</c:v>
                </c:pt>
                <c:pt idx="489">
                  <c:v>44321</c:v>
                </c:pt>
                <c:pt idx="490">
                  <c:v>44322</c:v>
                </c:pt>
                <c:pt idx="491">
                  <c:v>44323</c:v>
                </c:pt>
                <c:pt idx="492">
                  <c:v>44324</c:v>
                </c:pt>
                <c:pt idx="493">
                  <c:v>44325</c:v>
                </c:pt>
                <c:pt idx="494">
                  <c:v>44326</c:v>
                </c:pt>
                <c:pt idx="495">
                  <c:v>44327</c:v>
                </c:pt>
                <c:pt idx="496">
                  <c:v>44328</c:v>
                </c:pt>
                <c:pt idx="497">
                  <c:v>44329</c:v>
                </c:pt>
                <c:pt idx="498">
                  <c:v>44330</c:v>
                </c:pt>
                <c:pt idx="499">
                  <c:v>44331</c:v>
                </c:pt>
                <c:pt idx="500">
                  <c:v>44332</c:v>
                </c:pt>
                <c:pt idx="501">
                  <c:v>44333</c:v>
                </c:pt>
                <c:pt idx="502">
                  <c:v>44334</c:v>
                </c:pt>
                <c:pt idx="503">
                  <c:v>44335</c:v>
                </c:pt>
                <c:pt idx="504">
                  <c:v>44336</c:v>
                </c:pt>
                <c:pt idx="505">
                  <c:v>44337</c:v>
                </c:pt>
                <c:pt idx="506">
                  <c:v>44338</c:v>
                </c:pt>
                <c:pt idx="507">
                  <c:v>44339</c:v>
                </c:pt>
                <c:pt idx="508">
                  <c:v>44340</c:v>
                </c:pt>
                <c:pt idx="509">
                  <c:v>44341</c:v>
                </c:pt>
                <c:pt idx="510">
                  <c:v>44342</c:v>
                </c:pt>
                <c:pt idx="511">
                  <c:v>44343</c:v>
                </c:pt>
                <c:pt idx="512">
                  <c:v>44344</c:v>
                </c:pt>
                <c:pt idx="513">
                  <c:v>44345</c:v>
                </c:pt>
                <c:pt idx="514">
                  <c:v>44346</c:v>
                </c:pt>
                <c:pt idx="515">
                  <c:v>44347</c:v>
                </c:pt>
                <c:pt idx="516">
                  <c:v>44348</c:v>
                </c:pt>
                <c:pt idx="517">
                  <c:v>44349</c:v>
                </c:pt>
                <c:pt idx="518">
                  <c:v>44350</c:v>
                </c:pt>
                <c:pt idx="519">
                  <c:v>44351</c:v>
                </c:pt>
                <c:pt idx="520">
                  <c:v>44352</c:v>
                </c:pt>
                <c:pt idx="521">
                  <c:v>44353</c:v>
                </c:pt>
                <c:pt idx="522">
                  <c:v>44354</c:v>
                </c:pt>
                <c:pt idx="523">
                  <c:v>44355</c:v>
                </c:pt>
                <c:pt idx="524">
                  <c:v>44356</c:v>
                </c:pt>
                <c:pt idx="525">
                  <c:v>44357</c:v>
                </c:pt>
                <c:pt idx="526">
                  <c:v>44358</c:v>
                </c:pt>
                <c:pt idx="527">
                  <c:v>44359</c:v>
                </c:pt>
                <c:pt idx="528">
                  <c:v>44360</c:v>
                </c:pt>
                <c:pt idx="529">
                  <c:v>44361</c:v>
                </c:pt>
                <c:pt idx="530">
                  <c:v>44362</c:v>
                </c:pt>
                <c:pt idx="531">
                  <c:v>44363</c:v>
                </c:pt>
                <c:pt idx="532">
                  <c:v>44364</c:v>
                </c:pt>
                <c:pt idx="533">
                  <c:v>44365</c:v>
                </c:pt>
                <c:pt idx="534">
                  <c:v>44366</c:v>
                </c:pt>
                <c:pt idx="535">
                  <c:v>44367</c:v>
                </c:pt>
                <c:pt idx="536">
                  <c:v>44368</c:v>
                </c:pt>
                <c:pt idx="537">
                  <c:v>44369</c:v>
                </c:pt>
                <c:pt idx="538">
                  <c:v>44370</c:v>
                </c:pt>
                <c:pt idx="539">
                  <c:v>44371</c:v>
                </c:pt>
                <c:pt idx="540">
                  <c:v>44372</c:v>
                </c:pt>
                <c:pt idx="541">
                  <c:v>44373</c:v>
                </c:pt>
                <c:pt idx="542">
                  <c:v>44374</c:v>
                </c:pt>
                <c:pt idx="543">
                  <c:v>44375</c:v>
                </c:pt>
                <c:pt idx="544">
                  <c:v>44376</c:v>
                </c:pt>
                <c:pt idx="545">
                  <c:v>44377</c:v>
                </c:pt>
                <c:pt idx="546">
                  <c:v>44378</c:v>
                </c:pt>
                <c:pt idx="547">
                  <c:v>44379</c:v>
                </c:pt>
                <c:pt idx="548">
                  <c:v>44380</c:v>
                </c:pt>
                <c:pt idx="549">
                  <c:v>44381</c:v>
                </c:pt>
                <c:pt idx="550">
                  <c:v>44382</c:v>
                </c:pt>
                <c:pt idx="551">
                  <c:v>44383</c:v>
                </c:pt>
                <c:pt idx="552">
                  <c:v>44384</c:v>
                </c:pt>
                <c:pt idx="553">
                  <c:v>44385</c:v>
                </c:pt>
                <c:pt idx="554">
                  <c:v>44386</c:v>
                </c:pt>
                <c:pt idx="555">
                  <c:v>44387</c:v>
                </c:pt>
                <c:pt idx="556">
                  <c:v>44388</c:v>
                </c:pt>
                <c:pt idx="557">
                  <c:v>44389</c:v>
                </c:pt>
                <c:pt idx="558">
                  <c:v>44390</c:v>
                </c:pt>
                <c:pt idx="559">
                  <c:v>44391</c:v>
                </c:pt>
                <c:pt idx="560">
                  <c:v>44392</c:v>
                </c:pt>
                <c:pt idx="561">
                  <c:v>44393</c:v>
                </c:pt>
                <c:pt idx="562">
                  <c:v>44394</c:v>
                </c:pt>
                <c:pt idx="563">
                  <c:v>44395</c:v>
                </c:pt>
                <c:pt idx="564">
                  <c:v>44396</c:v>
                </c:pt>
                <c:pt idx="565">
                  <c:v>44397</c:v>
                </c:pt>
                <c:pt idx="566">
                  <c:v>44398</c:v>
                </c:pt>
                <c:pt idx="567">
                  <c:v>44399</c:v>
                </c:pt>
                <c:pt idx="568">
                  <c:v>44400</c:v>
                </c:pt>
                <c:pt idx="569">
                  <c:v>44401</c:v>
                </c:pt>
                <c:pt idx="570">
                  <c:v>44402</c:v>
                </c:pt>
                <c:pt idx="571">
                  <c:v>44403</c:v>
                </c:pt>
                <c:pt idx="572">
                  <c:v>44404</c:v>
                </c:pt>
                <c:pt idx="573">
                  <c:v>44405</c:v>
                </c:pt>
                <c:pt idx="574">
                  <c:v>44406</c:v>
                </c:pt>
                <c:pt idx="575">
                  <c:v>44407</c:v>
                </c:pt>
                <c:pt idx="576">
                  <c:v>44408</c:v>
                </c:pt>
                <c:pt idx="577">
                  <c:v>44409</c:v>
                </c:pt>
                <c:pt idx="578">
                  <c:v>44410</c:v>
                </c:pt>
                <c:pt idx="579">
                  <c:v>44411</c:v>
                </c:pt>
                <c:pt idx="580">
                  <c:v>44412</c:v>
                </c:pt>
                <c:pt idx="581">
                  <c:v>44413</c:v>
                </c:pt>
                <c:pt idx="582">
                  <c:v>44414</c:v>
                </c:pt>
                <c:pt idx="583">
                  <c:v>44415</c:v>
                </c:pt>
                <c:pt idx="584">
                  <c:v>44416</c:v>
                </c:pt>
                <c:pt idx="585">
                  <c:v>44417</c:v>
                </c:pt>
                <c:pt idx="586">
                  <c:v>44418</c:v>
                </c:pt>
                <c:pt idx="587">
                  <c:v>44419</c:v>
                </c:pt>
                <c:pt idx="588">
                  <c:v>44420</c:v>
                </c:pt>
                <c:pt idx="589">
                  <c:v>44421</c:v>
                </c:pt>
                <c:pt idx="590">
                  <c:v>44422</c:v>
                </c:pt>
                <c:pt idx="591">
                  <c:v>44423</c:v>
                </c:pt>
                <c:pt idx="592">
                  <c:v>44424</c:v>
                </c:pt>
                <c:pt idx="593">
                  <c:v>44425</c:v>
                </c:pt>
                <c:pt idx="594">
                  <c:v>44426</c:v>
                </c:pt>
                <c:pt idx="595">
                  <c:v>44427</c:v>
                </c:pt>
                <c:pt idx="596">
                  <c:v>44428</c:v>
                </c:pt>
                <c:pt idx="597">
                  <c:v>44429</c:v>
                </c:pt>
                <c:pt idx="598">
                  <c:v>44430</c:v>
                </c:pt>
                <c:pt idx="599">
                  <c:v>44431</c:v>
                </c:pt>
                <c:pt idx="600">
                  <c:v>44432</c:v>
                </c:pt>
                <c:pt idx="601">
                  <c:v>44433</c:v>
                </c:pt>
                <c:pt idx="602">
                  <c:v>44434</c:v>
                </c:pt>
                <c:pt idx="603">
                  <c:v>44435</c:v>
                </c:pt>
                <c:pt idx="604">
                  <c:v>44436</c:v>
                </c:pt>
                <c:pt idx="605">
                  <c:v>44437</c:v>
                </c:pt>
                <c:pt idx="606">
                  <c:v>44438</c:v>
                </c:pt>
                <c:pt idx="607">
                  <c:v>44439</c:v>
                </c:pt>
                <c:pt idx="608">
                  <c:v>44440</c:v>
                </c:pt>
                <c:pt idx="609">
                  <c:v>44441</c:v>
                </c:pt>
                <c:pt idx="610">
                  <c:v>44442</c:v>
                </c:pt>
                <c:pt idx="611">
                  <c:v>44443</c:v>
                </c:pt>
                <c:pt idx="612">
                  <c:v>44444</c:v>
                </c:pt>
                <c:pt idx="613">
                  <c:v>44445</c:v>
                </c:pt>
                <c:pt idx="614">
                  <c:v>44446</c:v>
                </c:pt>
                <c:pt idx="615">
                  <c:v>44447</c:v>
                </c:pt>
                <c:pt idx="616">
                  <c:v>44448</c:v>
                </c:pt>
                <c:pt idx="617">
                  <c:v>44449</c:v>
                </c:pt>
                <c:pt idx="618">
                  <c:v>44450</c:v>
                </c:pt>
                <c:pt idx="619">
                  <c:v>44451</c:v>
                </c:pt>
                <c:pt idx="620">
                  <c:v>44452</c:v>
                </c:pt>
                <c:pt idx="621">
                  <c:v>44453</c:v>
                </c:pt>
                <c:pt idx="622">
                  <c:v>44454</c:v>
                </c:pt>
                <c:pt idx="623">
                  <c:v>44455</c:v>
                </c:pt>
                <c:pt idx="624">
                  <c:v>44456</c:v>
                </c:pt>
                <c:pt idx="625">
                  <c:v>44457</c:v>
                </c:pt>
                <c:pt idx="626">
                  <c:v>44458</c:v>
                </c:pt>
                <c:pt idx="627">
                  <c:v>44459</c:v>
                </c:pt>
                <c:pt idx="628">
                  <c:v>44460</c:v>
                </c:pt>
                <c:pt idx="629">
                  <c:v>44461</c:v>
                </c:pt>
                <c:pt idx="630">
                  <c:v>44462</c:v>
                </c:pt>
                <c:pt idx="631">
                  <c:v>44463</c:v>
                </c:pt>
                <c:pt idx="632">
                  <c:v>44464</c:v>
                </c:pt>
                <c:pt idx="633">
                  <c:v>44465</c:v>
                </c:pt>
                <c:pt idx="634">
                  <c:v>44466</c:v>
                </c:pt>
                <c:pt idx="635">
                  <c:v>44467</c:v>
                </c:pt>
                <c:pt idx="636">
                  <c:v>44468</c:v>
                </c:pt>
                <c:pt idx="637">
                  <c:v>44469</c:v>
                </c:pt>
                <c:pt idx="638">
                  <c:v>44470</c:v>
                </c:pt>
                <c:pt idx="639">
                  <c:v>44471</c:v>
                </c:pt>
                <c:pt idx="640">
                  <c:v>44472</c:v>
                </c:pt>
                <c:pt idx="641">
                  <c:v>44473</c:v>
                </c:pt>
                <c:pt idx="642">
                  <c:v>44474</c:v>
                </c:pt>
                <c:pt idx="643">
                  <c:v>44475</c:v>
                </c:pt>
                <c:pt idx="644">
                  <c:v>44476</c:v>
                </c:pt>
                <c:pt idx="645">
                  <c:v>44477</c:v>
                </c:pt>
                <c:pt idx="646">
                  <c:v>44478</c:v>
                </c:pt>
                <c:pt idx="647">
                  <c:v>44479</c:v>
                </c:pt>
                <c:pt idx="648">
                  <c:v>44480</c:v>
                </c:pt>
                <c:pt idx="649">
                  <c:v>44481</c:v>
                </c:pt>
                <c:pt idx="650">
                  <c:v>44482</c:v>
                </c:pt>
                <c:pt idx="651">
                  <c:v>44483</c:v>
                </c:pt>
                <c:pt idx="652">
                  <c:v>44484</c:v>
                </c:pt>
                <c:pt idx="653">
                  <c:v>44485</c:v>
                </c:pt>
                <c:pt idx="654">
                  <c:v>44486</c:v>
                </c:pt>
                <c:pt idx="655">
                  <c:v>44487</c:v>
                </c:pt>
                <c:pt idx="656">
                  <c:v>44488</c:v>
                </c:pt>
                <c:pt idx="657">
                  <c:v>44489</c:v>
                </c:pt>
              </c:numCache>
            </c:numRef>
          </c:cat>
          <c:val>
            <c:numRef>
              <c:f>'G I.7'!$O$3:$O$660</c:f>
              <c:numCache>
                <c:formatCode>0.00</c:formatCode>
                <c:ptCount val="658"/>
                <c:pt idx="210" formatCode="0">
                  <c:v>120</c:v>
                </c:pt>
                <c:pt idx="343" formatCode="0">
                  <c:v>120</c:v>
                </c:pt>
                <c:pt idx="482" formatCode="0">
                  <c:v>1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FA-40FA-863F-38D412098E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81749200"/>
        <c:axId val="481747120"/>
      </c:barChart>
      <c:lineChart>
        <c:grouping val="standard"/>
        <c:varyColors val="0"/>
        <c:ser>
          <c:idx val="0"/>
          <c:order val="0"/>
          <c:tx>
            <c:strRef>
              <c:f>'G I.7'!$I$2</c:f>
              <c:strCache>
                <c:ptCount val="1"/>
                <c:pt idx="0">
                  <c:v>Fondo A</c:v>
                </c:pt>
              </c:strCache>
            </c:strRef>
          </c:tx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 I.7'!$H$3:$H$660</c:f>
              <c:numCache>
                <c:formatCode>d\-mmm\-yy</c:formatCode>
                <c:ptCount val="658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  <c:pt idx="303">
                  <c:v>44135</c:v>
                </c:pt>
                <c:pt idx="304">
                  <c:v>44136</c:v>
                </c:pt>
                <c:pt idx="305">
                  <c:v>44137</c:v>
                </c:pt>
                <c:pt idx="306">
                  <c:v>44138</c:v>
                </c:pt>
                <c:pt idx="307">
                  <c:v>44139</c:v>
                </c:pt>
                <c:pt idx="308">
                  <c:v>44140</c:v>
                </c:pt>
                <c:pt idx="309">
                  <c:v>44141</c:v>
                </c:pt>
                <c:pt idx="310">
                  <c:v>44142</c:v>
                </c:pt>
                <c:pt idx="311">
                  <c:v>44143</c:v>
                </c:pt>
                <c:pt idx="312">
                  <c:v>44144</c:v>
                </c:pt>
                <c:pt idx="313">
                  <c:v>44145</c:v>
                </c:pt>
                <c:pt idx="314">
                  <c:v>44146</c:v>
                </c:pt>
                <c:pt idx="315">
                  <c:v>44147</c:v>
                </c:pt>
                <c:pt idx="316">
                  <c:v>44148</c:v>
                </c:pt>
                <c:pt idx="317">
                  <c:v>44149</c:v>
                </c:pt>
                <c:pt idx="318">
                  <c:v>44150</c:v>
                </c:pt>
                <c:pt idx="319">
                  <c:v>44151</c:v>
                </c:pt>
                <c:pt idx="320">
                  <c:v>44152</c:v>
                </c:pt>
                <c:pt idx="321">
                  <c:v>44153</c:v>
                </c:pt>
                <c:pt idx="322">
                  <c:v>44154</c:v>
                </c:pt>
                <c:pt idx="323">
                  <c:v>44155</c:v>
                </c:pt>
                <c:pt idx="324">
                  <c:v>44156</c:v>
                </c:pt>
                <c:pt idx="325">
                  <c:v>44157</c:v>
                </c:pt>
                <c:pt idx="326">
                  <c:v>44158</c:v>
                </c:pt>
                <c:pt idx="327">
                  <c:v>44159</c:v>
                </c:pt>
                <c:pt idx="328">
                  <c:v>44160</c:v>
                </c:pt>
                <c:pt idx="329">
                  <c:v>44161</c:v>
                </c:pt>
                <c:pt idx="330">
                  <c:v>44162</c:v>
                </c:pt>
                <c:pt idx="331">
                  <c:v>44163</c:v>
                </c:pt>
                <c:pt idx="332">
                  <c:v>44164</c:v>
                </c:pt>
                <c:pt idx="333">
                  <c:v>44165</c:v>
                </c:pt>
                <c:pt idx="334">
                  <c:v>44166</c:v>
                </c:pt>
                <c:pt idx="335">
                  <c:v>44167</c:v>
                </c:pt>
                <c:pt idx="336">
                  <c:v>44168</c:v>
                </c:pt>
                <c:pt idx="337">
                  <c:v>44169</c:v>
                </c:pt>
                <c:pt idx="338">
                  <c:v>44170</c:v>
                </c:pt>
                <c:pt idx="339">
                  <c:v>44171</c:v>
                </c:pt>
                <c:pt idx="340">
                  <c:v>44172</c:v>
                </c:pt>
                <c:pt idx="341">
                  <c:v>44173</c:v>
                </c:pt>
                <c:pt idx="342">
                  <c:v>44174</c:v>
                </c:pt>
                <c:pt idx="343">
                  <c:v>44175</c:v>
                </c:pt>
                <c:pt idx="344">
                  <c:v>44176</c:v>
                </c:pt>
                <c:pt idx="345">
                  <c:v>44177</c:v>
                </c:pt>
                <c:pt idx="346">
                  <c:v>44178</c:v>
                </c:pt>
                <c:pt idx="347">
                  <c:v>44179</c:v>
                </c:pt>
                <c:pt idx="348">
                  <c:v>44180</c:v>
                </c:pt>
                <c:pt idx="349">
                  <c:v>44181</c:v>
                </c:pt>
                <c:pt idx="350">
                  <c:v>44182</c:v>
                </c:pt>
                <c:pt idx="351">
                  <c:v>44183</c:v>
                </c:pt>
                <c:pt idx="352">
                  <c:v>44184</c:v>
                </c:pt>
                <c:pt idx="353">
                  <c:v>44185</c:v>
                </c:pt>
                <c:pt idx="354">
                  <c:v>44186</c:v>
                </c:pt>
                <c:pt idx="355">
                  <c:v>44187</c:v>
                </c:pt>
                <c:pt idx="356">
                  <c:v>44188</c:v>
                </c:pt>
                <c:pt idx="357">
                  <c:v>44189</c:v>
                </c:pt>
                <c:pt idx="358">
                  <c:v>44190</c:v>
                </c:pt>
                <c:pt idx="359">
                  <c:v>44191</c:v>
                </c:pt>
                <c:pt idx="360">
                  <c:v>44192</c:v>
                </c:pt>
                <c:pt idx="361">
                  <c:v>44193</c:v>
                </c:pt>
                <c:pt idx="362">
                  <c:v>44194</c:v>
                </c:pt>
                <c:pt idx="363">
                  <c:v>44195</c:v>
                </c:pt>
                <c:pt idx="364">
                  <c:v>44196</c:v>
                </c:pt>
                <c:pt idx="365">
                  <c:v>44197</c:v>
                </c:pt>
                <c:pt idx="366">
                  <c:v>44198</c:v>
                </c:pt>
                <c:pt idx="367">
                  <c:v>44199</c:v>
                </c:pt>
                <c:pt idx="368">
                  <c:v>44200</c:v>
                </c:pt>
                <c:pt idx="369">
                  <c:v>44201</c:v>
                </c:pt>
                <c:pt idx="370">
                  <c:v>44202</c:v>
                </c:pt>
                <c:pt idx="371">
                  <c:v>44203</c:v>
                </c:pt>
                <c:pt idx="372">
                  <c:v>44204</c:v>
                </c:pt>
                <c:pt idx="373">
                  <c:v>44205</c:v>
                </c:pt>
                <c:pt idx="374">
                  <c:v>44206</c:v>
                </c:pt>
                <c:pt idx="375">
                  <c:v>44207</c:v>
                </c:pt>
                <c:pt idx="376">
                  <c:v>44208</c:v>
                </c:pt>
                <c:pt idx="377">
                  <c:v>44209</c:v>
                </c:pt>
                <c:pt idx="378">
                  <c:v>44210</c:v>
                </c:pt>
                <c:pt idx="379">
                  <c:v>44211</c:v>
                </c:pt>
                <c:pt idx="380">
                  <c:v>44212</c:v>
                </c:pt>
                <c:pt idx="381">
                  <c:v>44213</c:v>
                </c:pt>
                <c:pt idx="382">
                  <c:v>44214</c:v>
                </c:pt>
                <c:pt idx="383">
                  <c:v>44215</c:v>
                </c:pt>
                <c:pt idx="384">
                  <c:v>44216</c:v>
                </c:pt>
                <c:pt idx="385">
                  <c:v>44217</c:v>
                </c:pt>
                <c:pt idx="386">
                  <c:v>44218</c:v>
                </c:pt>
                <c:pt idx="387">
                  <c:v>44219</c:v>
                </c:pt>
                <c:pt idx="388">
                  <c:v>44220</c:v>
                </c:pt>
                <c:pt idx="389">
                  <c:v>44221</c:v>
                </c:pt>
                <c:pt idx="390">
                  <c:v>44222</c:v>
                </c:pt>
                <c:pt idx="391">
                  <c:v>44223</c:v>
                </c:pt>
                <c:pt idx="392">
                  <c:v>44224</c:v>
                </c:pt>
                <c:pt idx="393">
                  <c:v>44225</c:v>
                </c:pt>
                <c:pt idx="394">
                  <c:v>44226</c:v>
                </c:pt>
                <c:pt idx="395">
                  <c:v>44227</c:v>
                </c:pt>
                <c:pt idx="396">
                  <c:v>44228</c:v>
                </c:pt>
                <c:pt idx="397">
                  <c:v>44229</c:v>
                </c:pt>
                <c:pt idx="398">
                  <c:v>44230</c:v>
                </c:pt>
                <c:pt idx="399">
                  <c:v>44231</c:v>
                </c:pt>
                <c:pt idx="400">
                  <c:v>44232</c:v>
                </c:pt>
                <c:pt idx="401">
                  <c:v>44233</c:v>
                </c:pt>
                <c:pt idx="402">
                  <c:v>44234</c:v>
                </c:pt>
                <c:pt idx="403">
                  <c:v>44235</c:v>
                </c:pt>
                <c:pt idx="404">
                  <c:v>44236</c:v>
                </c:pt>
                <c:pt idx="405">
                  <c:v>44237</c:v>
                </c:pt>
                <c:pt idx="406">
                  <c:v>44238</c:v>
                </c:pt>
                <c:pt idx="407">
                  <c:v>44239</c:v>
                </c:pt>
                <c:pt idx="408">
                  <c:v>44240</c:v>
                </c:pt>
                <c:pt idx="409">
                  <c:v>44241</c:v>
                </c:pt>
                <c:pt idx="410">
                  <c:v>44242</c:v>
                </c:pt>
                <c:pt idx="411">
                  <c:v>44243</c:v>
                </c:pt>
                <c:pt idx="412">
                  <c:v>44244</c:v>
                </c:pt>
                <c:pt idx="413">
                  <c:v>44245</c:v>
                </c:pt>
                <c:pt idx="414">
                  <c:v>44246</c:v>
                </c:pt>
                <c:pt idx="415">
                  <c:v>44247</c:v>
                </c:pt>
                <c:pt idx="416">
                  <c:v>44248</c:v>
                </c:pt>
                <c:pt idx="417">
                  <c:v>44249</c:v>
                </c:pt>
                <c:pt idx="418">
                  <c:v>44250</c:v>
                </c:pt>
                <c:pt idx="419">
                  <c:v>44251</c:v>
                </c:pt>
                <c:pt idx="420">
                  <c:v>44252</c:v>
                </c:pt>
                <c:pt idx="421">
                  <c:v>44253</c:v>
                </c:pt>
                <c:pt idx="422">
                  <c:v>44254</c:v>
                </c:pt>
                <c:pt idx="423">
                  <c:v>44255</c:v>
                </c:pt>
                <c:pt idx="424">
                  <c:v>44256</c:v>
                </c:pt>
                <c:pt idx="425">
                  <c:v>44257</c:v>
                </c:pt>
                <c:pt idx="426">
                  <c:v>44258</c:v>
                </c:pt>
                <c:pt idx="427">
                  <c:v>44259</c:v>
                </c:pt>
                <c:pt idx="428">
                  <c:v>44260</c:v>
                </c:pt>
                <c:pt idx="429">
                  <c:v>44261</c:v>
                </c:pt>
                <c:pt idx="430">
                  <c:v>44262</c:v>
                </c:pt>
                <c:pt idx="431">
                  <c:v>44263</c:v>
                </c:pt>
                <c:pt idx="432">
                  <c:v>44264</c:v>
                </c:pt>
                <c:pt idx="433">
                  <c:v>44265</c:v>
                </c:pt>
                <c:pt idx="434">
                  <c:v>44266</c:v>
                </c:pt>
                <c:pt idx="435">
                  <c:v>44267</c:v>
                </c:pt>
                <c:pt idx="436">
                  <c:v>44268</c:v>
                </c:pt>
                <c:pt idx="437">
                  <c:v>44269</c:v>
                </c:pt>
                <c:pt idx="438">
                  <c:v>44270</c:v>
                </c:pt>
                <c:pt idx="439">
                  <c:v>44271</c:v>
                </c:pt>
                <c:pt idx="440">
                  <c:v>44272</c:v>
                </c:pt>
                <c:pt idx="441">
                  <c:v>44273</c:v>
                </c:pt>
                <c:pt idx="442">
                  <c:v>44274</c:v>
                </c:pt>
                <c:pt idx="443">
                  <c:v>44275</c:v>
                </c:pt>
                <c:pt idx="444">
                  <c:v>44276</c:v>
                </c:pt>
                <c:pt idx="445">
                  <c:v>44277</c:v>
                </c:pt>
                <c:pt idx="446">
                  <c:v>44278</c:v>
                </c:pt>
                <c:pt idx="447">
                  <c:v>44279</c:v>
                </c:pt>
                <c:pt idx="448">
                  <c:v>44280</c:v>
                </c:pt>
                <c:pt idx="449">
                  <c:v>44281</c:v>
                </c:pt>
                <c:pt idx="450">
                  <c:v>44282</c:v>
                </c:pt>
                <c:pt idx="451">
                  <c:v>44283</c:v>
                </c:pt>
                <c:pt idx="452">
                  <c:v>44284</c:v>
                </c:pt>
                <c:pt idx="453">
                  <c:v>44285</c:v>
                </c:pt>
                <c:pt idx="454">
                  <c:v>44286</c:v>
                </c:pt>
                <c:pt idx="455">
                  <c:v>44287</c:v>
                </c:pt>
                <c:pt idx="456">
                  <c:v>44288</c:v>
                </c:pt>
                <c:pt idx="457">
                  <c:v>44289</c:v>
                </c:pt>
                <c:pt idx="458">
                  <c:v>44290</c:v>
                </c:pt>
                <c:pt idx="459">
                  <c:v>44291</c:v>
                </c:pt>
                <c:pt idx="460">
                  <c:v>44292</c:v>
                </c:pt>
                <c:pt idx="461">
                  <c:v>44293</c:v>
                </c:pt>
                <c:pt idx="462">
                  <c:v>44294</c:v>
                </c:pt>
                <c:pt idx="463">
                  <c:v>44295</c:v>
                </c:pt>
                <c:pt idx="464">
                  <c:v>44296</c:v>
                </c:pt>
                <c:pt idx="465">
                  <c:v>44297</c:v>
                </c:pt>
                <c:pt idx="466">
                  <c:v>44298</c:v>
                </c:pt>
                <c:pt idx="467">
                  <c:v>44299</c:v>
                </c:pt>
                <c:pt idx="468">
                  <c:v>44300</c:v>
                </c:pt>
                <c:pt idx="469">
                  <c:v>44301</c:v>
                </c:pt>
                <c:pt idx="470">
                  <c:v>44302</c:v>
                </c:pt>
                <c:pt idx="471">
                  <c:v>44303</c:v>
                </c:pt>
                <c:pt idx="472">
                  <c:v>44304</c:v>
                </c:pt>
                <c:pt idx="473">
                  <c:v>44305</c:v>
                </c:pt>
                <c:pt idx="474">
                  <c:v>44306</c:v>
                </c:pt>
                <c:pt idx="475">
                  <c:v>44307</c:v>
                </c:pt>
                <c:pt idx="476">
                  <c:v>44308</c:v>
                </c:pt>
                <c:pt idx="477">
                  <c:v>44309</c:v>
                </c:pt>
                <c:pt idx="478">
                  <c:v>44310</c:v>
                </c:pt>
                <c:pt idx="479">
                  <c:v>44311</c:v>
                </c:pt>
                <c:pt idx="480">
                  <c:v>44312</c:v>
                </c:pt>
                <c:pt idx="481">
                  <c:v>44313</c:v>
                </c:pt>
                <c:pt idx="482">
                  <c:v>44314</c:v>
                </c:pt>
                <c:pt idx="483">
                  <c:v>44315</c:v>
                </c:pt>
                <c:pt idx="484">
                  <c:v>44316</c:v>
                </c:pt>
                <c:pt idx="485">
                  <c:v>44317</c:v>
                </c:pt>
                <c:pt idx="486">
                  <c:v>44318</c:v>
                </c:pt>
                <c:pt idx="487">
                  <c:v>44319</c:v>
                </c:pt>
                <c:pt idx="488">
                  <c:v>44320</c:v>
                </c:pt>
                <c:pt idx="489">
                  <c:v>44321</c:v>
                </c:pt>
                <c:pt idx="490">
                  <c:v>44322</c:v>
                </c:pt>
                <c:pt idx="491">
                  <c:v>44323</c:v>
                </c:pt>
                <c:pt idx="492">
                  <c:v>44324</c:v>
                </c:pt>
                <c:pt idx="493">
                  <c:v>44325</c:v>
                </c:pt>
                <c:pt idx="494">
                  <c:v>44326</c:v>
                </c:pt>
                <c:pt idx="495">
                  <c:v>44327</c:v>
                </c:pt>
                <c:pt idx="496">
                  <c:v>44328</c:v>
                </c:pt>
                <c:pt idx="497">
                  <c:v>44329</c:v>
                </c:pt>
                <c:pt idx="498">
                  <c:v>44330</c:v>
                </c:pt>
                <c:pt idx="499">
                  <c:v>44331</c:v>
                </c:pt>
                <c:pt idx="500">
                  <c:v>44332</c:v>
                </c:pt>
                <c:pt idx="501">
                  <c:v>44333</c:v>
                </c:pt>
                <c:pt idx="502">
                  <c:v>44334</c:v>
                </c:pt>
                <c:pt idx="503">
                  <c:v>44335</c:v>
                </c:pt>
                <c:pt idx="504">
                  <c:v>44336</c:v>
                </c:pt>
                <c:pt idx="505">
                  <c:v>44337</c:v>
                </c:pt>
                <c:pt idx="506">
                  <c:v>44338</c:v>
                </c:pt>
                <c:pt idx="507">
                  <c:v>44339</c:v>
                </c:pt>
                <c:pt idx="508">
                  <c:v>44340</c:v>
                </c:pt>
                <c:pt idx="509">
                  <c:v>44341</c:v>
                </c:pt>
                <c:pt idx="510">
                  <c:v>44342</c:v>
                </c:pt>
                <c:pt idx="511">
                  <c:v>44343</c:v>
                </c:pt>
                <c:pt idx="512">
                  <c:v>44344</c:v>
                </c:pt>
                <c:pt idx="513">
                  <c:v>44345</c:v>
                </c:pt>
                <c:pt idx="514">
                  <c:v>44346</c:v>
                </c:pt>
                <c:pt idx="515">
                  <c:v>44347</c:v>
                </c:pt>
                <c:pt idx="516">
                  <c:v>44348</c:v>
                </c:pt>
                <c:pt idx="517">
                  <c:v>44349</c:v>
                </c:pt>
                <c:pt idx="518">
                  <c:v>44350</c:v>
                </c:pt>
                <c:pt idx="519">
                  <c:v>44351</c:v>
                </c:pt>
                <c:pt idx="520">
                  <c:v>44352</c:v>
                </c:pt>
                <c:pt idx="521">
                  <c:v>44353</c:v>
                </c:pt>
                <c:pt idx="522">
                  <c:v>44354</c:v>
                </c:pt>
                <c:pt idx="523">
                  <c:v>44355</c:v>
                </c:pt>
                <c:pt idx="524">
                  <c:v>44356</c:v>
                </c:pt>
                <c:pt idx="525">
                  <c:v>44357</c:v>
                </c:pt>
                <c:pt idx="526">
                  <c:v>44358</c:v>
                </c:pt>
                <c:pt idx="527">
                  <c:v>44359</c:v>
                </c:pt>
                <c:pt idx="528">
                  <c:v>44360</c:v>
                </c:pt>
                <c:pt idx="529">
                  <c:v>44361</c:v>
                </c:pt>
                <c:pt idx="530">
                  <c:v>44362</c:v>
                </c:pt>
                <c:pt idx="531">
                  <c:v>44363</c:v>
                </c:pt>
                <c:pt idx="532">
                  <c:v>44364</c:v>
                </c:pt>
                <c:pt idx="533">
                  <c:v>44365</c:v>
                </c:pt>
                <c:pt idx="534">
                  <c:v>44366</c:v>
                </c:pt>
                <c:pt idx="535">
                  <c:v>44367</c:v>
                </c:pt>
                <c:pt idx="536">
                  <c:v>44368</c:v>
                </c:pt>
                <c:pt idx="537">
                  <c:v>44369</c:v>
                </c:pt>
                <c:pt idx="538">
                  <c:v>44370</c:v>
                </c:pt>
                <c:pt idx="539">
                  <c:v>44371</c:v>
                </c:pt>
                <c:pt idx="540">
                  <c:v>44372</c:v>
                </c:pt>
                <c:pt idx="541">
                  <c:v>44373</c:v>
                </c:pt>
                <c:pt idx="542">
                  <c:v>44374</c:v>
                </c:pt>
                <c:pt idx="543">
                  <c:v>44375</c:v>
                </c:pt>
                <c:pt idx="544">
                  <c:v>44376</c:v>
                </c:pt>
                <c:pt idx="545">
                  <c:v>44377</c:v>
                </c:pt>
                <c:pt idx="546">
                  <c:v>44378</c:v>
                </c:pt>
                <c:pt idx="547">
                  <c:v>44379</c:v>
                </c:pt>
                <c:pt idx="548">
                  <c:v>44380</c:v>
                </c:pt>
                <c:pt idx="549">
                  <c:v>44381</c:v>
                </c:pt>
                <c:pt idx="550">
                  <c:v>44382</c:v>
                </c:pt>
                <c:pt idx="551">
                  <c:v>44383</c:v>
                </c:pt>
                <c:pt idx="552">
                  <c:v>44384</c:v>
                </c:pt>
                <c:pt idx="553">
                  <c:v>44385</c:v>
                </c:pt>
                <c:pt idx="554">
                  <c:v>44386</c:v>
                </c:pt>
                <c:pt idx="555">
                  <c:v>44387</c:v>
                </c:pt>
                <c:pt idx="556">
                  <c:v>44388</c:v>
                </c:pt>
                <c:pt idx="557">
                  <c:v>44389</c:v>
                </c:pt>
                <c:pt idx="558">
                  <c:v>44390</c:v>
                </c:pt>
                <c:pt idx="559">
                  <c:v>44391</c:v>
                </c:pt>
                <c:pt idx="560">
                  <c:v>44392</c:v>
                </c:pt>
                <c:pt idx="561">
                  <c:v>44393</c:v>
                </c:pt>
                <c:pt idx="562">
                  <c:v>44394</c:v>
                </c:pt>
                <c:pt idx="563">
                  <c:v>44395</c:v>
                </c:pt>
                <c:pt idx="564">
                  <c:v>44396</c:v>
                </c:pt>
                <c:pt idx="565">
                  <c:v>44397</c:v>
                </c:pt>
                <c:pt idx="566">
                  <c:v>44398</c:v>
                </c:pt>
                <c:pt idx="567">
                  <c:v>44399</c:v>
                </c:pt>
                <c:pt idx="568">
                  <c:v>44400</c:v>
                </c:pt>
                <c:pt idx="569">
                  <c:v>44401</c:v>
                </c:pt>
                <c:pt idx="570">
                  <c:v>44402</c:v>
                </c:pt>
                <c:pt idx="571">
                  <c:v>44403</c:v>
                </c:pt>
                <c:pt idx="572">
                  <c:v>44404</c:v>
                </c:pt>
                <c:pt idx="573">
                  <c:v>44405</c:v>
                </c:pt>
                <c:pt idx="574">
                  <c:v>44406</c:v>
                </c:pt>
                <c:pt idx="575">
                  <c:v>44407</c:v>
                </c:pt>
                <c:pt idx="576">
                  <c:v>44408</c:v>
                </c:pt>
                <c:pt idx="577">
                  <c:v>44409</c:v>
                </c:pt>
                <c:pt idx="578">
                  <c:v>44410</c:v>
                </c:pt>
                <c:pt idx="579">
                  <c:v>44411</c:v>
                </c:pt>
                <c:pt idx="580">
                  <c:v>44412</c:v>
                </c:pt>
                <c:pt idx="581">
                  <c:v>44413</c:v>
                </c:pt>
                <c:pt idx="582">
                  <c:v>44414</c:v>
                </c:pt>
                <c:pt idx="583">
                  <c:v>44415</c:v>
                </c:pt>
                <c:pt idx="584">
                  <c:v>44416</c:v>
                </c:pt>
                <c:pt idx="585">
                  <c:v>44417</c:v>
                </c:pt>
                <c:pt idx="586">
                  <c:v>44418</c:v>
                </c:pt>
                <c:pt idx="587">
                  <c:v>44419</c:v>
                </c:pt>
                <c:pt idx="588">
                  <c:v>44420</c:v>
                </c:pt>
                <c:pt idx="589">
                  <c:v>44421</c:v>
                </c:pt>
                <c:pt idx="590">
                  <c:v>44422</c:v>
                </c:pt>
                <c:pt idx="591">
                  <c:v>44423</c:v>
                </c:pt>
                <c:pt idx="592">
                  <c:v>44424</c:v>
                </c:pt>
                <c:pt idx="593">
                  <c:v>44425</c:v>
                </c:pt>
                <c:pt idx="594">
                  <c:v>44426</c:v>
                </c:pt>
                <c:pt idx="595">
                  <c:v>44427</c:v>
                </c:pt>
                <c:pt idx="596">
                  <c:v>44428</c:v>
                </c:pt>
                <c:pt idx="597">
                  <c:v>44429</c:v>
                </c:pt>
                <c:pt idx="598">
                  <c:v>44430</c:v>
                </c:pt>
                <c:pt idx="599">
                  <c:v>44431</c:v>
                </c:pt>
                <c:pt idx="600">
                  <c:v>44432</c:v>
                </c:pt>
                <c:pt idx="601">
                  <c:v>44433</c:v>
                </c:pt>
                <c:pt idx="602">
                  <c:v>44434</c:v>
                </c:pt>
                <c:pt idx="603">
                  <c:v>44435</c:v>
                </c:pt>
                <c:pt idx="604">
                  <c:v>44436</c:v>
                </c:pt>
                <c:pt idx="605">
                  <c:v>44437</c:v>
                </c:pt>
                <c:pt idx="606">
                  <c:v>44438</c:v>
                </c:pt>
                <c:pt idx="607">
                  <c:v>44439</c:v>
                </c:pt>
                <c:pt idx="608">
                  <c:v>44440</c:v>
                </c:pt>
                <c:pt idx="609">
                  <c:v>44441</c:v>
                </c:pt>
                <c:pt idx="610">
                  <c:v>44442</c:v>
                </c:pt>
                <c:pt idx="611">
                  <c:v>44443</c:v>
                </c:pt>
                <c:pt idx="612">
                  <c:v>44444</c:v>
                </c:pt>
                <c:pt idx="613">
                  <c:v>44445</c:v>
                </c:pt>
                <c:pt idx="614">
                  <c:v>44446</c:v>
                </c:pt>
                <c:pt idx="615">
                  <c:v>44447</c:v>
                </c:pt>
                <c:pt idx="616">
                  <c:v>44448</c:v>
                </c:pt>
                <c:pt idx="617">
                  <c:v>44449</c:v>
                </c:pt>
                <c:pt idx="618">
                  <c:v>44450</c:v>
                </c:pt>
                <c:pt idx="619">
                  <c:v>44451</c:v>
                </c:pt>
                <c:pt idx="620">
                  <c:v>44452</c:v>
                </c:pt>
                <c:pt idx="621">
                  <c:v>44453</c:v>
                </c:pt>
                <c:pt idx="622">
                  <c:v>44454</c:v>
                </c:pt>
                <c:pt idx="623">
                  <c:v>44455</c:v>
                </c:pt>
                <c:pt idx="624">
                  <c:v>44456</c:v>
                </c:pt>
                <c:pt idx="625">
                  <c:v>44457</c:v>
                </c:pt>
                <c:pt idx="626">
                  <c:v>44458</c:v>
                </c:pt>
                <c:pt idx="627">
                  <c:v>44459</c:v>
                </c:pt>
                <c:pt idx="628">
                  <c:v>44460</c:v>
                </c:pt>
                <c:pt idx="629">
                  <c:v>44461</c:v>
                </c:pt>
                <c:pt idx="630">
                  <c:v>44462</c:v>
                </c:pt>
                <c:pt idx="631">
                  <c:v>44463</c:v>
                </c:pt>
                <c:pt idx="632">
                  <c:v>44464</c:v>
                </c:pt>
                <c:pt idx="633">
                  <c:v>44465</c:v>
                </c:pt>
                <c:pt idx="634">
                  <c:v>44466</c:v>
                </c:pt>
                <c:pt idx="635">
                  <c:v>44467</c:v>
                </c:pt>
                <c:pt idx="636">
                  <c:v>44468</c:v>
                </c:pt>
                <c:pt idx="637">
                  <c:v>44469</c:v>
                </c:pt>
                <c:pt idx="638">
                  <c:v>44470</c:v>
                </c:pt>
                <c:pt idx="639">
                  <c:v>44471</c:v>
                </c:pt>
                <c:pt idx="640">
                  <c:v>44472</c:v>
                </c:pt>
                <c:pt idx="641">
                  <c:v>44473</c:v>
                </c:pt>
                <c:pt idx="642">
                  <c:v>44474</c:v>
                </c:pt>
                <c:pt idx="643">
                  <c:v>44475</c:v>
                </c:pt>
                <c:pt idx="644">
                  <c:v>44476</c:v>
                </c:pt>
                <c:pt idx="645">
                  <c:v>44477</c:v>
                </c:pt>
                <c:pt idx="646">
                  <c:v>44478</c:v>
                </c:pt>
                <c:pt idx="647">
                  <c:v>44479</c:v>
                </c:pt>
                <c:pt idx="648">
                  <c:v>44480</c:v>
                </c:pt>
                <c:pt idx="649">
                  <c:v>44481</c:v>
                </c:pt>
                <c:pt idx="650">
                  <c:v>44482</c:v>
                </c:pt>
                <c:pt idx="651">
                  <c:v>44483</c:v>
                </c:pt>
                <c:pt idx="652">
                  <c:v>44484</c:v>
                </c:pt>
                <c:pt idx="653">
                  <c:v>44485</c:v>
                </c:pt>
                <c:pt idx="654">
                  <c:v>44486</c:v>
                </c:pt>
                <c:pt idx="655">
                  <c:v>44487</c:v>
                </c:pt>
                <c:pt idx="656">
                  <c:v>44488</c:v>
                </c:pt>
                <c:pt idx="657">
                  <c:v>44489</c:v>
                </c:pt>
              </c:numCache>
            </c:numRef>
          </c:cat>
          <c:val>
            <c:numRef>
              <c:f>'G I.7'!$I$3:$I$660</c:f>
              <c:numCache>
                <c:formatCode>0.00</c:formatCode>
                <c:ptCount val="658"/>
                <c:pt idx="0">
                  <c:v>105.75838354959677</c:v>
                </c:pt>
                <c:pt idx="1">
                  <c:v>107.4740362344194</c:v>
                </c:pt>
                <c:pt idx="2">
                  <c:v>107.47054405704401</c:v>
                </c:pt>
                <c:pt idx="3">
                  <c:v>107.46709006136858</c:v>
                </c:pt>
                <c:pt idx="4">
                  <c:v>107.75690363326544</c:v>
                </c:pt>
                <c:pt idx="5">
                  <c:v>108.81134097840915</c:v>
                </c:pt>
                <c:pt idx="6">
                  <c:v>109.31066431281675</c:v>
                </c:pt>
                <c:pt idx="7">
                  <c:v>108.61248703599777</c:v>
                </c:pt>
                <c:pt idx="8">
                  <c:v>109.04712761899191</c:v>
                </c:pt>
                <c:pt idx="9">
                  <c:v>109.04358512630708</c:v>
                </c:pt>
                <c:pt idx="10">
                  <c:v>109.04008136539322</c:v>
                </c:pt>
                <c:pt idx="11">
                  <c:v>109.94189841042024</c:v>
                </c:pt>
                <c:pt idx="12">
                  <c:v>111.20371348258669</c:v>
                </c:pt>
                <c:pt idx="13">
                  <c:v>110.52321672660857</c:v>
                </c:pt>
                <c:pt idx="14">
                  <c:v>110.22139972358258</c:v>
                </c:pt>
                <c:pt idx="15">
                  <c:v>110.6700198650767</c:v>
                </c:pt>
                <c:pt idx="16">
                  <c:v>110.66646453191808</c:v>
                </c:pt>
                <c:pt idx="17">
                  <c:v>110.66290942718608</c:v>
                </c:pt>
                <c:pt idx="18">
                  <c:v>110.78250225272851</c:v>
                </c:pt>
                <c:pt idx="19">
                  <c:v>110.55269410665353</c:v>
                </c:pt>
                <c:pt idx="20">
                  <c:v>109.44406040423816</c:v>
                </c:pt>
                <c:pt idx="21">
                  <c:v>109.79683791805188</c:v>
                </c:pt>
                <c:pt idx="22">
                  <c:v>109.14894685956762</c:v>
                </c:pt>
                <c:pt idx="23">
                  <c:v>109.14544118251443</c:v>
                </c:pt>
                <c:pt idx="24">
                  <c:v>109.14189721044841</c:v>
                </c:pt>
                <c:pt idx="25">
                  <c:v>109.49990335014073</c:v>
                </c:pt>
                <c:pt idx="26">
                  <c:v>109.0390696906256</c:v>
                </c:pt>
                <c:pt idx="27">
                  <c:v>109.47640813918196</c:v>
                </c:pt>
                <c:pt idx="28">
                  <c:v>109.29753025015016</c:v>
                </c:pt>
                <c:pt idx="29">
                  <c:v>109.56241674426832</c:v>
                </c:pt>
                <c:pt idx="30">
                  <c:v>109.55885992085376</c:v>
                </c:pt>
                <c:pt idx="31">
                  <c:v>109.55534198574108</c:v>
                </c:pt>
                <c:pt idx="32">
                  <c:v>109.00223045435213</c:v>
                </c:pt>
                <c:pt idx="33">
                  <c:v>107.85811226477074</c:v>
                </c:pt>
                <c:pt idx="34">
                  <c:v>108.45049363738863</c:v>
                </c:pt>
                <c:pt idx="35">
                  <c:v>108.66671196199265</c:v>
                </c:pt>
                <c:pt idx="36">
                  <c:v>109.30930517252639</c:v>
                </c:pt>
                <c:pt idx="37">
                  <c:v>109.30579592918434</c:v>
                </c:pt>
                <c:pt idx="38">
                  <c:v>109.30224835176891</c:v>
                </c:pt>
                <c:pt idx="39">
                  <c:v>109.54652881185061</c:v>
                </c:pt>
                <c:pt idx="40">
                  <c:v>110.00825766108116</c:v>
                </c:pt>
                <c:pt idx="41">
                  <c:v>110.43726136252572</c:v>
                </c:pt>
                <c:pt idx="42">
                  <c:v>110.60728099176839</c:v>
                </c:pt>
                <c:pt idx="43">
                  <c:v>111.02572528425232</c:v>
                </c:pt>
                <c:pt idx="44">
                  <c:v>111.0028015949817</c:v>
                </c:pt>
                <c:pt idx="45">
                  <c:v>110.97992646466595</c:v>
                </c:pt>
                <c:pt idx="46">
                  <c:v>110.72104735836889</c:v>
                </c:pt>
                <c:pt idx="47">
                  <c:v>110.62432068977965</c:v>
                </c:pt>
                <c:pt idx="48">
                  <c:v>110.33715627100776</c:v>
                </c:pt>
                <c:pt idx="49">
                  <c:v>110.6337272551109</c:v>
                </c:pt>
                <c:pt idx="50">
                  <c:v>110.97962035566083</c:v>
                </c:pt>
                <c:pt idx="51">
                  <c:v>110.95670020157613</c:v>
                </c:pt>
                <c:pt idx="52">
                  <c:v>110.93382853483156</c:v>
                </c:pt>
                <c:pt idx="53">
                  <c:v>110.95710673270334</c:v>
                </c:pt>
                <c:pt idx="54">
                  <c:v>108.58159254890974</c:v>
                </c:pt>
                <c:pt idx="55">
                  <c:v>107.43777978317119</c:v>
                </c:pt>
                <c:pt idx="56">
                  <c:v>106.4954037905007</c:v>
                </c:pt>
                <c:pt idx="57">
                  <c:v>104.6792703638268</c:v>
                </c:pt>
                <c:pt idx="58">
                  <c:v>104.65768258835597</c:v>
                </c:pt>
                <c:pt idx="59">
                  <c:v>104.63610371504808</c:v>
                </c:pt>
                <c:pt idx="60">
                  <c:v>103.15427229870326</c:v>
                </c:pt>
                <c:pt idx="61">
                  <c:v>104.71917022778577</c:v>
                </c:pt>
                <c:pt idx="62">
                  <c:v>104.35987355744467</c:v>
                </c:pt>
                <c:pt idx="63">
                  <c:v>105.65613636303462</c:v>
                </c:pt>
                <c:pt idx="64">
                  <c:v>105.53811662405734</c:v>
                </c:pt>
                <c:pt idx="65">
                  <c:v>105.51634611081926</c:v>
                </c:pt>
                <c:pt idx="66">
                  <c:v>105.49458457741731</c:v>
                </c:pt>
                <c:pt idx="67">
                  <c:v>103.84380262339508</c:v>
                </c:pt>
                <c:pt idx="68">
                  <c:v>99.545810725538971</c:v>
                </c:pt>
                <c:pt idx="69">
                  <c:v>100.33716539811057</c:v>
                </c:pt>
                <c:pt idx="70">
                  <c:v>97.889291966196524</c:v>
                </c:pt>
                <c:pt idx="71">
                  <c:v>92.076451117394953</c:v>
                </c:pt>
                <c:pt idx="72">
                  <c:v>92.064576501262664</c:v>
                </c:pt>
                <c:pt idx="73">
                  <c:v>92.052737203057461</c:v>
                </c:pt>
                <c:pt idx="74">
                  <c:v>93.109534163888355</c:v>
                </c:pt>
                <c:pt idx="75">
                  <c:v>86.942171407816389</c:v>
                </c:pt>
                <c:pt idx="76">
                  <c:v>87.478483402083825</c:v>
                </c:pt>
                <c:pt idx="77">
                  <c:v>83.771369673804571</c:v>
                </c:pt>
                <c:pt idx="78">
                  <c:v>83.19393420905034</c:v>
                </c:pt>
                <c:pt idx="79">
                  <c:v>83.183214790175228</c:v>
                </c:pt>
                <c:pt idx="80">
                  <c:v>83.172498133307698</c:v>
                </c:pt>
                <c:pt idx="81">
                  <c:v>83.028579439929203</c:v>
                </c:pt>
                <c:pt idx="82">
                  <c:v>81.170314664289805</c:v>
                </c:pt>
                <c:pt idx="83">
                  <c:v>83.416434453831442</c:v>
                </c:pt>
                <c:pt idx="84">
                  <c:v>85.393867726854097</c:v>
                </c:pt>
                <c:pt idx="85">
                  <c:v>87.517086691470041</c:v>
                </c:pt>
                <c:pt idx="86">
                  <c:v>87.505820402126204</c:v>
                </c:pt>
                <c:pt idx="87">
                  <c:v>87.494557013083153</c:v>
                </c:pt>
                <c:pt idx="88">
                  <c:v>86.046149747130869</c:v>
                </c:pt>
                <c:pt idx="89">
                  <c:v>87.442535619810798</c:v>
                </c:pt>
                <c:pt idx="90">
                  <c:v>88.363329698702856</c:v>
                </c:pt>
                <c:pt idx="91">
                  <c:v>87.310506757698064</c:v>
                </c:pt>
                <c:pt idx="92">
                  <c:v>88.119646695185438</c:v>
                </c:pt>
                <c:pt idx="93">
                  <c:v>88.108282259863955</c:v>
                </c:pt>
                <c:pt idx="94">
                  <c:v>88.096951541440603</c:v>
                </c:pt>
                <c:pt idx="95">
                  <c:v>88.001288731950424</c:v>
                </c:pt>
                <c:pt idx="96">
                  <c:v>89.771232020864261</c:v>
                </c:pt>
                <c:pt idx="97">
                  <c:v>90.287984567431792</c:v>
                </c:pt>
                <c:pt idx="98">
                  <c:v>91.860104310757322</c:v>
                </c:pt>
                <c:pt idx="99">
                  <c:v>91.850929044370702</c:v>
                </c:pt>
                <c:pt idx="100">
                  <c:v>91.841755610708006</c:v>
                </c:pt>
                <c:pt idx="101">
                  <c:v>91.83258400922017</c:v>
                </c:pt>
                <c:pt idx="102">
                  <c:v>91.9685032787674</c:v>
                </c:pt>
                <c:pt idx="103">
                  <c:v>92.427178833619934</c:v>
                </c:pt>
                <c:pt idx="104">
                  <c:v>94.091223138147683</c:v>
                </c:pt>
                <c:pt idx="105">
                  <c:v>93.780602850711688</c:v>
                </c:pt>
                <c:pt idx="106">
                  <c:v>93.372871235269827</c:v>
                </c:pt>
                <c:pt idx="107">
                  <c:v>93.363552315541583</c:v>
                </c:pt>
                <c:pt idx="108">
                  <c:v>93.354235255745394</c:v>
                </c:pt>
                <c:pt idx="109">
                  <c:v>94.502794816981122</c:v>
                </c:pt>
                <c:pt idx="110">
                  <c:v>94.059313479908795</c:v>
                </c:pt>
                <c:pt idx="111">
                  <c:v>92.918103300174067</c:v>
                </c:pt>
                <c:pt idx="112">
                  <c:v>93.328045167456438</c:v>
                </c:pt>
                <c:pt idx="113">
                  <c:v>93.596044049231395</c:v>
                </c:pt>
                <c:pt idx="114">
                  <c:v>93.586676745359625</c:v>
                </c:pt>
                <c:pt idx="115">
                  <c:v>93.577343945204959</c:v>
                </c:pt>
                <c:pt idx="116">
                  <c:v>93.182869012344582</c:v>
                </c:pt>
                <c:pt idx="117">
                  <c:v>94.279243901170432</c:v>
                </c:pt>
                <c:pt idx="118">
                  <c:v>94.639474649025644</c:v>
                </c:pt>
                <c:pt idx="119">
                  <c:v>94.984203484716573</c:v>
                </c:pt>
                <c:pt idx="120">
                  <c:v>94.97473604540464</c:v>
                </c:pt>
                <c:pt idx="121">
                  <c:v>94.965237400190219</c:v>
                </c:pt>
                <c:pt idx="122">
                  <c:v>94.955773741157017</c:v>
                </c:pt>
                <c:pt idx="123">
                  <c:v>93.640473273432121</c:v>
                </c:pt>
                <c:pt idx="124">
                  <c:v>92.680891342425113</c:v>
                </c:pt>
                <c:pt idx="125">
                  <c:v>92.956752839790838</c:v>
                </c:pt>
                <c:pt idx="126">
                  <c:v>93.43726667708377</c:v>
                </c:pt>
                <c:pt idx="127">
                  <c:v>93.715012490800575</c:v>
                </c:pt>
                <c:pt idx="128">
                  <c:v>93.705646380775804</c:v>
                </c:pt>
                <c:pt idx="129">
                  <c:v>93.705646380775804</c:v>
                </c:pt>
                <c:pt idx="130">
                  <c:v>93.616745561099094</c:v>
                </c:pt>
                <c:pt idx="131">
                  <c:v>93.145099393405431</c:v>
                </c:pt>
                <c:pt idx="132">
                  <c:v>92.361888835564216</c:v>
                </c:pt>
                <c:pt idx="133">
                  <c:v>91.042258253261792</c:v>
                </c:pt>
                <c:pt idx="134">
                  <c:v>90.881516411881975</c:v>
                </c:pt>
                <c:pt idx="135">
                  <c:v>90.881516411881975</c:v>
                </c:pt>
                <c:pt idx="136">
                  <c:v>90.881516411881975</c:v>
                </c:pt>
                <c:pt idx="137">
                  <c:v>91.395052186207295</c:v>
                </c:pt>
                <c:pt idx="138">
                  <c:v>92.995063216982786</c:v>
                </c:pt>
                <c:pt idx="139">
                  <c:v>93.051775738596049</c:v>
                </c:pt>
                <c:pt idx="140">
                  <c:v>93.051775738596049</c:v>
                </c:pt>
                <c:pt idx="141">
                  <c:v>92.262488111569823</c:v>
                </c:pt>
                <c:pt idx="142">
                  <c:v>92.262488111569823</c:v>
                </c:pt>
                <c:pt idx="143">
                  <c:v>92.262488111569823</c:v>
                </c:pt>
                <c:pt idx="144">
                  <c:v>91.974465998157783</c:v>
                </c:pt>
                <c:pt idx="145">
                  <c:v>92.332534330070786</c:v>
                </c:pt>
                <c:pt idx="146">
                  <c:v>93.235161436493286</c:v>
                </c:pt>
                <c:pt idx="147">
                  <c:v>94.770394536033137</c:v>
                </c:pt>
                <c:pt idx="148">
                  <c:v>94.401805927461922</c:v>
                </c:pt>
                <c:pt idx="149">
                  <c:v>94.401805927461922</c:v>
                </c:pt>
                <c:pt idx="150">
                  <c:v>94.401805927461922</c:v>
                </c:pt>
                <c:pt idx="151">
                  <c:v>93.823973009137845</c:v>
                </c:pt>
                <c:pt idx="152">
                  <c:v>93.871731887080955</c:v>
                </c:pt>
                <c:pt idx="153">
                  <c:v>94.224578788111884</c:v>
                </c:pt>
                <c:pt idx="154">
                  <c:v>94.456511773531389</c:v>
                </c:pt>
                <c:pt idx="155">
                  <c:v>95.1680972564793</c:v>
                </c:pt>
                <c:pt idx="156">
                  <c:v>95.1680972564793</c:v>
                </c:pt>
                <c:pt idx="157">
                  <c:v>95.1680972564793</c:v>
                </c:pt>
                <c:pt idx="158">
                  <c:v>95.861907872300407</c:v>
                </c:pt>
                <c:pt idx="159">
                  <c:v>97.183966837595975</c:v>
                </c:pt>
                <c:pt idx="160">
                  <c:v>97.145665051422782</c:v>
                </c:pt>
                <c:pt idx="161">
                  <c:v>96.353843383038011</c:v>
                </c:pt>
                <c:pt idx="162">
                  <c:v>95.305741960402514</c:v>
                </c:pt>
                <c:pt idx="163">
                  <c:v>95.308928478707898</c:v>
                </c:pt>
                <c:pt idx="164">
                  <c:v>95.312115210100927</c:v>
                </c:pt>
                <c:pt idx="165">
                  <c:v>95.965495396592402</c:v>
                </c:pt>
                <c:pt idx="166">
                  <c:v>96.135693763782115</c:v>
                </c:pt>
                <c:pt idx="167">
                  <c:v>95.804684401108119</c:v>
                </c:pt>
                <c:pt idx="168">
                  <c:v>97.836007264343507</c:v>
                </c:pt>
                <c:pt idx="169">
                  <c:v>99.222743390386597</c:v>
                </c:pt>
                <c:pt idx="170">
                  <c:v>99.226027081568162</c:v>
                </c:pt>
                <c:pt idx="171">
                  <c:v>99.22934555871305</c:v>
                </c:pt>
                <c:pt idx="172">
                  <c:v>99.809869374604361</c:v>
                </c:pt>
                <c:pt idx="173">
                  <c:v>99.840743356794277</c:v>
                </c:pt>
                <c:pt idx="174">
                  <c:v>100.50849827067904</c:v>
                </c:pt>
                <c:pt idx="175">
                  <c:v>99.966117855352081</c:v>
                </c:pt>
                <c:pt idx="176">
                  <c:v>99.538113928909894</c:v>
                </c:pt>
                <c:pt idx="177">
                  <c:v>99.541408826039145</c:v>
                </c:pt>
                <c:pt idx="178">
                  <c:v>99.544738627894276</c:v>
                </c:pt>
                <c:pt idx="179">
                  <c:v>99.548068652530091</c:v>
                </c:pt>
                <c:pt idx="180">
                  <c:v>99.354637498955185</c:v>
                </c:pt>
                <c:pt idx="181">
                  <c:v>100.03118035128522</c:v>
                </c:pt>
                <c:pt idx="182">
                  <c:v>100.27315802697116</c:v>
                </c:pt>
                <c:pt idx="183">
                  <c:v>100.49350118024284</c:v>
                </c:pt>
                <c:pt idx="184">
                  <c:v>100.49682847924657</c:v>
                </c:pt>
                <c:pt idx="185">
                  <c:v>100.50019102627998</c:v>
                </c:pt>
                <c:pt idx="186">
                  <c:v>101.08920720730879</c:v>
                </c:pt>
                <c:pt idx="187">
                  <c:v>102.332582383877</c:v>
                </c:pt>
                <c:pt idx="188">
                  <c:v>101.52778193588064</c:v>
                </c:pt>
                <c:pt idx="189">
                  <c:v>101.10298092309658</c:v>
                </c:pt>
                <c:pt idx="190">
                  <c:v>100.31970973686855</c:v>
                </c:pt>
                <c:pt idx="191">
                  <c:v>100.32292713538446</c:v>
                </c:pt>
                <c:pt idx="192">
                  <c:v>100.32617971538042</c:v>
                </c:pt>
                <c:pt idx="193">
                  <c:v>101.30178944465567</c:v>
                </c:pt>
                <c:pt idx="194">
                  <c:v>101.15287881490664</c:v>
                </c:pt>
                <c:pt idx="195">
                  <c:v>101.32159959211664</c:v>
                </c:pt>
                <c:pt idx="196">
                  <c:v>101.32488497394777</c:v>
                </c:pt>
                <c:pt idx="197">
                  <c:v>100.91519868880869</c:v>
                </c:pt>
                <c:pt idx="198">
                  <c:v>100.9184359167907</c:v>
                </c:pt>
                <c:pt idx="199">
                  <c:v>100.92170854313092</c:v>
                </c:pt>
                <c:pt idx="200">
                  <c:v>100.96749849618195</c:v>
                </c:pt>
                <c:pt idx="201">
                  <c:v>101.40562880933253</c:v>
                </c:pt>
                <c:pt idx="202">
                  <c:v>101.3611064464347</c:v>
                </c:pt>
                <c:pt idx="203">
                  <c:v>100.76456828657969</c:v>
                </c:pt>
                <c:pt idx="204">
                  <c:v>99.857610400028108</c:v>
                </c:pt>
                <c:pt idx="205">
                  <c:v>99.860849252260536</c:v>
                </c:pt>
                <c:pt idx="206">
                  <c:v>99.864088314602213</c:v>
                </c:pt>
                <c:pt idx="207">
                  <c:v>99.633374588001828</c:v>
                </c:pt>
                <c:pt idx="208">
                  <c:v>100.49329222045623</c:v>
                </c:pt>
                <c:pt idx="209">
                  <c:v>100.56362186793552</c:v>
                </c:pt>
                <c:pt idx="210">
                  <c:v>100</c:v>
                </c:pt>
                <c:pt idx="211">
                  <c:v>99.084059911459917</c:v>
                </c:pt>
                <c:pt idx="212">
                  <c:v>99.087274400273444</c:v>
                </c:pt>
                <c:pt idx="213">
                  <c:v>99.090454529914879</c:v>
                </c:pt>
                <c:pt idx="214">
                  <c:v>99.413771378683791</c:v>
                </c:pt>
                <c:pt idx="215">
                  <c:v>100.04925332122157</c:v>
                </c:pt>
                <c:pt idx="216">
                  <c:v>101.09886094196997</c:v>
                </c:pt>
                <c:pt idx="217">
                  <c:v>102.19629379320703</c:v>
                </c:pt>
                <c:pt idx="218">
                  <c:v>102.47472261553807</c:v>
                </c:pt>
                <c:pt idx="219">
                  <c:v>102.47801209960043</c:v>
                </c:pt>
                <c:pt idx="220">
                  <c:v>102.48133755357483</c:v>
                </c:pt>
                <c:pt idx="221">
                  <c:v>102.94442642255773</c:v>
                </c:pt>
                <c:pt idx="222">
                  <c:v>104.30627229451774</c:v>
                </c:pt>
                <c:pt idx="223">
                  <c:v>104.08707806920985</c:v>
                </c:pt>
                <c:pt idx="224">
                  <c:v>104.31833603926141</c:v>
                </c:pt>
                <c:pt idx="225">
                  <c:v>104.608157079699</c:v>
                </c:pt>
                <c:pt idx="226">
                  <c:v>104.60479965148993</c:v>
                </c:pt>
                <c:pt idx="227">
                  <c:v>104.60140594853063</c:v>
                </c:pt>
                <c:pt idx="228">
                  <c:v>104.97638670991125</c:v>
                </c:pt>
                <c:pt idx="229">
                  <c:v>105.84527988661728</c:v>
                </c:pt>
                <c:pt idx="230">
                  <c:v>105.28343900492285</c:v>
                </c:pt>
                <c:pt idx="231">
                  <c:v>103.62335162123082</c:v>
                </c:pt>
                <c:pt idx="232">
                  <c:v>103.41091135680993</c:v>
                </c:pt>
                <c:pt idx="233">
                  <c:v>103.40759310351366</c:v>
                </c:pt>
                <c:pt idx="234">
                  <c:v>103.40423899867683</c:v>
                </c:pt>
                <c:pt idx="235">
                  <c:v>104.29509097556424</c:v>
                </c:pt>
                <c:pt idx="236">
                  <c:v>104.5717648844734</c:v>
                </c:pt>
                <c:pt idx="237">
                  <c:v>104.34415547630283</c:v>
                </c:pt>
                <c:pt idx="238">
                  <c:v>104.71508845564242</c:v>
                </c:pt>
                <c:pt idx="239">
                  <c:v>104.60634128328373</c:v>
                </c:pt>
                <c:pt idx="240">
                  <c:v>104.60294895277511</c:v>
                </c:pt>
                <c:pt idx="241">
                  <c:v>104.59959331541877</c:v>
                </c:pt>
                <c:pt idx="242">
                  <c:v>104.61632675341896</c:v>
                </c:pt>
                <c:pt idx="243">
                  <c:v>103.67403990174289</c:v>
                </c:pt>
                <c:pt idx="244">
                  <c:v>103.66213378603312</c:v>
                </c:pt>
                <c:pt idx="245">
                  <c:v>104.24439402460379</c:v>
                </c:pt>
                <c:pt idx="246">
                  <c:v>103.55651823657803</c:v>
                </c:pt>
                <c:pt idx="247">
                  <c:v>103.55316070879483</c:v>
                </c:pt>
                <c:pt idx="248">
                  <c:v>103.5498394976718</c:v>
                </c:pt>
                <c:pt idx="249">
                  <c:v>102.71121666206464</c:v>
                </c:pt>
                <c:pt idx="250">
                  <c:v>102.61682118890234</c:v>
                </c:pt>
                <c:pt idx="251">
                  <c:v>101.90314753208862</c:v>
                </c:pt>
                <c:pt idx="252">
                  <c:v>101.45175021492472</c:v>
                </c:pt>
                <c:pt idx="253">
                  <c:v>100.79477512595649</c:v>
                </c:pt>
                <c:pt idx="254">
                  <c:v>100.79140249348397</c:v>
                </c:pt>
                <c:pt idx="255">
                  <c:v>100.78806521477728</c:v>
                </c:pt>
                <c:pt idx="256">
                  <c:v>101.23028209979009</c:v>
                </c:pt>
                <c:pt idx="257">
                  <c:v>102.08252647825866</c:v>
                </c:pt>
                <c:pt idx="258">
                  <c:v>101.76390137511846</c:v>
                </c:pt>
                <c:pt idx="259">
                  <c:v>101.94616828787042</c:v>
                </c:pt>
                <c:pt idx="260">
                  <c:v>101.94279333626946</c:v>
                </c:pt>
                <c:pt idx="261">
                  <c:v>101.93938308585233</c:v>
                </c:pt>
                <c:pt idx="262">
                  <c:v>101.93597306359096</c:v>
                </c:pt>
                <c:pt idx="263">
                  <c:v>101.69771511590275</c:v>
                </c:pt>
                <c:pt idx="264">
                  <c:v>101.04150597519097</c:v>
                </c:pt>
                <c:pt idx="265">
                  <c:v>101.10948863755955</c:v>
                </c:pt>
                <c:pt idx="266">
                  <c:v>100.74059437776684</c:v>
                </c:pt>
                <c:pt idx="267">
                  <c:v>100.99020907380934</c:v>
                </c:pt>
                <c:pt idx="268">
                  <c:v>100.98686666049508</c:v>
                </c:pt>
                <c:pt idx="269">
                  <c:v>100.98348928862464</c:v>
                </c:pt>
                <c:pt idx="270">
                  <c:v>101.05646117123892</c:v>
                </c:pt>
                <c:pt idx="271">
                  <c:v>101.60252314461744</c:v>
                </c:pt>
                <c:pt idx="272">
                  <c:v>101.47151132279357</c:v>
                </c:pt>
                <c:pt idx="273">
                  <c:v>102.34576913766513</c:v>
                </c:pt>
                <c:pt idx="274">
                  <c:v>102.41524813580698</c:v>
                </c:pt>
                <c:pt idx="275">
                  <c:v>102.41182367838444</c:v>
                </c:pt>
                <c:pt idx="276">
                  <c:v>102.4084351178272</c:v>
                </c:pt>
                <c:pt idx="277">
                  <c:v>102.70704549476444</c:v>
                </c:pt>
                <c:pt idx="278">
                  <c:v>103.9526328051895</c:v>
                </c:pt>
                <c:pt idx="279">
                  <c:v>104.1056150737675</c:v>
                </c:pt>
                <c:pt idx="280">
                  <c:v>104.20298338005898</c:v>
                </c:pt>
                <c:pt idx="281">
                  <c:v>105.2725845644689</c:v>
                </c:pt>
                <c:pt idx="282">
                  <c:v>105.25227921948989</c:v>
                </c:pt>
                <c:pt idx="283">
                  <c:v>105.23198170613246</c:v>
                </c:pt>
                <c:pt idx="284">
                  <c:v>105.21165540295834</c:v>
                </c:pt>
                <c:pt idx="285">
                  <c:v>106.5773348427457</c:v>
                </c:pt>
                <c:pt idx="286">
                  <c:v>106.51484015651707</c:v>
                </c:pt>
                <c:pt idx="287">
                  <c:v>106.57191680875491</c:v>
                </c:pt>
                <c:pt idx="288">
                  <c:v>106.11628655263657</c:v>
                </c:pt>
                <c:pt idx="289">
                  <c:v>106.09580920930652</c:v>
                </c:pt>
                <c:pt idx="290">
                  <c:v>106.07533976750983</c:v>
                </c:pt>
                <c:pt idx="291">
                  <c:v>105.66377498052036</c:v>
                </c:pt>
                <c:pt idx="292">
                  <c:v>104.81102436061889</c:v>
                </c:pt>
                <c:pt idx="293">
                  <c:v>104.98315248121999</c:v>
                </c:pt>
                <c:pt idx="294">
                  <c:v>104.92688777449668</c:v>
                </c:pt>
                <c:pt idx="295">
                  <c:v>104.50127592613927</c:v>
                </c:pt>
                <c:pt idx="296">
                  <c:v>104.4811011641053</c:v>
                </c:pt>
                <c:pt idx="297">
                  <c:v>104.46093419034869</c:v>
                </c:pt>
                <c:pt idx="298">
                  <c:v>104.09280502154876</c:v>
                </c:pt>
                <c:pt idx="299">
                  <c:v>103.33210709552169</c:v>
                </c:pt>
                <c:pt idx="300">
                  <c:v>102.22297788904118</c:v>
                </c:pt>
                <c:pt idx="301">
                  <c:v>101.12983789224288</c:v>
                </c:pt>
                <c:pt idx="302">
                  <c:v>100.46357025113414</c:v>
                </c:pt>
                <c:pt idx="303">
                  <c:v>100.44420118087677</c:v>
                </c:pt>
                <c:pt idx="304">
                  <c:v>100.42480476147261</c:v>
                </c:pt>
                <c:pt idx="305">
                  <c:v>99.773622863600565</c:v>
                </c:pt>
                <c:pt idx="306">
                  <c:v>100.1755282824155</c:v>
                </c:pt>
                <c:pt idx="307">
                  <c:v>100.00536472947282</c:v>
                </c:pt>
                <c:pt idx="308">
                  <c:v>100.75639612970713</c:v>
                </c:pt>
                <c:pt idx="309">
                  <c:v>102.63248835363694</c:v>
                </c:pt>
                <c:pt idx="310">
                  <c:v>102.61269229156223</c:v>
                </c:pt>
                <c:pt idx="311">
                  <c:v>102.5929038646624</c:v>
                </c:pt>
                <c:pt idx="312">
                  <c:v>103.91637480911807</c:v>
                </c:pt>
                <c:pt idx="313">
                  <c:v>105.75253698867951</c:v>
                </c:pt>
                <c:pt idx="314">
                  <c:v>105.72100380624268</c:v>
                </c:pt>
                <c:pt idx="315">
                  <c:v>105.36408433814779</c:v>
                </c:pt>
                <c:pt idx="316">
                  <c:v>104.99629822853449</c:v>
                </c:pt>
                <c:pt idx="317">
                  <c:v>104.97186644486401</c:v>
                </c:pt>
                <c:pt idx="318">
                  <c:v>104.94748230618181</c:v>
                </c:pt>
                <c:pt idx="319">
                  <c:v>106.52359829035221</c:v>
                </c:pt>
                <c:pt idx="320">
                  <c:v>107.81750787018602</c:v>
                </c:pt>
                <c:pt idx="321">
                  <c:v>107.51037615514932</c:v>
                </c:pt>
                <c:pt idx="322">
                  <c:v>106.70248743298596</c:v>
                </c:pt>
                <c:pt idx="323">
                  <c:v>106.67775787812668</c:v>
                </c:pt>
                <c:pt idx="324">
                  <c:v>106.65293837539144</c:v>
                </c:pt>
                <c:pt idx="325">
                  <c:v>106.62813041891368</c:v>
                </c:pt>
                <c:pt idx="326">
                  <c:v>107.16212567266503</c:v>
                </c:pt>
                <c:pt idx="327">
                  <c:v>108.17621950332359</c:v>
                </c:pt>
                <c:pt idx="328">
                  <c:v>109.78874333861354</c:v>
                </c:pt>
                <c:pt idx="329">
                  <c:v>109.32094253492866</c:v>
                </c:pt>
                <c:pt idx="330">
                  <c:v>108.85531523462244</c:v>
                </c:pt>
                <c:pt idx="331">
                  <c:v>108.82999277764051</c:v>
                </c:pt>
                <c:pt idx="332">
                  <c:v>108.80468209918675</c:v>
                </c:pt>
                <c:pt idx="333">
                  <c:v>109.27955151651211</c:v>
                </c:pt>
                <c:pt idx="334">
                  <c:v>108.48394966920196</c:v>
                </c:pt>
                <c:pt idx="335">
                  <c:v>108.85414351622072</c:v>
                </c:pt>
                <c:pt idx="336">
                  <c:v>108.5102989027644</c:v>
                </c:pt>
                <c:pt idx="337">
                  <c:v>108.60505423770985</c:v>
                </c:pt>
                <c:pt idx="338">
                  <c:v>108.57979372015282</c:v>
                </c:pt>
                <c:pt idx="339">
                  <c:v>108.55454495058248</c:v>
                </c:pt>
                <c:pt idx="340">
                  <c:v>108.81097429192843</c:v>
                </c:pt>
                <c:pt idx="341">
                  <c:v>108.78568352648195</c:v>
                </c:pt>
                <c:pt idx="342">
                  <c:v>108.28218616698469</c:v>
                </c:pt>
                <c:pt idx="343">
                  <c:v>107.56850336881946</c:v>
                </c:pt>
                <c:pt idx="344">
                  <c:v>107.52540338514582</c:v>
                </c:pt>
                <c:pt idx="345">
                  <c:v>107.52887812810592</c:v>
                </c:pt>
                <c:pt idx="346">
                  <c:v>107.53235309564974</c:v>
                </c:pt>
                <c:pt idx="347">
                  <c:v>106.71563729760018</c:v>
                </c:pt>
                <c:pt idx="348">
                  <c:v>106.55480108934144</c:v>
                </c:pt>
                <c:pt idx="349">
                  <c:v>107.22240248996965</c:v>
                </c:pt>
                <c:pt idx="350">
                  <c:v>107.85191044806095</c:v>
                </c:pt>
                <c:pt idx="351">
                  <c:v>107.50999549432431</c:v>
                </c:pt>
                <c:pt idx="352">
                  <c:v>107.51347052425785</c:v>
                </c:pt>
                <c:pt idx="353">
                  <c:v>107.5169457788444</c:v>
                </c:pt>
                <c:pt idx="354">
                  <c:v>107.41742894936306</c:v>
                </c:pt>
                <c:pt idx="355">
                  <c:v>107.29879584164293</c:v>
                </c:pt>
                <c:pt idx="356">
                  <c:v>107.09334476247119</c:v>
                </c:pt>
                <c:pt idx="357">
                  <c:v>106.16611515946117</c:v>
                </c:pt>
                <c:pt idx="358">
                  <c:v>106.169547415808</c:v>
                </c:pt>
                <c:pt idx="359">
                  <c:v>106.1729798940856</c:v>
                </c:pt>
                <c:pt idx="360">
                  <c:v>106.17641259431552</c:v>
                </c:pt>
                <c:pt idx="361">
                  <c:v>105.56432190168401</c:v>
                </c:pt>
                <c:pt idx="362">
                  <c:v>106.04432036634141</c:v>
                </c:pt>
                <c:pt idx="363">
                  <c:v>106.65456255409312</c:v>
                </c:pt>
                <c:pt idx="364">
                  <c:v>107.23605022618369</c:v>
                </c:pt>
                <c:pt idx="365">
                  <c:v>107.23951785612753</c:v>
                </c:pt>
                <c:pt idx="366">
                  <c:v>107.24294881709369</c:v>
                </c:pt>
                <c:pt idx="367">
                  <c:v>107.24641689321052</c:v>
                </c:pt>
                <c:pt idx="368">
                  <c:v>107.64462575785967</c:v>
                </c:pt>
                <c:pt idx="369">
                  <c:v>107.32494169393318</c:v>
                </c:pt>
                <c:pt idx="370">
                  <c:v>107.91666003521078</c:v>
                </c:pt>
                <c:pt idx="371">
                  <c:v>107.95653542427574</c:v>
                </c:pt>
                <c:pt idx="372">
                  <c:v>110.36738577305857</c:v>
                </c:pt>
                <c:pt idx="373">
                  <c:v>110.37095558020557</c:v>
                </c:pt>
                <c:pt idx="374">
                  <c:v>110.3602848220288</c:v>
                </c:pt>
                <c:pt idx="375">
                  <c:v>111.57794103018124</c:v>
                </c:pt>
                <c:pt idx="376">
                  <c:v>111.80896642108691</c:v>
                </c:pt>
                <c:pt idx="377">
                  <c:v>113.24162791801204</c:v>
                </c:pt>
                <c:pt idx="378">
                  <c:v>114.89942385526209</c:v>
                </c:pt>
                <c:pt idx="379">
                  <c:v>114.5916823593752</c:v>
                </c:pt>
                <c:pt idx="380">
                  <c:v>114.58060995685781</c:v>
                </c:pt>
                <c:pt idx="381">
                  <c:v>114.56953969387183</c:v>
                </c:pt>
                <c:pt idx="382">
                  <c:v>113.74636042257664</c:v>
                </c:pt>
                <c:pt idx="383">
                  <c:v>114.04160192177444</c:v>
                </c:pt>
                <c:pt idx="384">
                  <c:v>114.29798636339686</c:v>
                </c:pt>
                <c:pt idx="385">
                  <c:v>114.68671119059654</c:v>
                </c:pt>
                <c:pt idx="386">
                  <c:v>113.20528351838112</c:v>
                </c:pt>
                <c:pt idx="387">
                  <c:v>113.19435247365597</c:v>
                </c:pt>
                <c:pt idx="388">
                  <c:v>113.18342353971926</c:v>
                </c:pt>
                <c:pt idx="389">
                  <c:v>113.47883096742706</c:v>
                </c:pt>
                <c:pt idx="390">
                  <c:v>114.70165958676721</c:v>
                </c:pt>
                <c:pt idx="391">
                  <c:v>113.96886723026493</c:v>
                </c:pt>
                <c:pt idx="392">
                  <c:v>113.17267453486852</c:v>
                </c:pt>
                <c:pt idx="393">
                  <c:v>113.03699159290142</c:v>
                </c:pt>
                <c:pt idx="394">
                  <c:v>113.02608417835629</c:v>
                </c:pt>
                <c:pt idx="395">
                  <c:v>113.01514006343891</c:v>
                </c:pt>
                <c:pt idx="396">
                  <c:v>111.16441470754384</c:v>
                </c:pt>
                <c:pt idx="397">
                  <c:v>112.03535527383133</c:v>
                </c:pt>
                <c:pt idx="398">
                  <c:v>113.97330172662714</c:v>
                </c:pt>
                <c:pt idx="399">
                  <c:v>113.84939400547466</c:v>
                </c:pt>
                <c:pt idx="400">
                  <c:v>114.61341310552507</c:v>
                </c:pt>
                <c:pt idx="401">
                  <c:v>114.602321724695</c:v>
                </c:pt>
                <c:pt idx="402">
                  <c:v>114.59127181006426</c:v>
                </c:pt>
                <c:pt idx="403">
                  <c:v>115.20525381990075</c:v>
                </c:pt>
                <c:pt idx="404">
                  <c:v>115.84539069947701</c:v>
                </c:pt>
                <c:pt idx="405">
                  <c:v>116.19004935615069</c:v>
                </c:pt>
                <c:pt idx="406">
                  <c:v>116.25863902505351</c:v>
                </c:pt>
                <c:pt idx="407">
                  <c:v>115.80021422032634</c:v>
                </c:pt>
                <c:pt idx="408">
                  <c:v>115.77136153960777</c:v>
                </c:pt>
                <c:pt idx="409">
                  <c:v>115.74252323312541</c:v>
                </c:pt>
                <c:pt idx="410">
                  <c:v>116.3280710668047</c:v>
                </c:pt>
                <c:pt idx="411">
                  <c:v>115.89456699134549</c:v>
                </c:pt>
                <c:pt idx="412">
                  <c:v>116.02309177927597</c:v>
                </c:pt>
                <c:pt idx="413">
                  <c:v>115.86842037380471</c:v>
                </c:pt>
                <c:pt idx="414">
                  <c:v>113.96646299058003</c:v>
                </c:pt>
                <c:pt idx="415">
                  <c:v>113.9380776929783</c:v>
                </c:pt>
                <c:pt idx="416">
                  <c:v>113.90970653154385</c:v>
                </c:pt>
                <c:pt idx="417">
                  <c:v>113.60047458315448</c:v>
                </c:pt>
                <c:pt idx="418">
                  <c:v>112.39477487246386</c:v>
                </c:pt>
                <c:pt idx="419">
                  <c:v>111.56705789005095</c:v>
                </c:pt>
                <c:pt idx="420">
                  <c:v>110.98140461137591</c:v>
                </c:pt>
                <c:pt idx="421">
                  <c:v>110.92988184576438</c:v>
                </c:pt>
                <c:pt idx="422">
                  <c:v>110.90222523209023</c:v>
                </c:pt>
                <c:pt idx="423">
                  <c:v>110.87462026292121</c:v>
                </c:pt>
                <c:pt idx="424">
                  <c:v>110.49420435893256</c:v>
                </c:pt>
                <c:pt idx="425">
                  <c:v>112.0047395156073</c:v>
                </c:pt>
                <c:pt idx="426">
                  <c:v>112.66866357095142</c:v>
                </c:pt>
                <c:pt idx="427">
                  <c:v>113.40486853004828</c:v>
                </c:pt>
                <c:pt idx="428">
                  <c:v>111.74425241005892</c:v>
                </c:pt>
                <c:pt idx="429">
                  <c:v>111.71644129695395</c:v>
                </c:pt>
                <c:pt idx="430">
                  <c:v>111.68860595479669</c:v>
                </c:pt>
                <c:pt idx="431">
                  <c:v>111.7611675817777</c:v>
                </c:pt>
                <c:pt idx="432">
                  <c:v>110.85965304750529</c:v>
                </c:pt>
                <c:pt idx="433">
                  <c:v>110.79275166027224</c:v>
                </c:pt>
                <c:pt idx="434">
                  <c:v>111.32026767469971</c:v>
                </c:pt>
                <c:pt idx="435">
                  <c:v>111.55760334133278</c:v>
                </c:pt>
                <c:pt idx="436">
                  <c:v>111.55042217936706</c:v>
                </c:pt>
                <c:pt idx="437">
                  <c:v>111.54324194187024</c:v>
                </c:pt>
                <c:pt idx="438">
                  <c:v>111.31557491010197</c:v>
                </c:pt>
                <c:pt idx="439">
                  <c:v>111.51789540163546</c:v>
                </c:pt>
                <c:pt idx="440">
                  <c:v>112.06223632758507</c:v>
                </c:pt>
                <c:pt idx="441">
                  <c:v>112.86142601045634</c:v>
                </c:pt>
                <c:pt idx="442">
                  <c:v>112.08672976237197</c:v>
                </c:pt>
                <c:pt idx="443">
                  <c:v>112.07947963567639</c:v>
                </c:pt>
                <c:pt idx="444">
                  <c:v>112.07226859801338</c:v>
                </c:pt>
                <c:pt idx="445">
                  <c:v>110.74985002898399</c:v>
                </c:pt>
                <c:pt idx="446">
                  <c:v>110.57376374890535</c:v>
                </c:pt>
                <c:pt idx="447">
                  <c:v>110.21415206723574</c:v>
                </c:pt>
                <c:pt idx="448">
                  <c:v>109.70273377116241</c:v>
                </c:pt>
                <c:pt idx="449">
                  <c:v>110.34020174066485</c:v>
                </c:pt>
                <c:pt idx="450">
                  <c:v>110.33310534998273</c:v>
                </c:pt>
                <c:pt idx="451">
                  <c:v>110.32597233224844</c:v>
                </c:pt>
                <c:pt idx="452">
                  <c:v>111.60956326554476</c:v>
                </c:pt>
                <c:pt idx="453">
                  <c:v>112.4610854296488</c:v>
                </c:pt>
                <c:pt idx="454">
                  <c:v>112.25617717002419</c:v>
                </c:pt>
                <c:pt idx="455">
                  <c:v>111.34534129893352</c:v>
                </c:pt>
                <c:pt idx="456">
                  <c:v>111.3381830335268</c:v>
                </c:pt>
                <c:pt idx="457">
                  <c:v>111.33102568845443</c:v>
                </c:pt>
                <c:pt idx="458">
                  <c:v>111.32383140130364</c:v>
                </c:pt>
                <c:pt idx="459">
                  <c:v>111.36122273804168</c:v>
                </c:pt>
                <c:pt idx="460">
                  <c:v>111.88228216917612</c:v>
                </c:pt>
                <c:pt idx="461">
                  <c:v>112.10254737683019</c:v>
                </c:pt>
                <c:pt idx="462">
                  <c:v>111.65453818766436</c:v>
                </c:pt>
                <c:pt idx="463">
                  <c:v>111.35548258497312</c:v>
                </c:pt>
                <c:pt idx="464">
                  <c:v>111.34068098770216</c:v>
                </c:pt>
                <c:pt idx="465">
                  <c:v>111.32584548418269</c:v>
                </c:pt>
                <c:pt idx="466">
                  <c:v>111.3790608545189</c:v>
                </c:pt>
                <c:pt idx="467">
                  <c:v>110.93682694428304</c:v>
                </c:pt>
                <c:pt idx="468">
                  <c:v>111.12671581196621</c:v>
                </c:pt>
                <c:pt idx="469">
                  <c:v>111.20851047030709</c:v>
                </c:pt>
                <c:pt idx="470">
                  <c:v>111.0896575093945</c:v>
                </c:pt>
                <c:pt idx="471">
                  <c:v>111.07486726753741</c:v>
                </c:pt>
                <c:pt idx="472">
                  <c:v>111.06011867859407</c:v>
                </c:pt>
                <c:pt idx="473">
                  <c:v>112.06579021067893</c:v>
                </c:pt>
                <c:pt idx="474">
                  <c:v>112.03167373000005</c:v>
                </c:pt>
                <c:pt idx="475">
                  <c:v>110.96499198427254</c:v>
                </c:pt>
                <c:pt idx="476">
                  <c:v>110.84141932742068</c:v>
                </c:pt>
                <c:pt idx="477">
                  <c:v>111.85382347154746</c:v>
                </c:pt>
                <c:pt idx="478">
                  <c:v>111.83894535108878</c:v>
                </c:pt>
                <c:pt idx="479">
                  <c:v>111.82403324886523</c:v>
                </c:pt>
                <c:pt idx="480">
                  <c:v>113.08748153683025</c:v>
                </c:pt>
                <c:pt idx="481">
                  <c:v>112.65375101375174</c:v>
                </c:pt>
                <c:pt idx="482">
                  <c:v>111.99295181165414</c:v>
                </c:pt>
                <c:pt idx="483">
                  <c:v>111.55810747033917</c:v>
                </c:pt>
                <c:pt idx="484">
                  <c:v>111.88918702805543</c:v>
                </c:pt>
                <c:pt idx="485">
                  <c:v>111.87428013231313</c:v>
                </c:pt>
                <c:pt idx="486">
                  <c:v>111.85941512399442</c:v>
                </c:pt>
                <c:pt idx="487">
                  <c:v>111.56899987226979</c:v>
                </c:pt>
                <c:pt idx="488">
                  <c:v>111.21724714005985</c:v>
                </c:pt>
                <c:pt idx="489">
                  <c:v>110.89290671341494</c:v>
                </c:pt>
                <c:pt idx="490">
                  <c:v>110.94268819646152</c:v>
                </c:pt>
                <c:pt idx="491">
                  <c:v>110.73448982934542</c:v>
                </c:pt>
                <c:pt idx="492">
                  <c:v>110.71975050882372</c:v>
                </c:pt>
                <c:pt idx="493">
                  <c:v>110.70501511153601</c:v>
                </c:pt>
                <c:pt idx="494">
                  <c:v>110.46061683984138</c:v>
                </c:pt>
                <c:pt idx="495">
                  <c:v>109.96296019572682</c:v>
                </c:pt>
                <c:pt idx="496">
                  <c:v>109.62521656052495</c:v>
                </c:pt>
                <c:pt idx="497">
                  <c:v>109.40810604739536</c:v>
                </c:pt>
                <c:pt idx="498">
                  <c:v>109.63922001520734</c:v>
                </c:pt>
                <c:pt idx="499">
                  <c:v>109.62512199115989</c:v>
                </c:pt>
                <c:pt idx="500">
                  <c:v>109.61099050650962</c:v>
                </c:pt>
                <c:pt idx="501">
                  <c:v>110.03788312056098</c:v>
                </c:pt>
                <c:pt idx="502">
                  <c:v>110.63043205410854</c:v>
                </c:pt>
                <c:pt idx="503">
                  <c:v>110.31401084842489</c:v>
                </c:pt>
                <c:pt idx="504">
                  <c:v>109.77943019989935</c:v>
                </c:pt>
                <c:pt idx="505">
                  <c:v>109.76528793421136</c:v>
                </c:pt>
                <c:pt idx="506">
                  <c:v>109.75114931179095</c:v>
                </c:pt>
                <c:pt idx="507">
                  <c:v>109.73701433123036</c:v>
                </c:pt>
                <c:pt idx="508">
                  <c:v>110.40142935581639</c:v>
                </c:pt>
                <c:pt idx="509">
                  <c:v>112.4325923135206</c:v>
                </c:pt>
                <c:pt idx="510">
                  <c:v>113.64379061630659</c:v>
                </c:pt>
                <c:pt idx="511">
                  <c:v>113.70521792511271</c:v>
                </c:pt>
                <c:pt idx="512">
                  <c:v>113.91142352514501</c:v>
                </c:pt>
                <c:pt idx="513">
                  <c:v>113.89676406599378</c:v>
                </c:pt>
                <c:pt idx="514">
                  <c:v>113.88210837945967</c:v>
                </c:pt>
                <c:pt idx="515">
                  <c:v>113.79994531237013</c:v>
                </c:pt>
                <c:pt idx="516">
                  <c:v>113.88723274392028</c:v>
                </c:pt>
                <c:pt idx="517">
                  <c:v>114.35623839587954</c:v>
                </c:pt>
                <c:pt idx="518">
                  <c:v>114.21577410422515</c:v>
                </c:pt>
                <c:pt idx="519">
                  <c:v>113.3922912345441</c:v>
                </c:pt>
                <c:pt idx="520">
                  <c:v>113.3776734656236</c:v>
                </c:pt>
                <c:pt idx="521">
                  <c:v>113.36305946506553</c:v>
                </c:pt>
                <c:pt idx="522">
                  <c:v>113.20496328336178</c:v>
                </c:pt>
                <c:pt idx="523">
                  <c:v>113.08380777717741</c:v>
                </c:pt>
                <c:pt idx="524">
                  <c:v>113.27647443540371</c:v>
                </c:pt>
                <c:pt idx="525">
                  <c:v>113.47381895274746</c:v>
                </c:pt>
                <c:pt idx="526">
                  <c:v>114.03176700496422</c:v>
                </c:pt>
                <c:pt idx="527">
                  <c:v>114.02038554531917</c:v>
                </c:pt>
                <c:pt idx="528">
                  <c:v>114.00900635740416</c:v>
                </c:pt>
                <c:pt idx="529">
                  <c:v>113.99771131730927</c:v>
                </c:pt>
                <c:pt idx="530">
                  <c:v>114.10666466701751</c:v>
                </c:pt>
                <c:pt idx="531">
                  <c:v>114.35761079689964</c:v>
                </c:pt>
                <c:pt idx="532">
                  <c:v>114.13651243184897</c:v>
                </c:pt>
                <c:pt idx="533">
                  <c:v>114.68549765799429</c:v>
                </c:pt>
                <c:pt idx="534">
                  <c:v>114.67402030506015</c:v>
                </c:pt>
                <c:pt idx="535">
                  <c:v>114.66258388182744</c:v>
                </c:pt>
                <c:pt idx="536">
                  <c:v>114.65111111447865</c:v>
                </c:pt>
                <c:pt idx="537">
                  <c:v>115.50554555101151</c:v>
                </c:pt>
                <c:pt idx="538">
                  <c:v>116.23355385307291</c:v>
                </c:pt>
                <c:pt idx="539">
                  <c:v>114.839002277262</c:v>
                </c:pt>
                <c:pt idx="540">
                  <c:v>115.25944353765922</c:v>
                </c:pt>
                <c:pt idx="541">
                  <c:v>115.24791680545137</c:v>
                </c:pt>
                <c:pt idx="542">
                  <c:v>115.23643117743421</c:v>
                </c:pt>
                <c:pt idx="543">
                  <c:v>115.22490904732344</c:v>
                </c:pt>
                <c:pt idx="544">
                  <c:v>115.37937712357072</c:v>
                </c:pt>
                <c:pt idx="545">
                  <c:v>115.38236866752476</c:v>
                </c:pt>
                <c:pt idx="546">
                  <c:v>114.30245539016333</c:v>
                </c:pt>
                <c:pt idx="547">
                  <c:v>115.20625748380591</c:v>
                </c:pt>
                <c:pt idx="548">
                  <c:v>115.19478288438152</c:v>
                </c:pt>
                <c:pt idx="549">
                  <c:v>115.18327181653657</c:v>
                </c:pt>
                <c:pt idx="550">
                  <c:v>114.8636450358164</c:v>
                </c:pt>
                <c:pt idx="551">
                  <c:v>114.56953154746401</c:v>
                </c:pt>
                <c:pt idx="552">
                  <c:v>114.94034779743032</c:v>
                </c:pt>
                <c:pt idx="553">
                  <c:v>115.74660394611713</c:v>
                </c:pt>
                <c:pt idx="554">
                  <c:v>114.95996149527281</c:v>
                </c:pt>
                <c:pt idx="555">
                  <c:v>114.95625030357763</c:v>
                </c:pt>
                <c:pt idx="556">
                  <c:v>114.95253935148759</c:v>
                </c:pt>
                <c:pt idx="557">
                  <c:v>115.46424685875112</c:v>
                </c:pt>
                <c:pt idx="558">
                  <c:v>115.47964191805247</c:v>
                </c:pt>
                <c:pt idx="559">
                  <c:v>115.45183936120335</c:v>
                </c:pt>
                <c:pt idx="560">
                  <c:v>115.78522447393709</c:v>
                </c:pt>
                <c:pt idx="561">
                  <c:v>115.78148736331553</c:v>
                </c:pt>
                <c:pt idx="562">
                  <c:v>115.77775049392585</c:v>
                </c:pt>
                <c:pt idx="563">
                  <c:v>115.77401386574473</c:v>
                </c:pt>
                <c:pt idx="564">
                  <c:v>115.52228604102366</c:v>
                </c:pt>
                <c:pt idx="565">
                  <c:v>115.18516852375291</c:v>
                </c:pt>
                <c:pt idx="566">
                  <c:v>115.6288411918744</c:v>
                </c:pt>
                <c:pt idx="567">
                  <c:v>115.94926649007466</c:v>
                </c:pt>
                <c:pt idx="568">
                  <c:v>115.55229290588689</c:v>
                </c:pt>
                <c:pt idx="569">
                  <c:v>115.54860311483976</c:v>
                </c:pt>
                <c:pt idx="570">
                  <c:v>115.54487472325607</c:v>
                </c:pt>
                <c:pt idx="571">
                  <c:v>115.81861160329019</c:v>
                </c:pt>
                <c:pt idx="572">
                  <c:v>115.58889015420546</c:v>
                </c:pt>
                <c:pt idx="573">
                  <c:v>114.5208591583314</c:v>
                </c:pt>
                <c:pt idx="574">
                  <c:v>116.02578658732729</c:v>
                </c:pt>
                <c:pt idx="575">
                  <c:v>115.89525860831587</c:v>
                </c:pt>
                <c:pt idx="576">
                  <c:v>115.89151975509149</c:v>
                </c:pt>
                <c:pt idx="577">
                  <c:v>115.8877811430948</c:v>
                </c:pt>
                <c:pt idx="578">
                  <c:v>115.72048168220357</c:v>
                </c:pt>
                <c:pt idx="579">
                  <c:v>116.25776548187758</c:v>
                </c:pt>
                <c:pt idx="580">
                  <c:v>118.10853565474471</c:v>
                </c:pt>
                <c:pt idx="581">
                  <c:v>118.13315508018756</c:v>
                </c:pt>
                <c:pt idx="582">
                  <c:v>118.512422084649</c:v>
                </c:pt>
                <c:pt idx="583">
                  <c:v>118.50859966329672</c:v>
                </c:pt>
                <c:pt idx="584">
                  <c:v>118.50477748850818</c:v>
                </c:pt>
                <c:pt idx="585">
                  <c:v>119.42702449682838</c:v>
                </c:pt>
                <c:pt idx="586">
                  <c:v>119.75805261774639</c:v>
                </c:pt>
                <c:pt idx="587">
                  <c:v>119.22027781558806</c:v>
                </c:pt>
                <c:pt idx="588">
                  <c:v>118.56940381376222</c:v>
                </c:pt>
                <c:pt idx="589">
                  <c:v>118.29466604422892</c:v>
                </c:pt>
                <c:pt idx="590">
                  <c:v>118.26426340980322</c:v>
                </c:pt>
                <c:pt idx="591">
                  <c:v>118.2338763987816</c:v>
                </c:pt>
                <c:pt idx="592">
                  <c:v>118.54712726060595</c:v>
                </c:pt>
                <c:pt idx="593">
                  <c:v>118.97052398067558</c:v>
                </c:pt>
                <c:pt idx="594">
                  <c:v>118.80406236617816</c:v>
                </c:pt>
                <c:pt idx="595">
                  <c:v>118.30478494912317</c:v>
                </c:pt>
                <c:pt idx="596">
                  <c:v>117.43186810537314</c:v>
                </c:pt>
                <c:pt idx="597">
                  <c:v>117.40170213678194</c:v>
                </c:pt>
                <c:pt idx="598">
                  <c:v>117.37151236280855</c:v>
                </c:pt>
                <c:pt idx="599">
                  <c:v>117.25526178498005</c:v>
                </c:pt>
                <c:pt idx="600">
                  <c:v>118.0212254182067</c:v>
                </c:pt>
                <c:pt idx="601">
                  <c:v>118.64006093010302</c:v>
                </c:pt>
                <c:pt idx="602">
                  <c:v>118.88529975881985</c:v>
                </c:pt>
                <c:pt idx="603">
                  <c:v>118.75513981411099</c:v>
                </c:pt>
                <c:pt idx="604">
                  <c:v>118.72460936747198</c:v>
                </c:pt>
                <c:pt idx="605">
                  <c:v>118.69409461478273</c:v>
                </c:pt>
                <c:pt idx="606">
                  <c:v>119.2528760338954</c:v>
                </c:pt>
                <c:pt idx="607">
                  <c:v>119.06904134034235</c:v>
                </c:pt>
                <c:pt idx="608">
                  <c:v>118.78798350589402</c:v>
                </c:pt>
                <c:pt idx="609">
                  <c:v>117.96075398292811</c:v>
                </c:pt>
                <c:pt idx="610">
                  <c:v>118.11782176298561</c:v>
                </c:pt>
                <c:pt idx="611">
                  <c:v>118.08747032558114</c:v>
                </c:pt>
                <c:pt idx="612">
                  <c:v>118.05709509525461</c:v>
                </c:pt>
                <c:pt idx="613">
                  <c:v>117.93147368683208</c:v>
                </c:pt>
                <c:pt idx="614">
                  <c:v>118.85419589371766</c:v>
                </c:pt>
                <c:pt idx="615">
                  <c:v>119.53261262739896</c:v>
                </c:pt>
                <c:pt idx="616">
                  <c:v>119.77833251461976</c:v>
                </c:pt>
                <c:pt idx="617">
                  <c:v>119.89644443311627</c:v>
                </c:pt>
                <c:pt idx="618">
                  <c:v>119.88046484542143</c:v>
                </c:pt>
                <c:pt idx="619">
                  <c:v>119.8645294496349</c:v>
                </c:pt>
                <c:pt idx="620">
                  <c:v>120.14404856489682</c:v>
                </c:pt>
                <c:pt idx="621">
                  <c:v>119.29313485994145</c:v>
                </c:pt>
                <c:pt idx="622">
                  <c:v>118.78681162192095</c:v>
                </c:pt>
                <c:pt idx="623">
                  <c:v>118.6338673191519</c:v>
                </c:pt>
                <c:pt idx="624">
                  <c:v>118.61806862346145</c:v>
                </c:pt>
                <c:pt idx="625">
                  <c:v>118.60231361607111</c:v>
                </c:pt>
                <c:pt idx="626">
                  <c:v>118.5865233228359</c:v>
                </c:pt>
                <c:pt idx="627">
                  <c:v>117.66614733775189</c:v>
                </c:pt>
                <c:pt idx="628">
                  <c:v>116.72138504005405</c:v>
                </c:pt>
                <c:pt idx="629">
                  <c:v>116.52917685814374</c:v>
                </c:pt>
                <c:pt idx="630">
                  <c:v>117.12149943965959</c:v>
                </c:pt>
                <c:pt idx="631">
                  <c:v>118.21989058886531</c:v>
                </c:pt>
                <c:pt idx="632">
                  <c:v>118.204163772958</c:v>
                </c:pt>
                <c:pt idx="633">
                  <c:v>118.18844114077707</c:v>
                </c:pt>
                <c:pt idx="634">
                  <c:v>117.98167837226927</c:v>
                </c:pt>
                <c:pt idx="635">
                  <c:v>118.71453094847151</c:v>
                </c:pt>
                <c:pt idx="636">
                  <c:v>117.57044304954701</c:v>
                </c:pt>
                <c:pt idx="637">
                  <c:v>117.79453951639884</c:v>
                </c:pt>
                <c:pt idx="638">
                  <c:v>118.62885829331491</c:v>
                </c:pt>
                <c:pt idx="639">
                  <c:v>118.6130917648097</c:v>
                </c:pt>
                <c:pt idx="640">
                  <c:v>118.59729002609545</c:v>
                </c:pt>
                <c:pt idx="641">
                  <c:v>117.79802486779158</c:v>
                </c:pt>
                <c:pt idx="642">
                  <c:v>117.25380656721075</c:v>
                </c:pt>
                <c:pt idx="643">
                  <c:v>117.69899074575072</c:v>
                </c:pt>
                <c:pt idx="644">
                  <c:v>117.47129975455337</c:v>
                </c:pt>
                <c:pt idx="645">
                  <c:v>118.11811342064109</c:v>
                </c:pt>
                <c:pt idx="646">
                  <c:v>118.10239018090454</c:v>
                </c:pt>
                <c:pt idx="647">
                  <c:v>118.05696922942532</c:v>
                </c:pt>
                <c:pt idx="648">
                  <c:v>118.01154405678945</c:v>
                </c:pt>
                <c:pt idx="649">
                  <c:v>118.63627109230177</c:v>
                </c:pt>
                <c:pt idx="650">
                  <c:v>119.12457493000426</c:v>
                </c:pt>
                <c:pt idx="651">
                  <c:v>118.34911054396406</c:v>
                </c:pt>
                <c:pt idx="652">
                  <c:v>118.71091010849007</c:v>
                </c:pt>
                <c:pt idx="653">
                  <c:v>118.66524251300936</c:v>
                </c:pt>
                <c:pt idx="654">
                  <c:v>118.61957078477059</c:v>
                </c:pt>
                <c:pt idx="655">
                  <c:v>120.69106103594758</c:v>
                </c:pt>
                <c:pt idx="656">
                  <c:v>119.96695054445124</c:v>
                </c:pt>
                <c:pt idx="657">
                  <c:v>119.55744761704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FA-40FA-863F-38D412098EED}"/>
            </c:ext>
          </c:extLst>
        </c:ser>
        <c:ser>
          <c:idx val="1"/>
          <c:order val="1"/>
          <c:tx>
            <c:strRef>
              <c:f>'G I.7'!$J$2</c:f>
              <c:strCache>
                <c:ptCount val="1"/>
                <c:pt idx="0">
                  <c:v>Fondo B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7'!$H$3:$H$660</c:f>
              <c:numCache>
                <c:formatCode>d\-mmm\-yy</c:formatCode>
                <c:ptCount val="658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  <c:pt idx="303">
                  <c:v>44135</c:v>
                </c:pt>
                <c:pt idx="304">
                  <c:v>44136</c:v>
                </c:pt>
                <c:pt idx="305">
                  <c:v>44137</c:v>
                </c:pt>
                <c:pt idx="306">
                  <c:v>44138</c:v>
                </c:pt>
                <c:pt idx="307">
                  <c:v>44139</c:v>
                </c:pt>
                <c:pt idx="308">
                  <c:v>44140</c:v>
                </c:pt>
                <c:pt idx="309">
                  <c:v>44141</c:v>
                </c:pt>
                <c:pt idx="310">
                  <c:v>44142</c:v>
                </c:pt>
                <c:pt idx="311">
                  <c:v>44143</c:v>
                </c:pt>
                <c:pt idx="312">
                  <c:v>44144</c:v>
                </c:pt>
                <c:pt idx="313">
                  <c:v>44145</c:v>
                </c:pt>
                <c:pt idx="314">
                  <c:v>44146</c:v>
                </c:pt>
                <c:pt idx="315">
                  <c:v>44147</c:v>
                </c:pt>
                <c:pt idx="316">
                  <c:v>44148</c:v>
                </c:pt>
                <c:pt idx="317">
                  <c:v>44149</c:v>
                </c:pt>
                <c:pt idx="318">
                  <c:v>44150</c:v>
                </c:pt>
                <c:pt idx="319">
                  <c:v>44151</c:v>
                </c:pt>
                <c:pt idx="320">
                  <c:v>44152</c:v>
                </c:pt>
                <c:pt idx="321">
                  <c:v>44153</c:v>
                </c:pt>
                <c:pt idx="322">
                  <c:v>44154</c:v>
                </c:pt>
                <c:pt idx="323">
                  <c:v>44155</c:v>
                </c:pt>
                <c:pt idx="324">
                  <c:v>44156</c:v>
                </c:pt>
                <c:pt idx="325">
                  <c:v>44157</c:v>
                </c:pt>
                <c:pt idx="326">
                  <c:v>44158</c:v>
                </c:pt>
                <c:pt idx="327">
                  <c:v>44159</c:v>
                </c:pt>
                <c:pt idx="328">
                  <c:v>44160</c:v>
                </c:pt>
                <c:pt idx="329">
                  <c:v>44161</c:v>
                </c:pt>
                <c:pt idx="330">
                  <c:v>44162</c:v>
                </c:pt>
                <c:pt idx="331">
                  <c:v>44163</c:v>
                </c:pt>
                <c:pt idx="332">
                  <c:v>44164</c:v>
                </c:pt>
                <c:pt idx="333">
                  <c:v>44165</c:v>
                </c:pt>
                <c:pt idx="334">
                  <c:v>44166</c:v>
                </c:pt>
                <c:pt idx="335">
                  <c:v>44167</c:v>
                </c:pt>
                <c:pt idx="336">
                  <c:v>44168</c:v>
                </c:pt>
                <c:pt idx="337">
                  <c:v>44169</c:v>
                </c:pt>
                <c:pt idx="338">
                  <c:v>44170</c:v>
                </c:pt>
                <c:pt idx="339">
                  <c:v>44171</c:v>
                </c:pt>
                <c:pt idx="340">
                  <c:v>44172</c:v>
                </c:pt>
                <c:pt idx="341">
                  <c:v>44173</c:v>
                </c:pt>
                <c:pt idx="342">
                  <c:v>44174</c:v>
                </c:pt>
                <c:pt idx="343">
                  <c:v>44175</c:v>
                </c:pt>
                <c:pt idx="344">
                  <c:v>44176</c:v>
                </c:pt>
                <c:pt idx="345">
                  <c:v>44177</c:v>
                </c:pt>
                <c:pt idx="346">
                  <c:v>44178</c:v>
                </c:pt>
                <c:pt idx="347">
                  <c:v>44179</c:v>
                </c:pt>
                <c:pt idx="348">
                  <c:v>44180</c:v>
                </c:pt>
                <c:pt idx="349">
                  <c:v>44181</c:v>
                </c:pt>
                <c:pt idx="350">
                  <c:v>44182</c:v>
                </c:pt>
                <c:pt idx="351">
                  <c:v>44183</c:v>
                </c:pt>
                <c:pt idx="352">
                  <c:v>44184</c:v>
                </c:pt>
                <c:pt idx="353">
                  <c:v>44185</c:v>
                </c:pt>
                <c:pt idx="354">
                  <c:v>44186</c:v>
                </c:pt>
                <c:pt idx="355">
                  <c:v>44187</c:v>
                </c:pt>
                <c:pt idx="356">
                  <c:v>44188</c:v>
                </c:pt>
                <c:pt idx="357">
                  <c:v>44189</c:v>
                </c:pt>
                <c:pt idx="358">
                  <c:v>44190</c:v>
                </c:pt>
                <c:pt idx="359">
                  <c:v>44191</c:v>
                </c:pt>
                <c:pt idx="360">
                  <c:v>44192</c:v>
                </c:pt>
                <c:pt idx="361">
                  <c:v>44193</c:v>
                </c:pt>
                <c:pt idx="362">
                  <c:v>44194</c:v>
                </c:pt>
                <c:pt idx="363">
                  <c:v>44195</c:v>
                </c:pt>
                <c:pt idx="364">
                  <c:v>44196</c:v>
                </c:pt>
                <c:pt idx="365">
                  <c:v>44197</c:v>
                </c:pt>
                <c:pt idx="366">
                  <c:v>44198</c:v>
                </c:pt>
                <c:pt idx="367">
                  <c:v>44199</c:v>
                </c:pt>
                <c:pt idx="368">
                  <c:v>44200</c:v>
                </c:pt>
                <c:pt idx="369">
                  <c:v>44201</c:v>
                </c:pt>
                <c:pt idx="370">
                  <c:v>44202</c:v>
                </c:pt>
                <c:pt idx="371">
                  <c:v>44203</c:v>
                </c:pt>
                <c:pt idx="372">
                  <c:v>44204</c:v>
                </c:pt>
                <c:pt idx="373">
                  <c:v>44205</c:v>
                </c:pt>
                <c:pt idx="374">
                  <c:v>44206</c:v>
                </c:pt>
                <c:pt idx="375">
                  <c:v>44207</c:v>
                </c:pt>
                <c:pt idx="376">
                  <c:v>44208</c:v>
                </c:pt>
                <c:pt idx="377">
                  <c:v>44209</c:v>
                </c:pt>
                <c:pt idx="378">
                  <c:v>44210</c:v>
                </c:pt>
                <c:pt idx="379">
                  <c:v>44211</c:v>
                </c:pt>
                <c:pt idx="380">
                  <c:v>44212</c:v>
                </c:pt>
                <c:pt idx="381">
                  <c:v>44213</c:v>
                </c:pt>
                <c:pt idx="382">
                  <c:v>44214</c:v>
                </c:pt>
                <c:pt idx="383">
                  <c:v>44215</c:v>
                </c:pt>
                <c:pt idx="384">
                  <c:v>44216</c:v>
                </c:pt>
                <c:pt idx="385">
                  <c:v>44217</c:v>
                </c:pt>
                <c:pt idx="386">
                  <c:v>44218</c:v>
                </c:pt>
                <c:pt idx="387">
                  <c:v>44219</c:v>
                </c:pt>
                <c:pt idx="388">
                  <c:v>44220</c:v>
                </c:pt>
                <c:pt idx="389">
                  <c:v>44221</c:v>
                </c:pt>
                <c:pt idx="390">
                  <c:v>44222</c:v>
                </c:pt>
                <c:pt idx="391">
                  <c:v>44223</c:v>
                </c:pt>
                <c:pt idx="392">
                  <c:v>44224</c:v>
                </c:pt>
                <c:pt idx="393">
                  <c:v>44225</c:v>
                </c:pt>
                <c:pt idx="394">
                  <c:v>44226</c:v>
                </c:pt>
                <c:pt idx="395">
                  <c:v>44227</c:v>
                </c:pt>
                <c:pt idx="396">
                  <c:v>44228</c:v>
                </c:pt>
                <c:pt idx="397">
                  <c:v>44229</c:v>
                </c:pt>
                <c:pt idx="398">
                  <c:v>44230</c:v>
                </c:pt>
                <c:pt idx="399">
                  <c:v>44231</c:v>
                </c:pt>
                <c:pt idx="400">
                  <c:v>44232</c:v>
                </c:pt>
                <c:pt idx="401">
                  <c:v>44233</c:v>
                </c:pt>
                <c:pt idx="402">
                  <c:v>44234</c:v>
                </c:pt>
                <c:pt idx="403">
                  <c:v>44235</c:v>
                </c:pt>
                <c:pt idx="404">
                  <c:v>44236</c:v>
                </c:pt>
                <c:pt idx="405">
                  <c:v>44237</c:v>
                </c:pt>
                <c:pt idx="406">
                  <c:v>44238</c:v>
                </c:pt>
                <c:pt idx="407">
                  <c:v>44239</c:v>
                </c:pt>
                <c:pt idx="408">
                  <c:v>44240</c:v>
                </c:pt>
                <c:pt idx="409">
                  <c:v>44241</c:v>
                </c:pt>
                <c:pt idx="410">
                  <c:v>44242</c:v>
                </c:pt>
                <c:pt idx="411">
                  <c:v>44243</c:v>
                </c:pt>
                <c:pt idx="412">
                  <c:v>44244</c:v>
                </c:pt>
                <c:pt idx="413">
                  <c:v>44245</c:v>
                </c:pt>
                <c:pt idx="414">
                  <c:v>44246</c:v>
                </c:pt>
                <c:pt idx="415">
                  <c:v>44247</c:v>
                </c:pt>
                <c:pt idx="416">
                  <c:v>44248</c:v>
                </c:pt>
                <c:pt idx="417">
                  <c:v>44249</c:v>
                </c:pt>
                <c:pt idx="418">
                  <c:v>44250</c:v>
                </c:pt>
                <c:pt idx="419">
                  <c:v>44251</c:v>
                </c:pt>
                <c:pt idx="420">
                  <c:v>44252</c:v>
                </c:pt>
                <c:pt idx="421">
                  <c:v>44253</c:v>
                </c:pt>
                <c:pt idx="422">
                  <c:v>44254</c:v>
                </c:pt>
                <c:pt idx="423">
                  <c:v>44255</c:v>
                </c:pt>
                <c:pt idx="424">
                  <c:v>44256</c:v>
                </c:pt>
                <c:pt idx="425">
                  <c:v>44257</c:v>
                </c:pt>
                <c:pt idx="426">
                  <c:v>44258</c:v>
                </c:pt>
                <c:pt idx="427">
                  <c:v>44259</c:v>
                </c:pt>
                <c:pt idx="428">
                  <c:v>44260</c:v>
                </c:pt>
                <c:pt idx="429">
                  <c:v>44261</c:v>
                </c:pt>
                <c:pt idx="430">
                  <c:v>44262</c:v>
                </c:pt>
                <c:pt idx="431">
                  <c:v>44263</c:v>
                </c:pt>
                <c:pt idx="432">
                  <c:v>44264</c:v>
                </c:pt>
                <c:pt idx="433">
                  <c:v>44265</c:v>
                </c:pt>
                <c:pt idx="434">
                  <c:v>44266</c:v>
                </c:pt>
                <c:pt idx="435">
                  <c:v>44267</c:v>
                </c:pt>
                <c:pt idx="436">
                  <c:v>44268</c:v>
                </c:pt>
                <c:pt idx="437">
                  <c:v>44269</c:v>
                </c:pt>
                <c:pt idx="438">
                  <c:v>44270</c:v>
                </c:pt>
                <c:pt idx="439">
                  <c:v>44271</c:v>
                </c:pt>
                <c:pt idx="440">
                  <c:v>44272</c:v>
                </c:pt>
                <c:pt idx="441">
                  <c:v>44273</c:v>
                </c:pt>
                <c:pt idx="442">
                  <c:v>44274</c:v>
                </c:pt>
                <c:pt idx="443">
                  <c:v>44275</c:v>
                </c:pt>
                <c:pt idx="444">
                  <c:v>44276</c:v>
                </c:pt>
                <c:pt idx="445">
                  <c:v>44277</c:v>
                </c:pt>
                <c:pt idx="446">
                  <c:v>44278</c:v>
                </c:pt>
                <c:pt idx="447">
                  <c:v>44279</c:v>
                </c:pt>
                <c:pt idx="448">
                  <c:v>44280</c:v>
                </c:pt>
                <c:pt idx="449">
                  <c:v>44281</c:v>
                </c:pt>
                <c:pt idx="450">
                  <c:v>44282</c:v>
                </c:pt>
                <c:pt idx="451">
                  <c:v>44283</c:v>
                </c:pt>
                <c:pt idx="452">
                  <c:v>44284</c:v>
                </c:pt>
                <c:pt idx="453">
                  <c:v>44285</c:v>
                </c:pt>
                <c:pt idx="454">
                  <c:v>44286</c:v>
                </c:pt>
                <c:pt idx="455">
                  <c:v>44287</c:v>
                </c:pt>
                <c:pt idx="456">
                  <c:v>44288</c:v>
                </c:pt>
                <c:pt idx="457">
                  <c:v>44289</c:v>
                </c:pt>
                <c:pt idx="458">
                  <c:v>44290</c:v>
                </c:pt>
                <c:pt idx="459">
                  <c:v>44291</c:v>
                </c:pt>
                <c:pt idx="460">
                  <c:v>44292</c:v>
                </c:pt>
                <c:pt idx="461">
                  <c:v>44293</c:v>
                </c:pt>
                <c:pt idx="462">
                  <c:v>44294</c:v>
                </c:pt>
                <c:pt idx="463">
                  <c:v>44295</c:v>
                </c:pt>
                <c:pt idx="464">
                  <c:v>44296</c:v>
                </c:pt>
                <c:pt idx="465">
                  <c:v>44297</c:v>
                </c:pt>
                <c:pt idx="466">
                  <c:v>44298</c:v>
                </c:pt>
                <c:pt idx="467">
                  <c:v>44299</c:v>
                </c:pt>
                <c:pt idx="468">
                  <c:v>44300</c:v>
                </c:pt>
                <c:pt idx="469">
                  <c:v>44301</c:v>
                </c:pt>
                <c:pt idx="470">
                  <c:v>44302</c:v>
                </c:pt>
                <c:pt idx="471">
                  <c:v>44303</c:v>
                </c:pt>
                <c:pt idx="472">
                  <c:v>44304</c:v>
                </c:pt>
                <c:pt idx="473">
                  <c:v>44305</c:v>
                </c:pt>
                <c:pt idx="474">
                  <c:v>44306</c:v>
                </c:pt>
                <c:pt idx="475">
                  <c:v>44307</c:v>
                </c:pt>
                <c:pt idx="476">
                  <c:v>44308</c:v>
                </c:pt>
                <c:pt idx="477">
                  <c:v>44309</c:v>
                </c:pt>
                <c:pt idx="478">
                  <c:v>44310</c:v>
                </c:pt>
                <c:pt idx="479">
                  <c:v>44311</c:v>
                </c:pt>
                <c:pt idx="480">
                  <c:v>44312</c:v>
                </c:pt>
                <c:pt idx="481">
                  <c:v>44313</c:v>
                </c:pt>
                <c:pt idx="482">
                  <c:v>44314</c:v>
                </c:pt>
                <c:pt idx="483">
                  <c:v>44315</c:v>
                </c:pt>
                <c:pt idx="484">
                  <c:v>44316</c:v>
                </c:pt>
                <c:pt idx="485">
                  <c:v>44317</c:v>
                </c:pt>
                <c:pt idx="486">
                  <c:v>44318</c:v>
                </c:pt>
                <c:pt idx="487">
                  <c:v>44319</c:v>
                </c:pt>
                <c:pt idx="488">
                  <c:v>44320</c:v>
                </c:pt>
                <c:pt idx="489">
                  <c:v>44321</c:v>
                </c:pt>
                <c:pt idx="490">
                  <c:v>44322</c:v>
                </c:pt>
                <c:pt idx="491">
                  <c:v>44323</c:v>
                </c:pt>
                <c:pt idx="492">
                  <c:v>44324</c:v>
                </c:pt>
                <c:pt idx="493">
                  <c:v>44325</c:v>
                </c:pt>
                <c:pt idx="494">
                  <c:v>44326</c:v>
                </c:pt>
                <c:pt idx="495">
                  <c:v>44327</c:v>
                </c:pt>
                <c:pt idx="496">
                  <c:v>44328</c:v>
                </c:pt>
                <c:pt idx="497">
                  <c:v>44329</c:v>
                </c:pt>
                <c:pt idx="498">
                  <c:v>44330</c:v>
                </c:pt>
                <c:pt idx="499">
                  <c:v>44331</c:v>
                </c:pt>
                <c:pt idx="500">
                  <c:v>44332</c:v>
                </c:pt>
                <c:pt idx="501">
                  <c:v>44333</c:v>
                </c:pt>
                <c:pt idx="502">
                  <c:v>44334</c:v>
                </c:pt>
                <c:pt idx="503">
                  <c:v>44335</c:v>
                </c:pt>
                <c:pt idx="504">
                  <c:v>44336</c:v>
                </c:pt>
                <c:pt idx="505">
                  <c:v>44337</c:v>
                </c:pt>
                <c:pt idx="506">
                  <c:v>44338</c:v>
                </c:pt>
                <c:pt idx="507">
                  <c:v>44339</c:v>
                </c:pt>
                <c:pt idx="508">
                  <c:v>44340</c:v>
                </c:pt>
                <c:pt idx="509">
                  <c:v>44341</c:v>
                </c:pt>
                <c:pt idx="510">
                  <c:v>44342</c:v>
                </c:pt>
                <c:pt idx="511">
                  <c:v>44343</c:v>
                </c:pt>
                <c:pt idx="512">
                  <c:v>44344</c:v>
                </c:pt>
                <c:pt idx="513">
                  <c:v>44345</c:v>
                </c:pt>
                <c:pt idx="514">
                  <c:v>44346</c:v>
                </c:pt>
                <c:pt idx="515">
                  <c:v>44347</c:v>
                </c:pt>
                <c:pt idx="516">
                  <c:v>44348</c:v>
                </c:pt>
                <c:pt idx="517">
                  <c:v>44349</c:v>
                </c:pt>
                <c:pt idx="518">
                  <c:v>44350</c:v>
                </c:pt>
                <c:pt idx="519">
                  <c:v>44351</c:v>
                </c:pt>
                <c:pt idx="520">
                  <c:v>44352</c:v>
                </c:pt>
                <c:pt idx="521">
                  <c:v>44353</c:v>
                </c:pt>
                <c:pt idx="522">
                  <c:v>44354</c:v>
                </c:pt>
                <c:pt idx="523">
                  <c:v>44355</c:v>
                </c:pt>
                <c:pt idx="524">
                  <c:v>44356</c:v>
                </c:pt>
                <c:pt idx="525">
                  <c:v>44357</c:v>
                </c:pt>
                <c:pt idx="526">
                  <c:v>44358</c:v>
                </c:pt>
                <c:pt idx="527">
                  <c:v>44359</c:v>
                </c:pt>
                <c:pt idx="528">
                  <c:v>44360</c:v>
                </c:pt>
                <c:pt idx="529">
                  <c:v>44361</c:v>
                </c:pt>
                <c:pt idx="530">
                  <c:v>44362</c:v>
                </c:pt>
                <c:pt idx="531">
                  <c:v>44363</c:v>
                </c:pt>
                <c:pt idx="532">
                  <c:v>44364</c:v>
                </c:pt>
                <c:pt idx="533">
                  <c:v>44365</c:v>
                </c:pt>
                <c:pt idx="534">
                  <c:v>44366</c:v>
                </c:pt>
                <c:pt idx="535">
                  <c:v>44367</c:v>
                </c:pt>
                <c:pt idx="536">
                  <c:v>44368</c:v>
                </c:pt>
                <c:pt idx="537">
                  <c:v>44369</c:v>
                </c:pt>
                <c:pt idx="538">
                  <c:v>44370</c:v>
                </c:pt>
                <c:pt idx="539">
                  <c:v>44371</c:v>
                </c:pt>
                <c:pt idx="540">
                  <c:v>44372</c:v>
                </c:pt>
                <c:pt idx="541">
                  <c:v>44373</c:v>
                </c:pt>
                <c:pt idx="542">
                  <c:v>44374</c:v>
                </c:pt>
                <c:pt idx="543">
                  <c:v>44375</c:v>
                </c:pt>
                <c:pt idx="544">
                  <c:v>44376</c:v>
                </c:pt>
                <c:pt idx="545">
                  <c:v>44377</c:v>
                </c:pt>
                <c:pt idx="546">
                  <c:v>44378</c:v>
                </c:pt>
                <c:pt idx="547">
                  <c:v>44379</c:v>
                </c:pt>
                <c:pt idx="548">
                  <c:v>44380</c:v>
                </c:pt>
                <c:pt idx="549">
                  <c:v>44381</c:v>
                </c:pt>
                <c:pt idx="550">
                  <c:v>44382</c:v>
                </c:pt>
                <c:pt idx="551">
                  <c:v>44383</c:v>
                </c:pt>
                <c:pt idx="552">
                  <c:v>44384</c:v>
                </c:pt>
                <c:pt idx="553">
                  <c:v>44385</c:v>
                </c:pt>
                <c:pt idx="554">
                  <c:v>44386</c:v>
                </c:pt>
                <c:pt idx="555">
                  <c:v>44387</c:v>
                </c:pt>
                <c:pt idx="556">
                  <c:v>44388</c:v>
                </c:pt>
                <c:pt idx="557">
                  <c:v>44389</c:v>
                </c:pt>
                <c:pt idx="558">
                  <c:v>44390</c:v>
                </c:pt>
                <c:pt idx="559">
                  <c:v>44391</c:v>
                </c:pt>
                <c:pt idx="560">
                  <c:v>44392</c:v>
                </c:pt>
                <c:pt idx="561">
                  <c:v>44393</c:v>
                </c:pt>
                <c:pt idx="562">
                  <c:v>44394</c:v>
                </c:pt>
                <c:pt idx="563">
                  <c:v>44395</c:v>
                </c:pt>
                <c:pt idx="564">
                  <c:v>44396</c:v>
                </c:pt>
                <c:pt idx="565">
                  <c:v>44397</c:v>
                </c:pt>
                <c:pt idx="566">
                  <c:v>44398</c:v>
                </c:pt>
                <c:pt idx="567">
                  <c:v>44399</c:v>
                </c:pt>
                <c:pt idx="568">
                  <c:v>44400</c:v>
                </c:pt>
                <c:pt idx="569">
                  <c:v>44401</c:v>
                </c:pt>
                <c:pt idx="570">
                  <c:v>44402</c:v>
                </c:pt>
                <c:pt idx="571">
                  <c:v>44403</c:v>
                </c:pt>
                <c:pt idx="572">
                  <c:v>44404</c:v>
                </c:pt>
                <c:pt idx="573">
                  <c:v>44405</c:v>
                </c:pt>
                <c:pt idx="574">
                  <c:v>44406</c:v>
                </c:pt>
                <c:pt idx="575">
                  <c:v>44407</c:v>
                </c:pt>
                <c:pt idx="576">
                  <c:v>44408</c:v>
                </c:pt>
                <c:pt idx="577">
                  <c:v>44409</c:v>
                </c:pt>
                <c:pt idx="578">
                  <c:v>44410</c:v>
                </c:pt>
                <c:pt idx="579">
                  <c:v>44411</c:v>
                </c:pt>
                <c:pt idx="580">
                  <c:v>44412</c:v>
                </c:pt>
                <c:pt idx="581">
                  <c:v>44413</c:v>
                </c:pt>
                <c:pt idx="582">
                  <c:v>44414</c:v>
                </c:pt>
                <c:pt idx="583">
                  <c:v>44415</c:v>
                </c:pt>
                <c:pt idx="584">
                  <c:v>44416</c:v>
                </c:pt>
                <c:pt idx="585">
                  <c:v>44417</c:v>
                </c:pt>
                <c:pt idx="586">
                  <c:v>44418</c:v>
                </c:pt>
                <c:pt idx="587">
                  <c:v>44419</c:v>
                </c:pt>
                <c:pt idx="588">
                  <c:v>44420</c:v>
                </c:pt>
                <c:pt idx="589">
                  <c:v>44421</c:v>
                </c:pt>
                <c:pt idx="590">
                  <c:v>44422</c:v>
                </c:pt>
                <c:pt idx="591">
                  <c:v>44423</c:v>
                </c:pt>
                <c:pt idx="592">
                  <c:v>44424</c:v>
                </c:pt>
                <c:pt idx="593">
                  <c:v>44425</c:v>
                </c:pt>
                <c:pt idx="594">
                  <c:v>44426</c:v>
                </c:pt>
                <c:pt idx="595">
                  <c:v>44427</c:v>
                </c:pt>
                <c:pt idx="596">
                  <c:v>44428</c:v>
                </c:pt>
                <c:pt idx="597">
                  <c:v>44429</c:v>
                </c:pt>
                <c:pt idx="598">
                  <c:v>44430</c:v>
                </c:pt>
                <c:pt idx="599">
                  <c:v>44431</c:v>
                </c:pt>
                <c:pt idx="600">
                  <c:v>44432</c:v>
                </c:pt>
                <c:pt idx="601">
                  <c:v>44433</c:v>
                </c:pt>
                <c:pt idx="602">
                  <c:v>44434</c:v>
                </c:pt>
                <c:pt idx="603">
                  <c:v>44435</c:v>
                </c:pt>
                <c:pt idx="604">
                  <c:v>44436</c:v>
                </c:pt>
                <c:pt idx="605">
                  <c:v>44437</c:v>
                </c:pt>
                <c:pt idx="606">
                  <c:v>44438</c:v>
                </c:pt>
                <c:pt idx="607">
                  <c:v>44439</c:v>
                </c:pt>
                <c:pt idx="608">
                  <c:v>44440</c:v>
                </c:pt>
                <c:pt idx="609">
                  <c:v>44441</c:v>
                </c:pt>
                <c:pt idx="610">
                  <c:v>44442</c:v>
                </c:pt>
                <c:pt idx="611">
                  <c:v>44443</c:v>
                </c:pt>
                <c:pt idx="612">
                  <c:v>44444</c:v>
                </c:pt>
                <c:pt idx="613">
                  <c:v>44445</c:v>
                </c:pt>
                <c:pt idx="614">
                  <c:v>44446</c:v>
                </c:pt>
                <c:pt idx="615">
                  <c:v>44447</c:v>
                </c:pt>
                <c:pt idx="616">
                  <c:v>44448</c:v>
                </c:pt>
                <c:pt idx="617">
                  <c:v>44449</c:v>
                </c:pt>
                <c:pt idx="618">
                  <c:v>44450</c:v>
                </c:pt>
                <c:pt idx="619">
                  <c:v>44451</c:v>
                </c:pt>
                <c:pt idx="620">
                  <c:v>44452</c:v>
                </c:pt>
                <c:pt idx="621">
                  <c:v>44453</c:v>
                </c:pt>
                <c:pt idx="622">
                  <c:v>44454</c:v>
                </c:pt>
                <c:pt idx="623">
                  <c:v>44455</c:v>
                </c:pt>
                <c:pt idx="624">
                  <c:v>44456</c:v>
                </c:pt>
                <c:pt idx="625">
                  <c:v>44457</c:v>
                </c:pt>
                <c:pt idx="626">
                  <c:v>44458</c:v>
                </c:pt>
                <c:pt idx="627">
                  <c:v>44459</c:v>
                </c:pt>
                <c:pt idx="628">
                  <c:v>44460</c:v>
                </c:pt>
                <c:pt idx="629">
                  <c:v>44461</c:v>
                </c:pt>
                <c:pt idx="630">
                  <c:v>44462</c:v>
                </c:pt>
                <c:pt idx="631">
                  <c:v>44463</c:v>
                </c:pt>
                <c:pt idx="632">
                  <c:v>44464</c:v>
                </c:pt>
                <c:pt idx="633">
                  <c:v>44465</c:v>
                </c:pt>
                <c:pt idx="634">
                  <c:v>44466</c:v>
                </c:pt>
                <c:pt idx="635">
                  <c:v>44467</c:v>
                </c:pt>
                <c:pt idx="636">
                  <c:v>44468</c:v>
                </c:pt>
                <c:pt idx="637">
                  <c:v>44469</c:v>
                </c:pt>
                <c:pt idx="638">
                  <c:v>44470</c:v>
                </c:pt>
                <c:pt idx="639">
                  <c:v>44471</c:v>
                </c:pt>
                <c:pt idx="640">
                  <c:v>44472</c:v>
                </c:pt>
                <c:pt idx="641">
                  <c:v>44473</c:v>
                </c:pt>
                <c:pt idx="642">
                  <c:v>44474</c:v>
                </c:pt>
                <c:pt idx="643">
                  <c:v>44475</c:v>
                </c:pt>
                <c:pt idx="644">
                  <c:v>44476</c:v>
                </c:pt>
                <c:pt idx="645">
                  <c:v>44477</c:v>
                </c:pt>
                <c:pt idx="646">
                  <c:v>44478</c:v>
                </c:pt>
                <c:pt idx="647">
                  <c:v>44479</c:v>
                </c:pt>
                <c:pt idx="648">
                  <c:v>44480</c:v>
                </c:pt>
                <c:pt idx="649">
                  <c:v>44481</c:v>
                </c:pt>
                <c:pt idx="650">
                  <c:v>44482</c:v>
                </c:pt>
                <c:pt idx="651">
                  <c:v>44483</c:v>
                </c:pt>
                <c:pt idx="652">
                  <c:v>44484</c:v>
                </c:pt>
                <c:pt idx="653">
                  <c:v>44485</c:v>
                </c:pt>
                <c:pt idx="654">
                  <c:v>44486</c:v>
                </c:pt>
                <c:pt idx="655">
                  <c:v>44487</c:v>
                </c:pt>
                <c:pt idx="656">
                  <c:v>44488</c:v>
                </c:pt>
                <c:pt idx="657">
                  <c:v>44489</c:v>
                </c:pt>
              </c:numCache>
            </c:numRef>
          </c:cat>
          <c:val>
            <c:numRef>
              <c:f>'G I.7'!$J$3:$J$660</c:f>
              <c:numCache>
                <c:formatCode>0.00</c:formatCode>
                <c:ptCount val="658"/>
                <c:pt idx="0">
                  <c:v>102.55437450188265</c:v>
                </c:pt>
                <c:pt idx="1">
                  <c:v>103.85957797378155</c:v>
                </c:pt>
                <c:pt idx="2">
                  <c:v>103.8562032417893</c:v>
                </c:pt>
                <c:pt idx="3">
                  <c:v>103.85286540740863</c:v>
                </c:pt>
                <c:pt idx="4">
                  <c:v>104.14676300513905</c:v>
                </c:pt>
                <c:pt idx="5">
                  <c:v>104.90342569928555</c:v>
                </c:pt>
                <c:pt idx="6">
                  <c:v>105.28765324691938</c:v>
                </c:pt>
                <c:pt idx="7">
                  <c:v>104.7810030151101</c:v>
                </c:pt>
                <c:pt idx="8">
                  <c:v>105.1051305993615</c:v>
                </c:pt>
                <c:pt idx="9">
                  <c:v>105.1017161659471</c:v>
                </c:pt>
                <c:pt idx="10">
                  <c:v>105.09833906417028</c:v>
                </c:pt>
                <c:pt idx="11">
                  <c:v>105.71900665796686</c:v>
                </c:pt>
                <c:pt idx="12">
                  <c:v>106.62719255890119</c:v>
                </c:pt>
                <c:pt idx="13">
                  <c:v>106.16440889145639</c:v>
                </c:pt>
                <c:pt idx="14">
                  <c:v>105.98559149598226</c:v>
                </c:pt>
                <c:pt idx="15">
                  <c:v>106.35702375112459</c:v>
                </c:pt>
                <c:pt idx="16">
                  <c:v>106.35360697525653</c:v>
                </c:pt>
                <c:pt idx="17">
                  <c:v>106.35019041891289</c:v>
                </c:pt>
                <c:pt idx="18">
                  <c:v>106.51003380463762</c:v>
                </c:pt>
                <c:pt idx="19">
                  <c:v>106.35199553367758</c:v>
                </c:pt>
                <c:pt idx="20">
                  <c:v>105.48360570435203</c:v>
                </c:pt>
                <c:pt idx="21">
                  <c:v>105.67941219776291</c:v>
                </c:pt>
                <c:pt idx="22">
                  <c:v>105.15483751763759</c:v>
                </c:pt>
                <c:pt idx="23">
                  <c:v>105.15146012452917</c:v>
                </c:pt>
                <c:pt idx="24">
                  <c:v>105.14804583774495</c:v>
                </c:pt>
                <c:pt idx="25">
                  <c:v>105.40174158187676</c:v>
                </c:pt>
                <c:pt idx="26">
                  <c:v>105.12186689854728</c:v>
                </c:pt>
                <c:pt idx="27">
                  <c:v>105.44203392438234</c:v>
                </c:pt>
                <c:pt idx="28">
                  <c:v>105.28161859822238</c:v>
                </c:pt>
                <c:pt idx="29">
                  <c:v>105.42785327997066</c:v>
                </c:pt>
                <c:pt idx="30">
                  <c:v>105.42443068061375</c:v>
                </c:pt>
                <c:pt idx="31">
                  <c:v>105.42104550202851</c:v>
                </c:pt>
                <c:pt idx="32">
                  <c:v>105.06660742761849</c:v>
                </c:pt>
                <c:pt idx="33">
                  <c:v>104.23531137964368</c:v>
                </c:pt>
                <c:pt idx="34">
                  <c:v>104.7129610802577</c:v>
                </c:pt>
                <c:pt idx="35">
                  <c:v>104.88363809235086</c:v>
                </c:pt>
                <c:pt idx="36">
                  <c:v>105.36549542565155</c:v>
                </c:pt>
                <c:pt idx="37">
                  <c:v>105.36211279356253</c:v>
                </c:pt>
                <c:pt idx="38">
                  <c:v>105.35869321046899</c:v>
                </c:pt>
                <c:pt idx="39">
                  <c:v>105.56272633437311</c:v>
                </c:pt>
                <c:pt idx="40">
                  <c:v>105.90048933518253</c:v>
                </c:pt>
                <c:pt idx="41">
                  <c:v>106.1659156475405</c:v>
                </c:pt>
                <c:pt idx="42">
                  <c:v>106.2882067193899</c:v>
                </c:pt>
                <c:pt idx="43">
                  <c:v>106.53655813378333</c:v>
                </c:pt>
                <c:pt idx="44">
                  <c:v>106.51456133125521</c:v>
                </c:pt>
                <c:pt idx="45">
                  <c:v>106.49261112426976</c:v>
                </c:pt>
                <c:pt idx="46">
                  <c:v>106.28818397636832</c:v>
                </c:pt>
                <c:pt idx="47">
                  <c:v>106.22446354961117</c:v>
                </c:pt>
                <c:pt idx="48">
                  <c:v>105.91882747811749</c:v>
                </c:pt>
                <c:pt idx="49">
                  <c:v>106.02491345212597</c:v>
                </c:pt>
                <c:pt idx="50">
                  <c:v>106.08921154683908</c:v>
                </c:pt>
                <c:pt idx="51">
                  <c:v>106.06730138831099</c:v>
                </c:pt>
                <c:pt idx="52">
                  <c:v>106.0454375804883</c:v>
                </c:pt>
                <c:pt idx="53">
                  <c:v>105.90768774864276</c:v>
                </c:pt>
                <c:pt idx="54">
                  <c:v>104.2065887878488</c:v>
                </c:pt>
                <c:pt idx="55">
                  <c:v>103.46515163230872</c:v>
                </c:pt>
                <c:pt idx="56">
                  <c:v>102.85320615462692</c:v>
                </c:pt>
                <c:pt idx="57">
                  <c:v>101.48243481301591</c:v>
                </c:pt>
                <c:pt idx="58">
                  <c:v>101.46150631390273</c:v>
                </c:pt>
                <c:pt idx="59">
                  <c:v>101.44058644508635</c:v>
                </c:pt>
                <c:pt idx="60">
                  <c:v>100.21643197065177</c:v>
                </c:pt>
                <c:pt idx="61">
                  <c:v>101.29326998669195</c:v>
                </c:pt>
                <c:pt idx="62">
                  <c:v>101.23786889241113</c:v>
                </c:pt>
                <c:pt idx="63">
                  <c:v>102.38621521498112</c:v>
                </c:pt>
                <c:pt idx="64">
                  <c:v>102.37398567359858</c:v>
                </c:pt>
                <c:pt idx="65">
                  <c:v>102.35286786060706</c:v>
                </c:pt>
                <c:pt idx="66">
                  <c:v>102.33175875822786</c:v>
                </c:pt>
                <c:pt idx="67">
                  <c:v>101.24435302463834</c:v>
                </c:pt>
                <c:pt idx="68">
                  <c:v>98.213876776898019</c:v>
                </c:pt>
                <c:pt idx="69">
                  <c:v>98.618473054901301</c:v>
                </c:pt>
                <c:pt idx="70">
                  <c:v>96.863925389329765</c:v>
                </c:pt>
                <c:pt idx="71">
                  <c:v>92.242521100742721</c:v>
                </c:pt>
                <c:pt idx="72">
                  <c:v>92.230625067437202</c:v>
                </c:pt>
                <c:pt idx="73">
                  <c:v>92.218764415758514</c:v>
                </c:pt>
                <c:pt idx="74">
                  <c:v>92.859292337647716</c:v>
                </c:pt>
                <c:pt idx="75">
                  <c:v>88.535754359210912</c:v>
                </c:pt>
                <c:pt idx="76">
                  <c:v>88.747540880924575</c:v>
                </c:pt>
                <c:pt idx="77">
                  <c:v>85.483231862950731</c:v>
                </c:pt>
                <c:pt idx="78">
                  <c:v>84.760995911211481</c:v>
                </c:pt>
                <c:pt idx="79">
                  <c:v>84.750074578687872</c:v>
                </c:pt>
                <c:pt idx="80">
                  <c:v>84.739156060197701</c:v>
                </c:pt>
                <c:pt idx="81">
                  <c:v>84.468530098937407</c:v>
                </c:pt>
                <c:pt idx="82">
                  <c:v>82.824062432580121</c:v>
                </c:pt>
                <c:pt idx="83">
                  <c:v>84.269562409835032</c:v>
                </c:pt>
                <c:pt idx="84">
                  <c:v>85.926912761604441</c:v>
                </c:pt>
                <c:pt idx="85">
                  <c:v>87.801533724531936</c:v>
                </c:pt>
                <c:pt idx="86">
                  <c:v>87.790230817623481</c:v>
                </c:pt>
                <c:pt idx="87">
                  <c:v>87.778930820442326</c:v>
                </c:pt>
                <c:pt idx="88">
                  <c:v>86.797271827024957</c:v>
                </c:pt>
                <c:pt idx="89">
                  <c:v>87.735094835814849</c:v>
                </c:pt>
                <c:pt idx="90">
                  <c:v>88.588489894581869</c:v>
                </c:pt>
                <c:pt idx="91">
                  <c:v>87.938682476257</c:v>
                </c:pt>
                <c:pt idx="92">
                  <c:v>88.60007450667095</c:v>
                </c:pt>
                <c:pt idx="93">
                  <c:v>88.588648112512857</c:v>
                </c:pt>
                <c:pt idx="94">
                  <c:v>88.577255619077249</c:v>
                </c:pt>
                <c:pt idx="95">
                  <c:v>88.404776148129415</c:v>
                </c:pt>
                <c:pt idx="96">
                  <c:v>89.755593005695331</c:v>
                </c:pt>
                <c:pt idx="97">
                  <c:v>90.260224728488708</c:v>
                </c:pt>
                <c:pt idx="98">
                  <c:v>91.390415377544869</c:v>
                </c:pt>
                <c:pt idx="99">
                  <c:v>91.381287025116308</c:v>
                </c:pt>
                <c:pt idx="100">
                  <c:v>91.372160496040806</c:v>
                </c:pt>
                <c:pt idx="101">
                  <c:v>91.363035789772056</c:v>
                </c:pt>
                <c:pt idx="102">
                  <c:v>91.781378362411075</c:v>
                </c:pt>
                <c:pt idx="103">
                  <c:v>92.217695171915125</c:v>
                </c:pt>
                <c:pt idx="104">
                  <c:v>93.52618423493243</c:v>
                </c:pt>
                <c:pt idx="105">
                  <c:v>93.335329248560654</c:v>
                </c:pt>
                <c:pt idx="106">
                  <c:v>93.024588282379113</c:v>
                </c:pt>
                <c:pt idx="107">
                  <c:v>93.015304122435353</c:v>
                </c:pt>
                <c:pt idx="108">
                  <c:v>93.006021815486065</c:v>
                </c:pt>
                <c:pt idx="109">
                  <c:v>93.941254511260908</c:v>
                </c:pt>
                <c:pt idx="110">
                  <c:v>93.735490357956294</c:v>
                </c:pt>
                <c:pt idx="111">
                  <c:v>92.792400516190497</c:v>
                </c:pt>
                <c:pt idx="112">
                  <c:v>93.120441601228876</c:v>
                </c:pt>
                <c:pt idx="113">
                  <c:v>93.412268483041956</c:v>
                </c:pt>
                <c:pt idx="114">
                  <c:v>93.402919571844706</c:v>
                </c:pt>
                <c:pt idx="115">
                  <c:v>93.393605096616568</c:v>
                </c:pt>
                <c:pt idx="116">
                  <c:v>93.081795330392694</c:v>
                </c:pt>
                <c:pt idx="117">
                  <c:v>93.962759509801202</c:v>
                </c:pt>
                <c:pt idx="118">
                  <c:v>94.308066007595741</c:v>
                </c:pt>
                <c:pt idx="119">
                  <c:v>94.68508836182427</c:v>
                </c:pt>
                <c:pt idx="120">
                  <c:v>94.675650736462131</c:v>
                </c:pt>
                <c:pt idx="121">
                  <c:v>94.666182003468094</c:v>
                </c:pt>
                <c:pt idx="122">
                  <c:v>94.656748146480197</c:v>
                </c:pt>
                <c:pt idx="123">
                  <c:v>93.970555549029939</c:v>
                </c:pt>
                <c:pt idx="124">
                  <c:v>93.092026983750571</c:v>
                </c:pt>
                <c:pt idx="125">
                  <c:v>93.419986038686673</c:v>
                </c:pt>
                <c:pt idx="126">
                  <c:v>93.851544435625684</c:v>
                </c:pt>
                <c:pt idx="127">
                  <c:v>94.116066097724186</c:v>
                </c:pt>
                <c:pt idx="128">
                  <c:v>94.106659905410481</c:v>
                </c:pt>
                <c:pt idx="129">
                  <c:v>94.106659905410481</c:v>
                </c:pt>
                <c:pt idx="130">
                  <c:v>94.048956853104272</c:v>
                </c:pt>
                <c:pt idx="131">
                  <c:v>93.783458275429055</c:v>
                </c:pt>
                <c:pt idx="132">
                  <c:v>93.348738899103296</c:v>
                </c:pt>
                <c:pt idx="133">
                  <c:v>92.339980753735645</c:v>
                </c:pt>
                <c:pt idx="134">
                  <c:v>92.163485705711068</c:v>
                </c:pt>
                <c:pt idx="135">
                  <c:v>92.163485705711068</c:v>
                </c:pt>
                <c:pt idx="136">
                  <c:v>92.163485705711068</c:v>
                </c:pt>
                <c:pt idx="137">
                  <c:v>92.594014782492494</c:v>
                </c:pt>
                <c:pt idx="138">
                  <c:v>93.942120348990159</c:v>
                </c:pt>
                <c:pt idx="139">
                  <c:v>94.114342121241776</c:v>
                </c:pt>
                <c:pt idx="140">
                  <c:v>94.114342121241776</c:v>
                </c:pt>
                <c:pt idx="141">
                  <c:v>93.712343037727621</c:v>
                </c:pt>
                <c:pt idx="142">
                  <c:v>93.712343037727621</c:v>
                </c:pt>
                <c:pt idx="143">
                  <c:v>93.712343037727621</c:v>
                </c:pt>
                <c:pt idx="144">
                  <c:v>93.571207387563234</c:v>
                </c:pt>
                <c:pt idx="145">
                  <c:v>93.884555590398293</c:v>
                </c:pt>
                <c:pt idx="146">
                  <c:v>94.491526702613768</c:v>
                </c:pt>
                <c:pt idx="147">
                  <c:v>95.358312520845317</c:v>
                </c:pt>
                <c:pt idx="148">
                  <c:v>95.225997704760275</c:v>
                </c:pt>
                <c:pt idx="149">
                  <c:v>95.225997704760275</c:v>
                </c:pt>
                <c:pt idx="150">
                  <c:v>95.225997704760275</c:v>
                </c:pt>
                <c:pt idx="151">
                  <c:v>94.853706415980469</c:v>
                </c:pt>
                <c:pt idx="152">
                  <c:v>94.943175534469376</c:v>
                </c:pt>
                <c:pt idx="153">
                  <c:v>95.269813763252003</c:v>
                </c:pt>
                <c:pt idx="154">
                  <c:v>95.409098582539528</c:v>
                </c:pt>
                <c:pt idx="155">
                  <c:v>95.763102832493814</c:v>
                </c:pt>
                <c:pt idx="156">
                  <c:v>95.763102832493814</c:v>
                </c:pt>
                <c:pt idx="157">
                  <c:v>95.763102832493814</c:v>
                </c:pt>
                <c:pt idx="158">
                  <c:v>96.234721276699332</c:v>
                </c:pt>
                <c:pt idx="159">
                  <c:v>97.070490119700821</c:v>
                </c:pt>
                <c:pt idx="160">
                  <c:v>97.054276741332629</c:v>
                </c:pt>
                <c:pt idx="161">
                  <c:v>96.664282390502677</c:v>
                </c:pt>
                <c:pt idx="162">
                  <c:v>95.849940095974418</c:v>
                </c:pt>
                <c:pt idx="163">
                  <c:v>95.853144809377881</c:v>
                </c:pt>
                <c:pt idx="164">
                  <c:v>95.856349737085708</c:v>
                </c:pt>
                <c:pt idx="165">
                  <c:v>96.315017315475984</c:v>
                </c:pt>
                <c:pt idx="166">
                  <c:v>96.414576068510456</c:v>
                </c:pt>
                <c:pt idx="167">
                  <c:v>96.186525137869467</c:v>
                </c:pt>
                <c:pt idx="168">
                  <c:v>97.715060572767442</c:v>
                </c:pt>
                <c:pt idx="169">
                  <c:v>98.897811686417214</c:v>
                </c:pt>
                <c:pt idx="170">
                  <c:v>98.90108462426403</c:v>
                </c:pt>
                <c:pt idx="171">
                  <c:v>98.904392234158195</c:v>
                </c:pt>
                <c:pt idx="172">
                  <c:v>99.60211341357433</c:v>
                </c:pt>
                <c:pt idx="173">
                  <c:v>99.609759051093519</c:v>
                </c:pt>
                <c:pt idx="174">
                  <c:v>100.15804221699862</c:v>
                </c:pt>
                <c:pt idx="175">
                  <c:v>99.794372432077921</c:v>
                </c:pt>
                <c:pt idx="176">
                  <c:v>99.510016302615639</c:v>
                </c:pt>
                <c:pt idx="177">
                  <c:v>99.513310269661062</c:v>
                </c:pt>
                <c:pt idx="178">
                  <c:v>99.516639131579481</c:v>
                </c:pt>
                <c:pt idx="179">
                  <c:v>99.519968216215688</c:v>
                </c:pt>
                <c:pt idx="180">
                  <c:v>99.359832792976832</c:v>
                </c:pt>
                <c:pt idx="181">
                  <c:v>99.817381465528825</c:v>
                </c:pt>
                <c:pt idx="182">
                  <c:v>100.05911466942091</c:v>
                </c:pt>
                <c:pt idx="183">
                  <c:v>100.28228324847336</c:v>
                </c:pt>
                <c:pt idx="184">
                  <c:v>100.28560355413715</c:v>
                </c:pt>
                <c:pt idx="185">
                  <c:v>100.28895903374608</c:v>
                </c:pt>
                <c:pt idx="186">
                  <c:v>100.71635463366771</c:v>
                </c:pt>
                <c:pt idx="187">
                  <c:v>101.76038529811839</c:v>
                </c:pt>
                <c:pt idx="188">
                  <c:v>101.23940851907049</c:v>
                </c:pt>
                <c:pt idx="189">
                  <c:v>101.00819768460467</c:v>
                </c:pt>
                <c:pt idx="190">
                  <c:v>100.29686458489631</c:v>
                </c:pt>
                <c:pt idx="191">
                  <c:v>100.30008125073509</c:v>
                </c:pt>
                <c:pt idx="192">
                  <c:v>100.30333309004227</c:v>
                </c:pt>
                <c:pt idx="193">
                  <c:v>100.95264334081043</c:v>
                </c:pt>
                <c:pt idx="194">
                  <c:v>100.85080880763557</c:v>
                </c:pt>
                <c:pt idx="195">
                  <c:v>100.94859035039596</c:v>
                </c:pt>
                <c:pt idx="196">
                  <c:v>100.95186363729579</c:v>
                </c:pt>
                <c:pt idx="197">
                  <c:v>100.54569208526307</c:v>
                </c:pt>
                <c:pt idx="198">
                  <c:v>100.54891745995509</c:v>
                </c:pt>
                <c:pt idx="199">
                  <c:v>100.55217810339224</c:v>
                </c:pt>
                <c:pt idx="200">
                  <c:v>100.4050432023555</c:v>
                </c:pt>
                <c:pt idx="201">
                  <c:v>100.75910468191552</c:v>
                </c:pt>
                <c:pt idx="202">
                  <c:v>100.77163232279867</c:v>
                </c:pt>
                <c:pt idx="203">
                  <c:v>100.33785971656992</c:v>
                </c:pt>
                <c:pt idx="204">
                  <c:v>99.866800170104725</c:v>
                </c:pt>
                <c:pt idx="205">
                  <c:v>99.870039320404629</c:v>
                </c:pt>
                <c:pt idx="206">
                  <c:v>99.873278680833138</c:v>
                </c:pt>
                <c:pt idx="207">
                  <c:v>99.725696288745624</c:v>
                </c:pt>
                <c:pt idx="208">
                  <c:v>100.32161119794445</c:v>
                </c:pt>
                <c:pt idx="209">
                  <c:v>100.47496479003235</c:v>
                </c:pt>
                <c:pt idx="210">
                  <c:v>100</c:v>
                </c:pt>
                <c:pt idx="211">
                  <c:v>99.266801965497947</c:v>
                </c:pt>
                <c:pt idx="212">
                  <c:v>99.270022382836089</c:v>
                </c:pt>
                <c:pt idx="213">
                  <c:v>99.273208377633054</c:v>
                </c:pt>
                <c:pt idx="214">
                  <c:v>99.600088577287352</c:v>
                </c:pt>
                <c:pt idx="215">
                  <c:v>100.06399792921785</c:v>
                </c:pt>
                <c:pt idx="216">
                  <c:v>100.86187759184972</c:v>
                </c:pt>
                <c:pt idx="217">
                  <c:v>101.78093268932156</c:v>
                </c:pt>
                <c:pt idx="218">
                  <c:v>102.04707549778618</c:v>
                </c:pt>
                <c:pt idx="219">
                  <c:v>102.05035125418631</c:v>
                </c:pt>
                <c:pt idx="220">
                  <c:v>102.05366283038902</c:v>
                </c:pt>
                <c:pt idx="221">
                  <c:v>102.4147307718666</c:v>
                </c:pt>
                <c:pt idx="222">
                  <c:v>103.43279280258753</c:v>
                </c:pt>
                <c:pt idx="223">
                  <c:v>103.37118631753187</c:v>
                </c:pt>
                <c:pt idx="224">
                  <c:v>103.55796839828413</c:v>
                </c:pt>
                <c:pt idx="225">
                  <c:v>103.80917647162153</c:v>
                </c:pt>
                <c:pt idx="226">
                  <c:v>103.80584468691967</c:v>
                </c:pt>
                <c:pt idx="227">
                  <c:v>103.80247690452842</c:v>
                </c:pt>
                <c:pt idx="228">
                  <c:v>104.0552760256282</c:v>
                </c:pt>
                <c:pt idx="229">
                  <c:v>104.76917911883112</c:v>
                </c:pt>
                <c:pt idx="230">
                  <c:v>104.34435827724573</c:v>
                </c:pt>
                <c:pt idx="231">
                  <c:v>103.15661387699497</c:v>
                </c:pt>
                <c:pt idx="232">
                  <c:v>102.95905877814575</c:v>
                </c:pt>
                <c:pt idx="233">
                  <c:v>102.95575502391239</c:v>
                </c:pt>
                <c:pt idx="234">
                  <c:v>102.95241557479129</c:v>
                </c:pt>
                <c:pt idx="235">
                  <c:v>103.63596163636237</c:v>
                </c:pt>
                <c:pt idx="236">
                  <c:v>103.93457722410018</c:v>
                </c:pt>
                <c:pt idx="237">
                  <c:v>103.80812531368646</c:v>
                </c:pt>
                <c:pt idx="238">
                  <c:v>104.14370912942033</c:v>
                </c:pt>
                <c:pt idx="239">
                  <c:v>104.02542010259808</c:v>
                </c:pt>
                <c:pt idx="240">
                  <c:v>104.02204661106826</c:v>
                </c:pt>
                <c:pt idx="241">
                  <c:v>104.01870960891884</c:v>
                </c:pt>
                <c:pt idx="242">
                  <c:v>104.06239642074911</c:v>
                </c:pt>
                <c:pt idx="243">
                  <c:v>103.27054062751031</c:v>
                </c:pt>
                <c:pt idx="244">
                  <c:v>103.28380536496205</c:v>
                </c:pt>
                <c:pt idx="245">
                  <c:v>103.67724470088091</c:v>
                </c:pt>
                <c:pt idx="246">
                  <c:v>103.18656352999966</c:v>
                </c:pt>
                <c:pt idx="247">
                  <c:v>103.18321799695353</c:v>
                </c:pt>
                <c:pt idx="248">
                  <c:v>103.1799086508266</c:v>
                </c:pt>
                <c:pt idx="249">
                  <c:v>102.5201882696831</c:v>
                </c:pt>
                <c:pt idx="250">
                  <c:v>102.44499171429821</c:v>
                </c:pt>
                <c:pt idx="251">
                  <c:v>101.91852803932156</c:v>
                </c:pt>
                <c:pt idx="252">
                  <c:v>101.5248507395364</c:v>
                </c:pt>
                <c:pt idx="253">
                  <c:v>100.92738857648706</c:v>
                </c:pt>
                <c:pt idx="254">
                  <c:v>100.92401150671679</c:v>
                </c:pt>
                <c:pt idx="255">
                  <c:v>100.9206698372265</c:v>
                </c:pt>
                <c:pt idx="256">
                  <c:v>101.11826805600452</c:v>
                </c:pt>
                <c:pt idx="257">
                  <c:v>101.74218770946206</c:v>
                </c:pt>
                <c:pt idx="258">
                  <c:v>101.5106922052734</c:v>
                </c:pt>
                <c:pt idx="259">
                  <c:v>101.61079518582225</c:v>
                </c:pt>
                <c:pt idx="260">
                  <c:v>101.6074313368258</c:v>
                </c:pt>
                <c:pt idx="261">
                  <c:v>101.60403230513597</c:v>
                </c:pt>
                <c:pt idx="262">
                  <c:v>101.60063350085136</c:v>
                </c:pt>
                <c:pt idx="263">
                  <c:v>101.32877285410406</c:v>
                </c:pt>
                <c:pt idx="264">
                  <c:v>100.76568115145359</c:v>
                </c:pt>
                <c:pt idx="265">
                  <c:v>100.82949110379387</c:v>
                </c:pt>
                <c:pt idx="266">
                  <c:v>100.51587389562219</c:v>
                </c:pt>
                <c:pt idx="267">
                  <c:v>100.52335244163461</c:v>
                </c:pt>
                <c:pt idx="268">
                  <c:v>100.52002547959864</c:v>
                </c:pt>
                <c:pt idx="269">
                  <c:v>100.51666372061257</c:v>
                </c:pt>
                <c:pt idx="270">
                  <c:v>100.56275579970976</c:v>
                </c:pt>
                <c:pt idx="271">
                  <c:v>100.96751042882109</c:v>
                </c:pt>
                <c:pt idx="272">
                  <c:v>100.82194591861118</c:v>
                </c:pt>
                <c:pt idx="273">
                  <c:v>101.54425665603807</c:v>
                </c:pt>
                <c:pt idx="274">
                  <c:v>101.68834929579748</c:v>
                </c:pt>
                <c:pt idx="275">
                  <c:v>101.68494914368273</c:v>
                </c:pt>
                <c:pt idx="276">
                  <c:v>101.68158463365297</c:v>
                </c:pt>
                <c:pt idx="277">
                  <c:v>102.00921734233792</c:v>
                </c:pt>
                <c:pt idx="278">
                  <c:v>102.96798438204786</c:v>
                </c:pt>
                <c:pt idx="279">
                  <c:v>103.11664218372802</c:v>
                </c:pt>
                <c:pt idx="280">
                  <c:v>103.14847713237792</c:v>
                </c:pt>
                <c:pt idx="281">
                  <c:v>103.99008587895821</c:v>
                </c:pt>
                <c:pt idx="282">
                  <c:v>103.97002790681944</c:v>
                </c:pt>
                <c:pt idx="283">
                  <c:v>103.94997767089238</c:v>
                </c:pt>
                <c:pt idx="284">
                  <c:v>103.92989899588481</c:v>
                </c:pt>
                <c:pt idx="285">
                  <c:v>105.09420785755444</c:v>
                </c:pt>
                <c:pt idx="286">
                  <c:v>105.03155594709848</c:v>
                </c:pt>
                <c:pt idx="287">
                  <c:v>105.07332297042421</c:v>
                </c:pt>
                <c:pt idx="288">
                  <c:v>104.6798240970115</c:v>
                </c:pt>
                <c:pt idx="289">
                  <c:v>104.65962394897201</c:v>
                </c:pt>
                <c:pt idx="290">
                  <c:v>104.63943159550533</c:v>
                </c:pt>
                <c:pt idx="291">
                  <c:v>104.35075846634712</c:v>
                </c:pt>
                <c:pt idx="292">
                  <c:v>103.72122899709193</c:v>
                </c:pt>
                <c:pt idx="293">
                  <c:v>103.8319298838648</c:v>
                </c:pt>
                <c:pt idx="294">
                  <c:v>103.7780288883307</c:v>
                </c:pt>
                <c:pt idx="295">
                  <c:v>103.50615934473568</c:v>
                </c:pt>
                <c:pt idx="296">
                  <c:v>103.48617669748737</c:v>
                </c:pt>
                <c:pt idx="297">
                  <c:v>103.46620176435233</c:v>
                </c:pt>
                <c:pt idx="298">
                  <c:v>103.22648141738564</c:v>
                </c:pt>
                <c:pt idx="299">
                  <c:v>102.67973861799639</c:v>
                </c:pt>
                <c:pt idx="300">
                  <c:v>101.84525304207199</c:v>
                </c:pt>
                <c:pt idx="301">
                  <c:v>100.96106593462686</c:v>
                </c:pt>
                <c:pt idx="302">
                  <c:v>100.45691739019595</c:v>
                </c:pt>
                <c:pt idx="303">
                  <c:v>100.43754960258993</c:v>
                </c:pt>
                <c:pt idx="304">
                  <c:v>100.41815446764816</c:v>
                </c:pt>
                <c:pt idx="305">
                  <c:v>99.886892438165319</c:v>
                </c:pt>
                <c:pt idx="306">
                  <c:v>100.17857796376977</c:v>
                </c:pt>
                <c:pt idx="307">
                  <c:v>100.10023346378026</c:v>
                </c:pt>
                <c:pt idx="308">
                  <c:v>100.69941580265136</c:v>
                </c:pt>
                <c:pt idx="309">
                  <c:v>102.17818404346856</c:v>
                </c:pt>
                <c:pt idx="310">
                  <c:v>102.15847560897132</c:v>
                </c:pt>
                <c:pt idx="311">
                  <c:v>102.13877477585179</c:v>
                </c:pt>
                <c:pt idx="312">
                  <c:v>103.21640081145466</c:v>
                </c:pt>
                <c:pt idx="313">
                  <c:v>104.57868907389928</c:v>
                </c:pt>
                <c:pt idx="314">
                  <c:v>104.54387132391369</c:v>
                </c:pt>
                <c:pt idx="315">
                  <c:v>104.34386918981622</c:v>
                </c:pt>
                <c:pt idx="316">
                  <c:v>104.09304985223588</c:v>
                </c:pt>
                <c:pt idx="317">
                  <c:v>104.0688282471079</c:v>
                </c:pt>
                <c:pt idx="318">
                  <c:v>104.04465387709416</c:v>
                </c:pt>
                <c:pt idx="319">
                  <c:v>105.21328610389669</c:v>
                </c:pt>
                <c:pt idx="320">
                  <c:v>106.22711692525154</c:v>
                </c:pt>
                <c:pt idx="321">
                  <c:v>106.03560179443245</c:v>
                </c:pt>
                <c:pt idx="322">
                  <c:v>105.4830005390577</c:v>
                </c:pt>
                <c:pt idx="323">
                  <c:v>105.37052392121097</c:v>
                </c:pt>
                <c:pt idx="324">
                  <c:v>105.34600855775852</c:v>
                </c:pt>
                <c:pt idx="325">
                  <c:v>105.32150459907518</c:v>
                </c:pt>
                <c:pt idx="326">
                  <c:v>105.80979086525468</c:v>
                </c:pt>
                <c:pt idx="327">
                  <c:v>106.65292984440849</c:v>
                </c:pt>
                <c:pt idx="328">
                  <c:v>107.78393553260884</c:v>
                </c:pt>
                <c:pt idx="329">
                  <c:v>107.41166412356331</c:v>
                </c:pt>
                <c:pt idx="330">
                  <c:v>107.02335732440666</c:v>
                </c:pt>
                <c:pt idx="331">
                  <c:v>106.99846102645314</c:v>
                </c:pt>
                <c:pt idx="332">
                  <c:v>106.97357630880342</c:v>
                </c:pt>
                <c:pt idx="333">
                  <c:v>107.31799811055616</c:v>
                </c:pt>
                <c:pt idx="334">
                  <c:v>106.62216155875792</c:v>
                </c:pt>
                <c:pt idx="335">
                  <c:v>106.89904853025484</c:v>
                </c:pt>
                <c:pt idx="336">
                  <c:v>106.65376997235101</c:v>
                </c:pt>
                <c:pt idx="337">
                  <c:v>106.78074361163765</c:v>
                </c:pt>
                <c:pt idx="338">
                  <c:v>106.75590741163123</c:v>
                </c:pt>
                <c:pt idx="339">
                  <c:v>106.73108276227285</c:v>
                </c:pt>
                <c:pt idx="340">
                  <c:v>106.89430668558666</c:v>
                </c:pt>
                <c:pt idx="341">
                  <c:v>106.86946140820962</c:v>
                </c:pt>
                <c:pt idx="342">
                  <c:v>106.44008329514459</c:v>
                </c:pt>
                <c:pt idx="343">
                  <c:v>105.88256571172421</c:v>
                </c:pt>
                <c:pt idx="344">
                  <c:v>105.81977843385476</c:v>
                </c:pt>
                <c:pt idx="345">
                  <c:v>105.82319805859997</c:v>
                </c:pt>
                <c:pt idx="346">
                  <c:v>105.8266179043664</c:v>
                </c:pt>
                <c:pt idx="347">
                  <c:v>105.21920955563051</c:v>
                </c:pt>
                <c:pt idx="348">
                  <c:v>105.09224396760889</c:v>
                </c:pt>
                <c:pt idx="349">
                  <c:v>105.63425595770077</c:v>
                </c:pt>
                <c:pt idx="350">
                  <c:v>106.1795391918843</c:v>
                </c:pt>
                <c:pt idx="351">
                  <c:v>106.01974444604274</c:v>
                </c:pt>
                <c:pt idx="352">
                  <c:v>106.02317130680858</c:v>
                </c:pt>
                <c:pt idx="353">
                  <c:v>106.02659838911342</c:v>
                </c:pt>
                <c:pt idx="354">
                  <c:v>106.04385755443171</c:v>
                </c:pt>
                <c:pt idx="355">
                  <c:v>105.90051736677314</c:v>
                </c:pt>
                <c:pt idx="356">
                  <c:v>105.83088442034094</c:v>
                </c:pt>
                <c:pt idx="357">
                  <c:v>105.0756282706371</c:v>
                </c:pt>
                <c:pt idx="358">
                  <c:v>105.07902527250994</c:v>
                </c:pt>
                <c:pt idx="359">
                  <c:v>105.08242249403399</c:v>
                </c:pt>
                <c:pt idx="360">
                  <c:v>105.08581993523056</c:v>
                </c:pt>
                <c:pt idx="361">
                  <c:v>104.61565775249215</c:v>
                </c:pt>
                <c:pt idx="362">
                  <c:v>104.99503430840475</c:v>
                </c:pt>
                <c:pt idx="363">
                  <c:v>105.44880150831824</c:v>
                </c:pt>
                <c:pt idx="364">
                  <c:v>105.95961247310706</c:v>
                </c:pt>
                <c:pt idx="365">
                  <c:v>105.96303882762376</c:v>
                </c:pt>
                <c:pt idx="366">
                  <c:v>105.96642894963608</c:v>
                </c:pt>
                <c:pt idx="367">
                  <c:v>105.96985574501498</c:v>
                </c:pt>
                <c:pt idx="368">
                  <c:v>106.25598470414393</c:v>
                </c:pt>
                <c:pt idx="369">
                  <c:v>106.09425047947101</c:v>
                </c:pt>
                <c:pt idx="370">
                  <c:v>106.59435505901965</c:v>
                </c:pt>
                <c:pt idx="371">
                  <c:v>106.69348805696548</c:v>
                </c:pt>
                <c:pt idx="372">
                  <c:v>108.51206200086982</c:v>
                </c:pt>
                <c:pt idx="373">
                  <c:v>108.51557179800555</c:v>
                </c:pt>
                <c:pt idx="374">
                  <c:v>108.50508041991623</c:v>
                </c:pt>
                <c:pt idx="375">
                  <c:v>109.46369797158906</c:v>
                </c:pt>
                <c:pt idx="376">
                  <c:v>109.67265933507551</c:v>
                </c:pt>
                <c:pt idx="377">
                  <c:v>110.79941471851225</c:v>
                </c:pt>
                <c:pt idx="378">
                  <c:v>112.17983719839289</c:v>
                </c:pt>
                <c:pt idx="379">
                  <c:v>111.9570316859223</c:v>
                </c:pt>
                <c:pt idx="380">
                  <c:v>111.9462138560942</c:v>
                </c:pt>
                <c:pt idx="381">
                  <c:v>111.93539811660618</c:v>
                </c:pt>
                <c:pt idx="382">
                  <c:v>111.37524592129424</c:v>
                </c:pt>
                <c:pt idx="383">
                  <c:v>111.58197691092914</c:v>
                </c:pt>
                <c:pt idx="384">
                  <c:v>111.93665081847499</c:v>
                </c:pt>
                <c:pt idx="385">
                  <c:v>112.25969247362096</c:v>
                </c:pt>
                <c:pt idx="386">
                  <c:v>111.15666278202583</c:v>
                </c:pt>
                <c:pt idx="387">
                  <c:v>111.14592955107932</c:v>
                </c:pt>
                <c:pt idx="388">
                  <c:v>111.13519839272334</c:v>
                </c:pt>
                <c:pt idx="389">
                  <c:v>111.33276910861345</c:v>
                </c:pt>
                <c:pt idx="390">
                  <c:v>112.33684683926366</c:v>
                </c:pt>
                <c:pt idx="391">
                  <c:v>111.82155849051705</c:v>
                </c:pt>
                <c:pt idx="392">
                  <c:v>111.28804928799457</c:v>
                </c:pt>
                <c:pt idx="393">
                  <c:v>111.19052011394086</c:v>
                </c:pt>
                <c:pt idx="394">
                  <c:v>111.17979087319161</c:v>
                </c:pt>
                <c:pt idx="395">
                  <c:v>111.16902553157469</c:v>
                </c:pt>
                <c:pt idx="396">
                  <c:v>109.77372287038503</c:v>
                </c:pt>
                <c:pt idx="397">
                  <c:v>110.4128597777335</c:v>
                </c:pt>
                <c:pt idx="398">
                  <c:v>111.89509216933456</c:v>
                </c:pt>
                <c:pt idx="399">
                  <c:v>111.7716900690509</c:v>
                </c:pt>
                <c:pt idx="400">
                  <c:v>112.42617884316715</c:v>
                </c:pt>
                <c:pt idx="401">
                  <c:v>112.41529912559282</c:v>
                </c:pt>
                <c:pt idx="402">
                  <c:v>112.40446008289429</c:v>
                </c:pt>
                <c:pt idx="403">
                  <c:v>112.90183721892765</c:v>
                </c:pt>
                <c:pt idx="404">
                  <c:v>113.39498091836543</c:v>
                </c:pt>
                <c:pt idx="405">
                  <c:v>113.67178668331961</c:v>
                </c:pt>
                <c:pt idx="406">
                  <c:v>113.791584406903</c:v>
                </c:pt>
                <c:pt idx="407">
                  <c:v>113.5040472943266</c:v>
                </c:pt>
                <c:pt idx="408">
                  <c:v>113.47576672456341</c:v>
                </c:pt>
                <c:pt idx="409">
                  <c:v>113.44750024401414</c:v>
                </c:pt>
                <c:pt idx="410">
                  <c:v>113.89772301265901</c:v>
                </c:pt>
                <c:pt idx="411">
                  <c:v>113.59130471182976</c:v>
                </c:pt>
                <c:pt idx="412">
                  <c:v>113.60987913764937</c:v>
                </c:pt>
                <c:pt idx="413">
                  <c:v>113.41451408974173</c:v>
                </c:pt>
                <c:pt idx="414">
                  <c:v>111.93358611666841</c:v>
                </c:pt>
                <c:pt idx="415">
                  <c:v>111.90570714183517</c:v>
                </c:pt>
                <c:pt idx="416">
                  <c:v>111.87784205101528</c:v>
                </c:pt>
                <c:pt idx="417">
                  <c:v>111.5749714975876</c:v>
                </c:pt>
                <c:pt idx="418">
                  <c:v>110.60093946602993</c:v>
                </c:pt>
                <c:pt idx="419">
                  <c:v>109.81611675813035</c:v>
                </c:pt>
                <c:pt idx="420">
                  <c:v>109.3840175344618</c:v>
                </c:pt>
                <c:pt idx="421">
                  <c:v>109.26436592786844</c:v>
                </c:pt>
                <c:pt idx="422">
                  <c:v>109.23712455424995</c:v>
                </c:pt>
                <c:pt idx="423">
                  <c:v>109.2099340497391</c:v>
                </c:pt>
                <c:pt idx="424">
                  <c:v>109.01864175747352</c:v>
                </c:pt>
                <c:pt idx="425">
                  <c:v>110.17197811186448</c:v>
                </c:pt>
                <c:pt idx="426">
                  <c:v>110.75878102572044</c:v>
                </c:pt>
                <c:pt idx="427">
                  <c:v>111.31522115887735</c:v>
                </c:pt>
                <c:pt idx="428">
                  <c:v>110.11670363154992</c:v>
                </c:pt>
                <c:pt idx="429">
                  <c:v>110.08929758574986</c:v>
                </c:pt>
                <c:pt idx="430">
                  <c:v>110.06186766379231</c:v>
                </c:pt>
                <c:pt idx="431">
                  <c:v>109.87273201115879</c:v>
                </c:pt>
                <c:pt idx="432">
                  <c:v>109.14696395101933</c:v>
                </c:pt>
                <c:pt idx="433">
                  <c:v>109.19766303145101</c:v>
                </c:pt>
                <c:pt idx="434">
                  <c:v>109.57537652845699</c:v>
                </c:pt>
                <c:pt idx="435">
                  <c:v>109.76466090636572</c:v>
                </c:pt>
                <c:pt idx="436">
                  <c:v>109.75759515930346</c:v>
                </c:pt>
                <c:pt idx="437">
                  <c:v>109.75053032185214</c:v>
                </c:pt>
                <c:pt idx="438">
                  <c:v>109.4261206763026</c:v>
                </c:pt>
                <c:pt idx="439">
                  <c:v>109.54714517257709</c:v>
                </c:pt>
                <c:pt idx="440">
                  <c:v>109.98372241817972</c:v>
                </c:pt>
                <c:pt idx="441">
                  <c:v>110.57649908541325</c:v>
                </c:pt>
                <c:pt idx="442">
                  <c:v>109.84683602011071</c:v>
                </c:pt>
                <c:pt idx="443">
                  <c:v>109.83973077687681</c:v>
                </c:pt>
                <c:pt idx="444">
                  <c:v>109.83266384153683</c:v>
                </c:pt>
                <c:pt idx="445">
                  <c:v>108.84148349015798</c:v>
                </c:pt>
                <c:pt idx="446">
                  <c:v>108.6701087727934</c:v>
                </c:pt>
                <c:pt idx="447">
                  <c:v>108.46955272913658</c:v>
                </c:pt>
                <c:pt idx="448">
                  <c:v>108.08874070389321</c:v>
                </c:pt>
                <c:pt idx="449">
                  <c:v>108.43643054490349</c:v>
                </c:pt>
                <c:pt idx="450">
                  <c:v>108.42945659286079</c:v>
                </c:pt>
                <c:pt idx="451">
                  <c:v>108.42244664571624</c:v>
                </c:pt>
                <c:pt idx="452">
                  <c:v>109.21069497661205</c:v>
                </c:pt>
                <c:pt idx="453">
                  <c:v>109.9215027570464</c:v>
                </c:pt>
                <c:pt idx="454">
                  <c:v>109.71947959990102</c:v>
                </c:pt>
                <c:pt idx="455">
                  <c:v>108.96847712076804</c:v>
                </c:pt>
                <c:pt idx="456">
                  <c:v>108.96147166125716</c:v>
                </c:pt>
                <c:pt idx="457">
                  <c:v>108.95446710243442</c:v>
                </c:pt>
                <c:pt idx="458">
                  <c:v>108.9474263901276</c:v>
                </c:pt>
                <c:pt idx="459">
                  <c:v>108.94903366327043</c:v>
                </c:pt>
                <c:pt idx="460">
                  <c:v>109.35651824584984</c:v>
                </c:pt>
                <c:pt idx="461">
                  <c:v>109.63785715874963</c:v>
                </c:pt>
                <c:pt idx="462">
                  <c:v>109.28558800068389</c:v>
                </c:pt>
                <c:pt idx="463">
                  <c:v>109.06589401863104</c:v>
                </c:pt>
                <c:pt idx="464">
                  <c:v>109.05139675812994</c:v>
                </c:pt>
                <c:pt idx="465">
                  <c:v>109.03686628852928</c:v>
                </c:pt>
                <c:pt idx="466">
                  <c:v>109.09044237092564</c:v>
                </c:pt>
                <c:pt idx="467">
                  <c:v>108.68575155739121</c:v>
                </c:pt>
                <c:pt idx="468">
                  <c:v>108.73957946128043</c:v>
                </c:pt>
                <c:pt idx="469">
                  <c:v>108.75815828381907</c:v>
                </c:pt>
                <c:pt idx="470">
                  <c:v>108.68801958334917</c:v>
                </c:pt>
                <c:pt idx="471">
                  <c:v>108.67354909048201</c:v>
                </c:pt>
                <c:pt idx="472">
                  <c:v>108.65911935003776</c:v>
                </c:pt>
                <c:pt idx="473">
                  <c:v>109.45635959689781</c:v>
                </c:pt>
                <c:pt idx="474">
                  <c:v>109.35372593801533</c:v>
                </c:pt>
                <c:pt idx="475">
                  <c:v>108.53401681551883</c:v>
                </c:pt>
                <c:pt idx="476">
                  <c:v>108.42653693051713</c:v>
                </c:pt>
                <c:pt idx="477">
                  <c:v>109.0951764896583</c:v>
                </c:pt>
                <c:pt idx="478">
                  <c:v>109.0806653077702</c:v>
                </c:pt>
                <c:pt idx="479">
                  <c:v>109.06612098220833</c:v>
                </c:pt>
                <c:pt idx="480">
                  <c:v>110.04253172077667</c:v>
                </c:pt>
                <c:pt idx="481">
                  <c:v>109.70859302390699</c:v>
                </c:pt>
                <c:pt idx="482">
                  <c:v>109.07672794801837</c:v>
                </c:pt>
                <c:pt idx="483">
                  <c:v>108.51621184547223</c:v>
                </c:pt>
                <c:pt idx="484">
                  <c:v>108.61674459417175</c:v>
                </c:pt>
                <c:pt idx="485">
                  <c:v>108.60227368299131</c:v>
                </c:pt>
                <c:pt idx="486">
                  <c:v>108.58784343414574</c:v>
                </c:pt>
                <c:pt idx="487">
                  <c:v>108.33081517437026</c:v>
                </c:pt>
                <c:pt idx="488">
                  <c:v>108.03991981042206</c:v>
                </c:pt>
                <c:pt idx="489">
                  <c:v>107.98792515350701</c:v>
                </c:pt>
                <c:pt idx="490">
                  <c:v>108.10771550177137</c:v>
                </c:pt>
                <c:pt idx="491">
                  <c:v>107.97637475820582</c:v>
                </c:pt>
                <c:pt idx="492">
                  <c:v>107.96200255674641</c:v>
                </c:pt>
                <c:pt idx="493">
                  <c:v>107.94763418080319</c:v>
                </c:pt>
                <c:pt idx="494">
                  <c:v>107.74602583753652</c:v>
                </c:pt>
                <c:pt idx="495">
                  <c:v>107.34087296973777</c:v>
                </c:pt>
                <c:pt idx="496">
                  <c:v>107.11805538021144</c:v>
                </c:pt>
                <c:pt idx="497">
                  <c:v>106.93644469018531</c:v>
                </c:pt>
                <c:pt idx="498">
                  <c:v>107.07320648691379</c:v>
                </c:pt>
                <c:pt idx="499">
                  <c:v>107.05943841523575</c:v>
                </c:pt>
                <c:pt idx="500">
                  <c:v>107.04563766607215</c:v>
                </c:pt>
                <c:pt idx="501">
                  <c:v>107.33026978184463</c:v>
                </c:pt>
                <c:pt idx="502">
                  <c:v>107.51807521221622</c:v>
                </c:pt>
                <c:pt idx="503">
                  <c:v>107.21961069099603</c:v>
                </c:pt>
                <c:pt idx="504">
                  <c:v>106.77640940757938</c:v>
                </c:pt>
                <c:pt idx="505">
                  <c:v>106.76265400414633</c:v>
                </c:pt>
                <c:pt idx="506">
                  <c:v>106.74890214431909</c:v>
                </c:pt>
                <c:pt idx="507">
                  <c:v>106.73515382672846</c:v>
                </c:pt>
                <c:pt idx="508">
                  <c:v>107.20053679815142</c:v>
                </c:pt>
                <c:pt idx="509">
                  <c:v>108.58337438113763</c:v>
                </c:pt>
                <c:pt idx="510">
                  <c:v>109.49002605217267</c:v>
                </c:pt>
                <c:pt idx="511">
                  <c:v>109.57543170087621</c:v>
                </c:pt>
                <c:pt idx="512">
                  <c:v>109.803887920525</c:v>
                </c:pt>
                <c:pt idx="513">
                  <c:v>109.78975706727252</c:v>
                </c:pt>
                <c:pt idx="514">
                  <c:v>109.77562985060021</c:v>
                </c:pt>
                <c:pt idx="515">
                  <c:v>109.83719212590061</c:v>
                </c:pt>
                <c:pt idx="516">
                  <c:v>109.97126620956652</c:v>
                </c:pt>
                <c:pt idx="517">
                  <c:v>110.39619168084762</c:v>
                </c:pt>
                <c:pt idx="518">
                  <c:v>110.28559835470647</c:v>
                </c:pt>
                <c:pt idx="519">
                  <c:v>109.46010439861318</c:v>
                </c:pt>
                <c:pt idx="520">
                  <c:v>109.4459935406819</c:v>
                </c:pt>
                <c:pt idx="521">
                  <c:v>109.43188632043484</c:v>
                </c:pt>
                <c:pt idx="522">
                  <c:v>109.12019845886269</c:v>
                </c:pt>
                <c:pt idx="523">
                  <c:v>108.90499301962697</c:v>
                </c:pt>
                <c:pt idx="524">
                  <c:v>109.03592454046375</c:v>
                </c:pt>
                <c:pt idx="525">
                  <c:v>109.23934805622038</c:v>
                </c:pt>
                <c:pt idx="526">
                  <c:v>109.73715143273111</c:v>
                </c:pt>
                <c:pt idx="527">
                  <c:v>109.72619861674484</c:v>
                </c:pt>
                <c:pt idx="528">
                  <c:v>109.71524798693169</c:v>
                </c:pt>
                <c:pt idx="529">
                  <c:v>109.79579663597019</c:v>
                </c:pt>
                <c:pt idx="530">
                  <c:v>109.92970238373134</c:v>
                </c:pt>
                <c:pt idx="531">
                  <c:v>110.10181320761035</c:v>
                </c:pt>
                <c:pt idx="532">
                  <c:v>109.98967936053361</c:v>
                </c:pt>
                <c:pt idx="533">
                  <c:v>110.41594493476875</c:v>
                </c:pt>
                <c:pt idx="534">
                  <c:v>110.40489486483442</c:v>
                </c:pt>
                <c:pt idx="535">
                  <c:v>110.39388420085598</c:v>
                </c:pt>
                <c:pt idx="536">
                  <c:v>110.38283854579321</c:v>
                </c:pt>
                <c:pt idx="537">
                  <c:v>111.01269472820145</c:v>
                </c:pt>
                <c:pt idx="538">
                  <c:v>111.52073396402315</c:v>
                </c:pt>
                <c:pt idx="539">
                  <c:v>110.4368448989562</c:v>
                </c:pt>
                <c:pt idx="540">
                  <c:v>110.65416315143497</c:v>
                </c:pt>
                <c:pt idx="541">
                  <c:v>110.64309697874506</c:v>
                </c:pt>
                <c:pt idx="542">
                  <c:v>110.63207026789603</c:v>
                </c:pt>
                <c:pt idx="543">
                  <c:v>110.62100851342286</c:v>
                </c:pt>
                <c:pt idx="544">
                  <c:v>110.69123513818262</c:v>
                </c:pt>
                <c:pt idx="545">
                  <c:v>110.60650572922164</c:v>
                </c:pt>
                <c:pt idx="546">
                  <c:v>109.72904937168985</c:v>
                </c:pt>
                <c:pt idx="547">
                  <c:v>110.40733881280387</c:v>
                </c:pt>
                <c:pt idx="548">
                  <c:v>110.39634218801923</c:v>
                </c:pt>
                <c:pt idx="549">
                  <c:v>110.38531061390677</c:v>
                </c:pt>
                <c:pt idx="550">
                  <c:v>109.94611159250125</c:v>
                </c:pt>
                <c:pt idx="551">
                  <c:v>109.58295512700944</c:v>
                </c:pt>
                <c:pt idx="552">
                  <c:v>109.85719774136106</c:v>
                </c:pt>
                <c:pt idx="553">
                  <c:v>110.40496874990851</c:v>
                </c:pt>
                <c:pt idx="554">
                  <c:v>109.92146203568871</c:v>
                </c:pt>
                <c:pt idx="555">
                  <c:v>109.91791349920939</c:v>
                </c:pt>
                <c:pt idx="556">
                  <c:v>109.91436519183371</c:v>
                </c:pt>
                <c:pt idx="557">
                  <c:v>110.31889073826649</c:v>
                </c:pt>
                <c:pt idx="558">
                  <c:v>110.26010725506517</c:v>
                </c:pt>
                <c:pt idx="559">
                  <c:v>110.30690106967774</c:v>
                </c:pt>
                <c:pt idx="560">
                  <c:v>110.60648946009157</c:v>
                </c:pt>
                <c:pt idx="561">
                  <c:v>110.60291949951629</c:v>
                </c:pt>
                <c:pt idx="562">
                  <c:v>110.59934976938325</c:v>
                </c:pt>
                <c:pt idx="563">
                  <c:v>110.59578026967026</c:v>
                </c:pt>
                <c:pt idx="564">
                  <c:v>110.58485254391914</c:v>
                </c:pt>
                <c:pt idx="565">
                  <c:v>110.60101765354477</c:v>
                </c:pt>
                <c:pt idx="566">
                  <c:v>110.9644330574985</c:v>
                </c:pt>
                <c:pt idx="567">
                  <c:v>111.06219642905498</c:v>
                </c:pt>
                <c:pt idx="568">
                  <c:v>110.75800046677935</c:v>
                </c:pt>
                <c:pt idx="569">
                  <c:v>110.75446376605068</c:v>
                </c:pt>
                <c:pt idx="570">
                  <c:v>110.75089006633098</c:v>
                </c:pt>
                <c:pt idx="571">
                  <c:v>110.89792515738172</c:v>
                </c:pt>
                <c:pt idx="572">
                  <c:v>110.59083948175279</c:v>
                </c:pt>
                <c:pt idx="573">
                  <c:v>109.69682719852199</c:v>
                </c:pt>
                <c:pt idx="574">
                  <c:v>110.73045378554802</c:v>
                </c:pt>
                <c:pt idx="575">
                  <c:v>110.65930417518572</c:v>
                </c:pt>
                <c:pt idx="576">
                  <c:v>110.65573423711241</c:v>
                </c:pt>
                <c:pt idx="577">
                  <c:v>110.65216452936851</c:v>
                </c:pt>
                <c:pt idx="578">
                  <c:v>110.61291586031841</c:v>
                </c:pt>
                <c:pt idx="579">
                  <c:v>111.02123542024276</c:v>
                </c:pt>
                <c:pt idx="580">
                  <c:v>112.3606638828788</c:v>
                </c:pt>
                <c:pt idx="581">
                  <c:v>112.41159403440169</c:v>
                </c:pt>
                <c:pt idx="582">
                  <c:v>112.67532086532344</c:v>
                </c:pt>
                <c:pt idx="583">
                  <c:v>112.6716867099769</c:v>
                </c:pt>
                <c:pt idx="584">
                  <c:v>112.66805278905008</c:v>
                </c:pt>
                <c:pt idx="585">
                  <c:v>113.39912844658808</c:v>
                </c:pt>
                <c:pt idx="586">
                  <c:v>113.5723819095308</c:v>
                </c:pt>
                <c:pt idx="587">
                  <c:v>113.12140861380055</c:v>
                </c:pt>
                <c:pt idx="588">
                  <c:v>112.65968446665289</c:v>
                </c:pt>
                <c:pt idx="589">
                  <c:v>112.48262472726512</c:v>
                </c:pt>
                <c:pt idx="590">
                  <c:v>112.45371583193464</c:v>
                </c:pt>
                <c:pt idx="591">
                  <c:v>112.42482179240076</c:v>
                </c:pt>
                <c:pt idx="592">
                  <c:v>112.69797849098826</c:v>
                </c:pt>
                <c:pt idx="593">
                  <c:v>113.07239617772116</c:v>
                </c:pt>
                <c:pt idx="594">
                  <c:v>112.99450799874744</c:v>
                </c:pt>
                <c:pt idx="595">
                  <c:v>112.6185872933559</c:v>
                </c:pt>
                <c:pt idx="596">
                  <c:v>111.98083999136328</c:v>
                </c:pt>
                <c:pt idx="597">
                  <c:v>111.95207428613783</c:v>
                </c:pt>
                <c:pt idx="598">
                  <c:v>111.92328588054372</c:v>
                </c:pt>
                <c:pt idx="599">
                  <c:v>111.77404450125519</c:v>
                </c:pt>
                <c:pt idx="600">
                  <c:v>112.28796233208386</c:v>
                </c:pt>
                <c:pt idx="601">
                  <c:v>112.74777976431545</c:v>
                </c:pt>
                <c:pt idx="602">
                  <c:v>112.98975312676862</c:v>
                </c:pt>
                <c:pt idx="603">
                  <c:v>112.98923628582224</c:v>
                </c:pt>
                <c:pt idx="604">
                  <c:v>112.96018818016043</c:v>
                </c:pt>
                <c:pt idx="605">
                  <c:v>112.93115500646196</c:v>
                </c:pt>
                <c:pt idx="606">
                  <c:v>113.39327975523776</c:v>
                </c:pt>
                <c:pt idx="607">
                  <c:v>113.31570347738771</c:v>
                </c:pt>
                <c:pt idx="608">
                  <c:v>113.13210029697262</c:v>
                </c:pt>
                <c:pt idx="609">
                  <c:v>112.38108938267079</c:v>
                </c:pt>
                <c:pt idx="610">
                  <c:v>112.3077676443535</c:v>
                </c:pt>
                <c:pt idx="611">
                  <c:v>112.27890915264737</c:v>
                </c:pt>
                <c:pt idx="612">
                  <c:v>112.25002803836051</c:v>
                </c:pt>
                <c:pt idx="613">
                  <c:v>112.15207064910335</c:v>
                </c:pt>
                <c:pt idx="614">
                  <c:v>112.82781917386011</c:v>
                </c:pt>
                <c:pt idx="615">
                  <c:v>113.22758962500798</c:v>
                </c:pt>
                <c:pt idx="616">
                  <c:v>113.38473049652538</c:v>
                </c:pt>
                <c:pt idx="617">
                  <c:v>113.35190333186944</c:v>
                </c:pt>
                <c:pt idx="618">
                  <c:v>113.33679598912687</c:v>
                </c:pt>
                <c:pt idx="619">
                  <c:v>113.3217304260796</c:v>
                </c:pt>
                <c:pt idx="620">
                  <c:v>113.50678864522099</c:v>
                </c:pt>
                <c:pt idx="621">
                  <c:v>112.85955004175167</c:v>
                </c:pt>
                <c:pt idx="622">
                  <c:v>112.56994567989366</c:v>
                </c:pt>
                <c:pt idx="623">
                  <c:v>112.48843641082993</c:v>
                </c:pt>
                <c:pt idx="624">
                  <c:v>112.4734561137553</c:v>
                </c:pt>
                <c:pt idx="625">
                  <c:v>112.45851724185449</c:v>
                </c:pt>
                <c:pt idx="626">
                  <c:v>112.44354491197403</c:v>
                </c:pt>
                <c:pt idx="627">
                  <c:v>111.83352536622562</c:v>
                </c:pt>
                <c:pt idx="628">
                  <c:v>111.14337379263081</c:v>
                </c:pt>
                <c:pt idx="629">
                  <c:v>111.05062420253586</c:v>
                </c:pt>
                <c:pt idx="630">
                  <c:v>111.44959125311935</c:v>
                </c:pt>
                <c:pt idx="631">
                  <c:v>112.21930535829483</c:v>
                </c:pt>
                <c:pt idx="632">
                  <c:v>112.2043768014519</c:v>
                </c:pt>
                <c:pt idx="633">
                  <c:v>112.18945221597853</c:v>
                </c:pt>
                <c:pt idx="634">
                  <c:v>111.95727345407711</c:v>
                </c:pt>
                <c:pt idx="635">
                  <c:v>112.43836938435032</c:v>
                </c:pt>
                <c:pt idx="636">
                  <c:v>111.61824528335211</c:v>
                </c:pt>
                <c:pt idx="637">
                  <c:v>111.77956040799553</c:v>
                </c:pt>
                <c:pt idx="638">
                  <c:v>112.45525766929241</c:v>
                </c:pt>
                <c:pt idx="639">
                  <c:v>112.44031165150965</c:v>
                </c:pt>
                <c:pt idx="640">
                  <c:v>112.42533225590306</c:v>
                </c:pt>
                <c:pt idx="641">
                  <c:v>111.73263961488729</c:v>
                </c:pt>
                <c:pt idx="642">
                  <c:v>111.22670480010387</c:v>
                </c:pt>
                <c:pt idx="643">
                  <c:v>111.40075428274932</c:v>
                </c:pt>
                <c:pt idx="644">
                  <c:v>111.02966882943623</c:v>
                </c:pt>
                <c:pt idx="645">
                  <c:v>111.39710426632465</c:v>
                </c:pt>
                <c:pt idx="646">
                  <c:v>111.38227569070982</c:v>
                </c:pt>
                <c:pt idx="647">
                  <c:v>111.33943922540168</c:v>
                </c:pt>
                <c:pt idx="648">
                  <c:v>111.29659877912385</c:v>
                </c:pt>
                <c:pt idx="649">
                  <c:v>111.58392402324935</c:v>
                </c:pt>
                <c:pt idx="650">
                  <c:v>111.78253480225902</c:v>
                </c:pt>
                <c:pt idx="651">
                  <c:v>110.99597653988589</c:v>
                </c:pt>
                <c:pt idx="652">
                  <c:v>111.29937745546665</c:v>
                </c:pt>
                <c:pt idx="653">
                  <c:v>111.25656104590287</c:v>
                </c:pt>
                <c:pt idx="654">
                  <c:v>111.21374076160345</c:v>
                </c:pt>
                <c:pt idx="655">
                  <c:v>112.82174248317982</c:v>
                </c:pt>
                <c:pt idx="656">
                  <c:v>112.23594379072219</c:v>
                </c:pt>
                <c:pt idx="657">
                  <c:v>111.92262663843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FA-40FA-863F-38D412098EED}"/>
            </c:ext>
          </c:extLst>
        </c:ser>
        <c:ser>
          <c:idx val="2"/>
          <c:order val="2"/>
          <c:tx>
            <c:strRef>
              <c:f>'G I.7'!$K$2</c:f>
              <c:strCache>
                <c:ptCount val="1"/>
                <c:pt idx="0">
                  <c:v>Fondo C</c:v>
                </c:pt>
              </c:strCache>
            </c:strRef>
          </c:tx>
          <c:spPr>
            <a:ln w="22225" cap="rnd">
              <a:solidFill>
                <a:srgbClr val="92D050"/>
              </a:solidFill>
              <a:round/>
            </a:ln>
            <a:effectLst/>
          </c:spPr>
          <c:marker>
            <c:symbol val="none"/>
          </c:marker>
          <c:cat>
            <c:numRef>
              <c:f>'G I.7'!$H$3:$H$660</c:f>
              <c:numCache>
                <c:formatCode>d\-mmm\-yy</c:formatCode>
                <c:ptCount val="658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  <c:pt idx="303">
                  <c:v>44135</c:v>
                </c:pt>
                <c:pt idx="304">
                  <c:v>44136</c:v>
                </c:pt>
                <c:pt idx="305">
                  <c:v>44137</c:v>
                </c:pt>
                <c:pt idx="306">
                  <c:v>44138</c:v>
                </c:pt>
                <c:pt idx="307">
                  <c:v>44139</c:v>
                </c:pt>
                <c:pt idx="308">
                  <c:v>44140</c:v>
                </c:pt>
                <c:pt idx="309">
                  <c:v>44141</c:v>
                </c:pt>
                <c:pt idx="310">
                  <c:v>44142</c:v>
                </c:pt>
                <c:pt idx="311">
                  <c:v>44143</c:v>
                </c:pt>
                <c:pt idx="312">
                  <c:v>44144</c:v>
                </c:pt>
                <c:pt idx="313">
                  <c:v>44145</c:v>
                </c:pt>
                <c:pt idx="314">
                  <c:v>44146</c:v>
                </c:pt>
                <c:pt idx="315">
                  <c:v>44147</c:v>
                </c:pt>
                <c:pt idx="316">
                  <c:v>44148</c:v>
                </c:pt>
                <c:pt idx="317">
                  <c:v>44149</c:v>
                </c:pt>
                <c:pt idx="318">
                  <c:v>44150</c:v>
                </c:pt>
                <c:pt idx="319">
                  <c:v>44151</c:v>
                </c:pt>
                <c:pt idx="320">
                  <c:v>44152</c:v>
                </c:pt>
                <c:pt idx="321">
                  <c:v>44153</c:v>
                </c:pt>
                <c:pt idx="322">
                  <c:v>44154</c:v>
                </c:pt>
                <c:pt idx="323">
                  <c:v>44155</c:v>
                </c:pt>
                <c:pt idx="324">
                  <c:v>44156</c:v>
                </c:pt>
                <c:pt idx="325">
                  <c:v>44157</c:v>
                </c:pt>
                <c:pt idx="326">
                  <c:v>44158</c:v>
                </c:pt>
                <c:pt idx="327">
                  <c:v>44159</c:v>
                </c:pt>
                <c:pt idx="328">
                  <c:v>44160</c:v>
                </c:pt>
                <c:pt idx="329">
                  <c:v>44161</c:v>
                </c:pt>
                <c:pt idx="330">
                  <c:v>44162</c:v>
                </c:pt>
                <c:pt idx="331">
                  <c:v>44163</c:v>
                </c:pt>
                <c:pt idx="332">
                  <c:v>44164</c:v>
                </c:pt>
                <c:pt idx="333">
                  <c:v>44165</c:v>
                </c:pt>
                <c:pt idx="334">
                  <c:v>44166</c:v>
                </c:pt>
                <c:pt idx="335">
                  <c:v>44167</c:v>
                </c:pt>
                <c:pt idx="336">
                  <c:v>44168</c:v>
                </c:pt>
                <c:pt idx="337">
                  <c:v>44169</c:v>
                </c:pt>
                <c:pt idx="338">
                  <c:v>44170</c:v>
                </c:pt>
                <c:pt idx="339">
                  <c:v>44171</c:v>
                </c:pt>
                <c:pt idx="340">
                  <c:v>44172</c:v>
                </c:pt>
                <c:pt idx="341">
                  <c:v>44173</c:v>
                </c:pt>
                <c:pt idx="342">
                  <c:v>44174</c:v>
                </c:pt>
                <c:pt idx="343">
                  <c:v>44175</c:v>
                </c:pt>
                <c:pt idx="344">
                  <c:v>44176</c:v>
                </c:pt>
                <c:pt idx="345">
                  <c:v>44177</c:v>
                </c:pt>
                <c:pt idx="346">
                  <c:v>44178</c:v>
                </c:pt>
                <c:pt idx="347">
                  <c:v>44179</c:v>
                </c:pt>
                <c:pt idx="348">
                  <c:v>44180</c:v>
                </c:pt>
                <c:pt idx="349">
                  <c:v>44181</c:v>
                </c:pt>
                <c:pt idx="350">
                  <c:v>44182</c:v>
                </c:pt>
                <c:pt idx="351">
                  <c:v>44183</c:v>
                </c:pt>
                <c:pt idx="352">
                  <c:v>44184</c:v>
                </c:pt>
                <c:pt idx="353">
                  <c:v>44185</c:v>
                </c:pt>
                <c:pt idx="354">
                  <c:v>44186</c:v>
                </c:pt>
                <c:pt idx="355">
                  <c:v>44187</c:v>
                </c:pt>
                <c:pt idx="356">
                  <c:v>44188</c:v>
                </c:pt>
                <c:pt idx="357">
                  <c:v>44189</c:v>
                </c:pt>
                <c:pt idx="358">
                  <c:v>44190</c:v>
                </c:pt>
                <c:pt idx="359">
                  <c:v>44191</c:v>
                </c:pt>
                <c:pt idx="360">
                  <c:v>44192</c:v>
                </c:pt>
                <c:pt idx="361">
                  <c:v>44193</c:v>
                </c:pt>
                <c:pt idx="362">
                  <c:v>44194</c:v>
                </c:pt>
                <c:pt idx="363">
                  <c:v>44195</c:v>
                </c:pt>
                <c:pt idx="364">
                  <c:v>44196</c:v>
                </c:pt>
                <c:pt idx="365">
                  <c:v>44197</c:v>
                </c:pt>
                <c:pt idx="366">
                  <c:v>44198</c:v>
                </c:pt>
                <c:pt idx="367">
                  <c:v>44199</c:v>
                </c:pt>
                <c:pt idx="368">
                  <c:v>44200</c:v>
                </c:pt>
                <c:pt idx="369">
                  <c:v>44201</c:v>
                </c:pt>
                <c:pt idx="370">
                  <c:v>44202</c:v>
                </c:pt>
                <c:pt idx="371">
                  <c:v>44203</c:v>
                </c:pt>
                <c:pt idx="372">
                  <c:v>44204</c:v>
                </c:pt>
                <c:pt idx="373">
                  <c:v>44205</c:v>
                </c:pt>
                <c:pt idx="374">
                  <c:v>44206</c:v>
                </c:pt>
                <c:pt idx="375">
                  <c:v>44207</c:v>
                </c:pt>
                <c:pt idx="376">
                  <c:v>44208</c:v>
                </c:pt>
                <c:pt idx="377">
                  <c:v>44209</c:v>
                </c:pt>
                <c:pt idx="378">
                  <c:v>44210</c:v>
                </c:pt>
                <c:pt idx="379">
                  <c:v>44211</c:v>
                </c:pt>
                <c:pt idx="380">
                  <c:v>44212</c:v>
                </c:pt>
                <c:pt idx="381">
                  <c:v>44213</c:v>
                </c:pt>
                <c:pt idx="382">
                  <c:v>44214</c:v>
                </c:pt>
                <c:pt idx="383">
                  <c:v>44215</c:v>
                </c:pt>
                <c:pt idx="384">
                  <c:v>44216</c:v>
                </c:pt>
                <c:pt idx="385">
                  <c:v>44217</c:v>
                </c:pt>
                <c:pt idx="386">
                  <c:v>44218</c:v>
                </c:pt>
                <c:pt idx="387">
                  <c:v>44219</c:v>
                </c:pt>
                <c:pt idx="388">
                  <c:v>44220</c:v>
                </c:pt>
                <c:pt idx="389">
                  <c:v>44221</c:v>
                </c:pt>
                <c:pt idx="390">
                  <c:v>44222</c:v>
                </c:pt>
                <c:pt idx="391">
                  <c:v>44223</c:v>
                </c:pt>
                <c:pt idx="392">
                  <c:v>44224</c:v>
                </c:pt>
                <c:pt idx="393">
                  <c:v>44225</c:v>
                </c:pt>
                <c:pt idx="394">
                  <c:v>44226</c:v>
                </c:pt>
                <c:pt idx="395">
                  <c:v>44227</c:v>
                </c:pt>
                <c:pt idx="396">
                  <c:v>44228</c:v>
                </c:pt>
                <c:pt idx="397">
                  <c:v>44229</c:v>
                </c:pt>
                <c:pt idx="398">
                  <c:v>44230</c:v>
                </c:pt>
                <c:pt idx="399">
                  <c:v>44231</c:v>
                </c:pt>
                <c:pt idx="400">
                  <c:v>44232</c:v>
                </c:pt>
                <c:pt idx="401">
                  <c:v>44233</c:v>
                </c:pt>
                <c:pt idx="402">
                  <c:v>44234</c:v>
                </c:pt>
                <c:pt idx="403">
                  <c:v>44235</c:v>
                </c:pt>
                <c:pt idx="404">
                  <c:v>44236</c:v>
                </c:pt>
                <c:pt idx="405">
                  <c:v>44237</c:v>
                </c:pt>
                <c:pt idx="406">
                  <c:v>44238</c:v>
                </c:pt>
                <c:pt idx="407">
                  <c:v>44239</c:v>
                </c:pt>
                <c:pt idx="408">
                  <c:v>44240</c:v>
                </c:pt>
                <c:pt idx="409">
                  <c:v>44241</c:v>
                </c:pt>
                <c:pt idx="410">
                  <c:v>44242</c:v>
                </c:pt>
                <c:pt idx="411">
                  <c:v>44243</c:v>
                </c:pt>
                <c:pt idx="412">
                  <c:v>44244</c:v>
                </c:pt>
                <c:pt idx="413">
                  <c:v>44245</c:v>
                </c:pt>
                <c:pt idx="414">
                  <c:v>44246</c:v>
                </c:pt>
                <c:pt idx="415">
                  <c:v>44247</c:v>
                </c:pt>
                <c:pt idx="416">
                  <c:v>44248</c:v>
                </c:pt>
                <c:pt idx="417">
                  <c:v>44249</c:v>
                </c:pt>
                <c:pt idx="418">
                  <c:v>44250</c:v>
                </c:pt>
                <c:pt idx="419">
                  <c:v>44251</c:v>
                </c:pt>
                <c:pt idx="420">
                  <c:v>44252</c:v>
                </c:pt>
                <c:pt idx="421">
                  <c:v>44253</c:v>
                </c:pt>
                <c:pt idx="422">
                  <c:v>44254</c:v>
                </c:pt>
                <c:pt idx="423">
                  <c:v>44255</c:v>
                </c:pt>
                <c:pt idx="424">
                  <c:v>44256</c:v>
                </c:pt>
                <c:pt idx="425">
                  <c:v>44257</c:v>
                </c:pt>
                <c:pt idx="426">
                  <c:v>44258</c:v>
                </c:pt>
                <c:pt idx="427">
                  <c:v>44259</c:v>
                </c:pt>
                <c:pt idx="428">
                  <c:v>44260</c:v>
                </c:pt>
                <c:pt idx="429">
                  <c:v>44261</c:v>
                </c:pt>
                <c:pt idx="430">
                  <c:v>44262</c:v>
                </c:pt>
                <c:pt idx="431">
                  <c:v>44263</c:v>
                </c:pt>
                <c:pt idx="432">
                  <c:v>44264</c:v>
                </c:pt>
                <c:pt idx="433">
                  <c:v>44265</c:v>
                </c:pt>
                <c:pt idx="434">
                  <c:v>44266</c:v>
                </c:pt>
                <c:pt idx="435">
                  <c:v>44267</c:v>
                </c:pt>
                <c:pt idx="436">
                  <c:v>44268</c:v>
                </c:pt>
                <c:pt idx="437">
                  <c:v>44269</c:v>
                </c:pt>
                <c:pt idx="438">
                  <c:v>44270</c:v>
                </c:pt>
                <c:pt idx="439">
                  <c:v>44271</c:v>
                </c:pt>
                <c:pt idx="440">
                  <c:v>44272</c:v>
                </c:pt>
                <c:pt idx="441">
                  <c:v>44273</c:v>
                </c:pt>
                <c:pt idx="442">
                  <c:v>44274</c:v>
                </c:pt>
                <c:pt idx="443">
                  <c:v>44275</c:v>
                </c:pt>
                <c:pt idx="444">
                  <c:v>44276</c:v>
                </c:pt>
                <c:pt idx="445">
                  <c:v>44277</c:v>
                </c:pt>
                <c:pt idx="446">
                  <c:v>44278</c:v>
                </c:pt>
                <c:pt idx="447">
                  <c:v>44279</c:v>
                </c:pt>
                <c:pt idx="448">
                  <c:v>44280</c:v>
                </c:pt>
                <c:pt idx="449">
                  <c:v>44281</c:v>
                </c:pt>
                <c:pt idx="450">
                  <c:v>44282</c:v>
                </c:pt>
                <c:pt idx="451">
                  <c:v>44283</c:v>
                </c:pt>
                <c:pt idx="452">
                  <c:v>44284</c:v>
                </c:pt>
                <c:pt idx="453">
                  <c:v>44285</c:v>
                </c:pt>
                <c:pt idx="454">
                  <c:v>44286</c:v>
                </c:pt>
                <c:pt idx="455">
                  <c:v>44287</c:v>
                </c:pt>
                <c:pt idx="456">
                  <c:v>44288</c:v>
                </c:pt>
                <c:pt idx="457">
                  <c:v>44289</c:v>
                </c:pt>
                <c:pt idx="458">
                  <c:v>44290</c:v>
                </c:pt>
                <c:pt idx="459">
                  <c:v>44291</c:v>
                </c:pt>
                <c:pt idx="460">
                  <c:v>44292</c:v>
                </c:pt>
                <c:pt idx="461">
                  <c:v>44293</c:v>
                </c:pt>
                <c:pt idx="462">
                  <c:v>44294</c:v>
                </c:pt>
                <c:pt idx="463">
                  <c:v>44295</c:v>
                </c:pt>
                <c:pt idx="464">
                  <c:v>44296</c:v>
                </c:pt>
                <c:pt idx="465">
                  <c:v>44297</c:v>
                </c:pt>
                <c:pt idx="466">
                  <c:v>44298</c:v>
                </c:pt>
                <c:pt idx="467">
                  <c:v>44299</c:v>
                </c:pt>
                <c:pt idx="468">
                  <c:v>44300</c:v>
                </c:pt>
                <c:pt idx="469">
                  <c:v>44301</c:v>
                </c:pt>
                <c:pt idx="470">
                  <c:v>44302</c:v>
                </c:pt>
                <c:pt idx="471">
                  <c:v>44303</c:v>
                </c:pt>
                <c:pt idx="472">
                  <c:v>44304</c:v>
                </c:pt>
                <c:pt idx="473">
                  <c:v>44305</c:v>
                </c:pt>
                <c:pt idx="474">
                  <c:v>44306</c:v>
                </c:pt>
                <c:pt idx="475">
                  <c:v>44307</c:v>
                </c:pt>
                <c:pt idx="476">
                  <c:v>44308</c:v>
                </c:pt>
                <c:pt idx="477">
                  <c:v>44309</c:v>
                </c:pt>
                <c:pt idx="478">
                  <c:v>44310</c:v>
                </c:pt>
                <c:pt idx="479">
                  <c:v>44311</c:v>
                </c:pt>
                <c:pt idx="480">
                  <c:v>44312</c:v>
                </c:pt>
                <c:pt idx="481">
                  <c:v>44313</c:v>
                </c:pt>
                <c:pt idx="482">
                  <c:v>44314</c:v>
                </c:pt>
                <c:pt idx="483">
                  <c:v>44315</c:v>
                </c:pt>
                <c:pt idx="484">
                  <c:v>44316</c:v>
                </c:pt>
                <c:pt idx="485">
                  <c:v>44317</c:v>
                </c:pt>
                <c:pt idx="486">
                  <c:v>44318</c:v>
                </c:pt>
                <c:pt idx="487">
                  <c:v>44319</c:v>
                </c:pt>
                <c:pt idx="488">
                  <c:v>44320</c:v>
                </c:pt>
                <c:pt idx="489">
                  <c:v>44321</c:v>
                </c:pt>
                <c:pt idx="490">
                  <c:v>44322</c:v>
                </c:pt>
                <c:pt idx="491">
                  <c:v>44323</c:v>
                </c:pt>
                <c:pt idx="492">
                  <c:v>44324</c:v>
                </c:pt>
                <c:pt idx="493">
                  <c:v>44325</c:v>
                </c:pt>
                <c:pt idx="494">
                  <c:v>44326</c:v>
                </c:pt>
                <c:pt idx="495">
                  <c:v>44327</c:v>
                </c:pt>
                <c:pt idx="496">
                  <c:v>44328</c:v>
                </c:pt>
                <c:pt idx="497">
                  <c:v>44329</c:v>
                </c:pt>
                <c:pt idx="498">
                  <c:v>44330</c:v>
                </c:pt>
                <c:pt idx="499">
                  <c:v>44331</c:v>
                </c:pt>
                <c:pt idx="500">
                  <c:v>44332</c:v>
                </c:pt>
                <c:pt idx="501">
                  <c:v>44333</c:v>
                </c:pt>
                <c:pt idx="502">
                  <c:v>44334</c:v>
                </c:pt>
                <c:pt idx="503">
                  <c:v>44335</c:v>
                </c:pt>
                <c:pt idx="504">
                  <c:v>44336</c:v>
                </c:pt>
                <c:pt idx="505">
                  <c:v>44337</c:v>
                </c:pt>
                <c:pt idx="506">
                  <c:v>44338</c:v>
                </c:pt>
                <c:pt idx="507">
                  <c:v>44339</c:v>
                </c:pt>
                <c:pt idx="508">
                  <c:v>44340</c:v>
                </c:pt>
                <c:pt idx="509">
                  <c:v>44341</c:v>
                </c:pt>
                <c:pt idx="510">
                  <c:v>44342</c:v>
                </c:pt>
                <c:pt idx="511">
                  <c:v>44343</c:v>
                </c:pt>
                <c:pt idx="512">
                  <c:v>44344</c:v>
                </c:pt>
                <c:pt idx="513">
                  <c:v>44345</c:v>
                </c:pt>
                <c:pt idx="514">
                  <c:v>44346</c:v>
                </c:pt>
                <c:pt idx="515">
                  <c:v>44347</c:v>
                </c:pt>
                <c:pt idx="516">
                  <c:v>44348</c:v>
                </c:pt>
                <c:pt idx="517">
                  <c:v>44349</c:v>
                </c:pt>
                <c:pt idx="518">
                  <c:v>44350</c:v>
                </c:pt>
                <c:pt idx="519">
                  <c:v>44351</c:v>
                </c:pt>
                <c:pt idx="520">
                  <c:v>44352</c:v>
                </c:pt>
                <c:pt idx="521">
                  <c:v>44353</c:v>
                </c:pt>
                <c:pt idx="522">
                  <c:v>44354</c:v>
                </c:pt>
                <c:pt idx="523">
                  <c:v>44355</c:v>
                </c:pt>
                <c:pt idx="524">
                  <c:v>44356</c:v>
                </c:pt>
                <c:pt idx="525">
                  <c:v>44357</c:v>
                </c:pt>
                <c:pt idx="526">
                  <c:v>44358</c:v>
                </c:pt>
                <c:pt idx="527">
                  <c:v>44359</c:v>
                </c:pt>
                <c:pt idx="528">
                  <c:v>44360</c:v>
                </c:pt>
                <c:pt idx="529">
                  <c:v>44361</c:v>
                </c:pt>
                <c:pt idx="530">
                  <c:v>44362</c:v>
                </c:pt>
                <c:pt idx="531">
                  <c:v>44363</c:v>
                </c:pt>
                <c:pt idx="532">
                  <c:v>44364</c:v>
                </c:pt>
                <c:pt idx="533">
                  <c:v>44365</c:v>
                </c:pt>
                <c:pt idx="534">
                  <c:v>44366</c:v>
                </c:pt>
                <c:pt idx="535">
                  <c:v>44367</c:v>
                </c:pt>
                <c:pt idx="536">
                  <c:v>44368</c:v>
                </c:pt>
                <c:pt idx="537">
                  <c:v>44369</c:v>
                </c:pt>
                <c:pt idx="538">
                  <c:v>44370</c:v>
                </c:pt>
                <c:pt idx="539">
                  <c:v>44371</c:v>
                </c:pt>
                <c:pt idx="540">
                  <c:v>44372</c:v>
                </c:pt>
                <c:pt idx="541">
                  <c:v>44373</c:v>
                </c:pt>
                <c:pt idx="542">
                  <c:v>44374</c:v>
                </c:pt>
                <c:pt idx="543">
                  <c:v>44375</c:v>
                </c:pt>
                <c:pt idx="544">
                  <c:v>44376</c:v>
                </c:pt>
                <c:pt idx="545">
                  <c:v>44377</c:v>
                </c:pt>
                <c:pt idx="546">
                  <c:v>44378</c:v>
                </c:pt>
                <c:pt idx="547">
                  <c:v>44379</c:v>
                </c:pt>
                <c:pt idx="548">
                  <c:v>44380</c:v>
                </c:pt>
                <c:pt idx="549">
                  <c:v>44381</c:v>
                </c:pt>
                <c:pt idx="550">
                  <c:v>44382</c:v>
                </c:pt>
                <c:pt idx="551">
                  <c:v>44383</c:v>
                </c:pt>
                <c:pt idx="552">
                  <c:v>44384</c:v>
                </c:pt>
                <c:pt idx="553">
                  <c:v>44385</c:v>
                </c:pt>
                <c:pt idx="554">
                  <c:v>44386</c:v>
                </c:pt>
                <c:pt idx="555">
                  <c:v>44387</c:v>
                </c:pt>
                <c:pt idx="556">
                  <c:v>44388</c:v>
                </c:pt>
                <c:pt idx="557">
                  <c:v>44389</c:v>
                </c:pt>
                <c:pt idx="558">
                  <c:v>44390</c:v>
                </c:pt>
                <c:pt idx="559">
                  <c:v>44391</c:v>
                </c:pt>
                <c:pt idx="560">
                  <c:v>44392</c:v>
                </c:pt>
                <c:pt idx="561">
                  <c:v>44393</c:v>
                </c:pt>
                <c:pt idx="562">
                  <c:v>44394</c:v>
                </c:pt>
                <c:pt idx="563">
                  <c:v>44395</c:v>
                </c:pt>
                <c:pt idx="564">
                  <c:v>44396</c:v>
                </c:pt>
                <c:pt idx="565">
                  <c:v>44397</c:v>
                </c:pt>
                <c:pt idx="566">
                  <c:v>44398</c:v>
                </c:pt>
                <c:pt idx="567">
                  <c:v>44399</c:v>
                </c:pt>
                <c:pt idx="568">
                  <c:v>44400</c:v>
                </c:pt>
                <c:pt idx="569">
                  <c:v>44401</c:v>
                </c:pt>
                <c:pt idx="570">
                  <c:v>44402</c:v>
                </c:pt>
                <c:pt idx="571">
                  <c:v>44403</c:v>
                </c:pt>
                <c:pt idx="572">
                  <c:v>44404</c:v>
                </c:pt>
                <c:pt idx="573">
                  <c:v>44405</c:v>
                </c:pt>
                <c:pt idx="574">
                  <c:v>44406</c:v>
                </c:pt>
                <c:pt idx="575">
                  <c:v>44407</c:v>
                </c:pt>
                <c:pt idx="576">
                  <c:v>44408</c:v>
                </c:pt>
                <c:pt idx="577">
                  <c:v>44409</c:v>
                </c:pt>
                <c:pt idx="578">
                  <c:v>44410</c:v>
                </c:pt>
                <c:pt idx="579">
                  <c:v>44411</c:v>
                </c:pt>
                <c:pt idx="580">
                  <c:v>44412</c:v>
                </c:pt>
                <c:pt idx="581">
                  <c:v>44413</c:v>
                </c:pt>
                <c:pt idx="582">
                  <c:v>44414</c:v>
                </c:pt>
                <c:pt idx="583">
                  <c:v>44415</c:v>
                </c:pt>
                <c:pt idx="584">
                  <c:v>44416</c:v>
                </c:pt>
                <c:pt idx="585">
                  <c:v>44417</c:v>
                </c:pt>
                <c:pt idx="586">
                  <c:v>44418</c:v>
                </c:pt>
                <c:pt idx="587">
                  <c:v>44419</c:v>
                </c:pt>
                <c:pt idx="588">
                  <c:v>44420</c:v>
                </c:pt>
                <c:pt idx="589">
                  <c:v>44421</c:v>
                </c:pt>
                <c:pt idx="590">
                  <c:v>44422</c:v>
                </c:pt>
                <c:pt idx="591">
                  <c:v>44423</c:v>
                </c:pt>
                <c:pt idx="592">
                  <c:v>44424</c:v>
                </c:pt>
                <c:pt idx="593">
                  <c:v>44425</c:v>
                </c:pt>
                <c:pt idx="594">
                  <c:v>44426</c:v>
                </c:pt>
                <c:pt idx="595">
                  <c:v>44427</c:v>
                </c:pt>
                <c:pt idx="596">
                  <c:v>44428</c:v>
                </c:pt>
                <c:pt idx="597">
                  <c:v>44429</c:v>
                </c:pt>
                <c:pt idx="598">
                  <c:v>44430</c:v>
                </c:pt>
                <c:pt idx="599">
                  <c:v>44431</c:v>
                </c:pt>
                <c:pt idx="600">
                  <c:v>44432</c:v>
                </c:pt>
                <c:pt idx="601">
                  <c:v>44433</c:v>
                </c:pt>
                <c:pt idx="602">
                  <c:v>44434</c:v>
                </c:pt>
                <c:pt idx="603">
                  <c:v>44435</c:v>
                </c:pt>
                <c:pt idx="604">
                  <c:v>44436</c:v>
                </c:pt>
                <c:pt idx="605">
                  <c:v>44437</c:v>
                </c:pt>
                <c:pt idx="606">
                  <c:v>44438</c:v>
                </c:pt>
                <c:pt idx="607">
                  <c:v>44439</c:v>
                </c:pt>
                <c:pt idx="608">
                  <c:v>44440</c:v>
                </c:pt>
                <c:pt idx="609">
                  <c:v>44441</c:v>
                </c:pt>
                <c:pt idx="610">
                  <c:v>44442</c:v>
                </c:pt>
                <c:pt idx="611">
                  <c:v>44443</c:v>
                </c:pt>
                <c:pt idx="612">
                  <c:v>44444</c:v>
                </c:pt>
                <c:pt idx="613">
                  <c:v>44445</c:v>
                </c:pt>
                <c:pt idx="614">
                  <c:v>44446</c:v>
                </c:pt>
                <c:pt idx="615">
                  <c:v>44447</c:v>
                </c:pt>
                <c:pt idx="616">
                  <c:v>44448</c:v>
                </c:pt>
                <c:pt idx="617">
                  <c:v>44449</c:v>
                </c:pt>
                <c:pt idx="618">
                  <c:v>44450</c:v>
                </c:pt>
                <c:pt idx="619">
                  <c:v>44451</c:v>
                </c:pt>
                <c:pt idx="620">
                  <c:v>44452</c:v>
                </c:pt>
                <c:pt idx="621">
                  <c:v>44453</c:v>
                </c:pt>
                <c:pt idx="622">
                  <c:v>44454</c:v>
                </c:pt>
                <c:pt idx="623">
                  <c:v>44455</c:v>
                </c:pt>
                <c:pt idx="624">
                  <c:v>44456</c:v>
                </c:pt>
                <c:pt idx="625">
                  <c:v>44457</c:v>
                </c:pt>
                <c:pt idx="626">
                  <c:v>44458</c:v>
                </c:pt>
                <c:pt idx="627">
                  <c:v>44459</c:v>
                </c:pt>
                <c:pt idx="628">
                  <c:v>44460</c:v>
                </c:pt>
                <c:pt idx="629">
                  <c:v>44461</c:v>
                </c:pt>
                <c:pt idx="630">
                  <c:v>44462</c:v>
                </c:pt>
                <c:pt idx="631">
                  <c:v>44463</c:v>
                </c:pt>
                <c:pt idx="632">
                  <c:v>44464</c:v>
                </c:pt>
                <c:pt idx="633">
                  <c:v>44465</c:v>
                </c:pt>
                <c:pt idx="634">
                  <c:v>44466</c:v>
                </c:pt>
                <c:pt idx="635">
                  <c:v>44467</c:v>
                </c:pt>
                <c:pt idx="636">
                  <c:v>44468</c:v>
                </c:pt>
                <c:pt idx="637">
                  <c:v>44469</c:v>
                </c:pt>
                <c:pt idx="638">
                  <c:v>44470</c:v>
                </c:pt>
                <c:pt idx="639">
                  <c:v>44471</c:v>
                </c:pt>
                <c:pt idx="640">
                  <c:v>44472</c:v>
                </c:pt>
                <c:pt idx="641">
                  <c:v>44473</c:v>
                </c:pt>
                <c:pt idx="642">
                  <c:v>44474</c:v>
                </c:pt>
                <c:pt idx="643">
                  <c:v>44475</c:v>
                </c:pt>
                <c:pt idx="644">
                  <c:v>44476</c:v>
                </c:pt>
                <c:pt idx="645">
                  <c:v>44477</c:v>
                </c:pt>
                <c:pt idx="646">
                  <c:v>44478</c:v>
                </c:pt>
                <c:pt idx="647">
                  <c:v>44479</c:v>
                </c:pt>
                <c:pt idx="648">
                  <c:v>44480</c:v>
                </c:pt>
                <c:pt idx="649">
                  <c:v>44481</c:v>
                </c:pt>
                <c:pt idx="650">
                  <c:v>44482</c:v>
                </c:pt>
                <c:pt idx="651">
                  <c:v>44483</c:v>
                </c:pt>
                <c:pt idx="652">
                  <c:v>44484</c:v>
                </c:pt>
                <c:pt idx="653">
                  <c:v>44485</c:v>
                </c:pt>
                <c:pt idx="654">
                  <c:v>44486</c:v>
                </c:pt>
                <c:pt idx="655">
                  <c:v>44487</c:v>
                </c:pt>
                <c:pt idx="656">
                  <c:v>44488</c:v>
                </c:pt>
                <c:pt idx="657">
                  <c:v>44489</c:v>
                </c:pt>
              </c:numCache>
            </c:numRef>
          </c:cat>
          <c:val>
            <c:numRef>
              <c:f>'G I.7'!$K$3:$K$660</c:f>
              <c:numCache>
                <c:formatCode>0.00</c:formatCode>
                <c:ptCount val="658"/>
                <c:pt idx="0">
                  <c:v>99.428962366018126</c:v>
                </c:pt>
                <c:pt idx="1">
                  <c:v>100.31076432085877</c:v>
                </c:pt>
                <c:pt idx="2">
                  <c:v>100.30750490124505</c:v>
                </c:pt>
                <c:pt idx="3">
                  <c:v>100.30428111847571</c:v>
                </c:pt>
                <c:pt idx="4">
                  <c:v>100.5946636926742</c:v>
                </c:pt>
                <c:pt idx="5">
                  <c:v>101.13685664612504</c:v>
                </c:pt>
                <c:pt idx="6">
                  <c:v>101.41018513803333</c:v>
                </c:pt>
                <c:pt idx="7">
                  <c:v>101.00700923255322</c:v>
                </c:pt>
                <c:pt idx="8">
                  <c:v>101.17233456623337</c:v>
                </c:pt>
                <c:pt idx="9">
                  <c:v>101.16904789318721</c:v>
                </c:pt>
                <c:pt idx="10">
                  <c:v>101.16579715491325</c:v>
                </c:pt>
                <c:pt idx="11">
                  <c:v>101.4684490914928</c:v>
                </c:pt>
                <c:pt idx="12">
                  <c:v>102.0671481998564</c:v>
                </c:pt>
                <c:pt idx="13">
                  <c:v>101.80751772766634</c:v>
                </c:pt>
                <c:pt idx="14">
                  <c:v>101.73186243192038</c:v>
                </c:pt>
                <c:pt idx="15">
                  <c:v>102.04715413894843</c:v>
                </c:pt>
                <c:pt idx="16">
                  <c:v>102.04387581993038</c:v>
                </c:pt>
                <c:pt idx="17">
                  <c:v>102.04059771154104</c:v>
                </c:pt>
                <c:pt idx="18">
                  <c:v>102.27177553706551</c:v>
                </c:pt>
                <c:pt idx="19">
                  <c:v>102.27635994297147</c:v>
                </c:pt>
                <c:pt idx="20">
                  <c:v>101.69516653528454</c:v>
                </c:pt>
                <c:pt idx="21">
                  <c:v>101.74147536646971</c:v>
                </c:pt>
                <c:pt idx="22">
                  <c:v>101.27891444059981</c:v>
                </c:pt>
                <c:pt idx="23">
                  <c:v>101.27566153549587</c:v>
                </c:pt>
                <c:pt idx="24">
                  <c:v>101.27237309658754</c:v>
                </c:pt>
                <c:pt idx="25">
                  <c:v>101.40595400811077</c:v>
                </c:pt>
                <c:pt idx="26">
                  <c:v>101.31965273914523</c:v>
                </c:pt>
                <c:pt idx="27">
                  <c:v>101.51979092515305</c:v>
                </c:pt>
                <c:pt idx="28">
                  <c:v>101.40121618151758</c:v>
                </c:pt>
                <c:pt idx="29">
                  <c:v>101.42556513491643</c:v>
                </c:pt>
                <c:pt idx="30">
                  <c:v>101.42227246544431</c:v>
                </c:pt>
                <c:pt idx="31">
                  <c:v>101.41901579616376</c:v>
                </c:pt>
                <c:pt idx="32">
                  <c:v>101.27228070379925</c:v>
                </c:pt>
                <c:pt idx="33">
                  <c:v>100.72839639348743</c:v>
                </c:pt>
                <c:pt idx="34">
                  <c:v>101.03523516516115</c:v>
                </c:pt>
                <c:pt idx="35">
                  <c:v>101.10983965072575</c:v>
                </c:pt>
                <c:pt idx="36">
                  <c:v>101.40877904496497</c:v>
                </c:pt>
                <c:pt idx="37">
                  <c:v>101.40552343848088</c:v>
                </c:pt>
                <c:pt idx="38">
                  <c:v>101.40223226858738</c:v>
                </c:pt>
                <c:pt idx="39">
                  <c:v>101.61638146082963</c:v>
                </c:pt>
                <c:pt idx="40">
                  <c:v>101.83824360115572</c:v>
                </c:pt>
                <c:pt idx="41">
                  <c:v>101.88314956739202</c:v>
                </c:pt>
                <c:pt idx="42">
                  <c:v>101.92206999377747</c:v>
                </c:pt>
                <c:pt idx="43">
                  <c:v>101.98780035420552</c:v>
                </c:pt>
                <c:pt idx="44">
                  <c:v>101.96674274220858</c:v>
                </c:pt>
                <c:pt idx="45">
                  <c:v>101.94572973627916</c:v>
                </c:pt>
                <c:pt idx="46">
                  <c:v>101.73082700863996</c:v>
                </c:pt>
                <c:pt idx="47">
                  <c:v>101.64887663932866</c:v>
                </c:pt>
                <c:pt idx="48">
                  <c:v>101.25253518580222</c:v>
                </c:pt>
                <c:pt idx="49">
                  <c:v>101.08356476357727</c:v>
                </c:pt>
                <c:pt idx="50">
                  <c:v>100.85437461711717</c:v>
                </c:pt>
                <c:pt idx="51">
                  <c:v>100.83354558743649</c:v>
                </c:pt>
                <c:pt idx="52">
                  <c:v>100.81276062134468</c:v>
                </c:pt>
                <c:pt idx="53">
                  <c:v>100.52270665783185</c:v>
                </c:pt>
                <c:pt idx="54">
                  <c:v>99.729427814914288</c:v>
                </c:pt>
                <c:pt idx="55">
                  <c:v>99.387672142923222</c:v>
                </c:pt>
                <c:pt idx="56">
                  <c:v>98.848998978902927</c:v>
                </c:pt>
                <c:pt idx="57">
                  <c:v>97.802916755890294</c:v>
                </c:pt>
                <c:pt idx="58">
                  <c:v>97.782747075685421</c:v>
                </c:pt>
                <c:pt idx="59">
                  <c:v>97.762585712862759</c:v>
                </c:pt>
                <c:pt idx="60">
                  <c:v>96.884327828144507</c:v>
                </c:pt>
                <c:pt idx="61">
                  <c:v>97.504355372892277</c:v>
                </c:pt>
                <c:pt idx="62">
                  <c:v>97.926550804032203</c:v>
                </c:pt>
                <c:pt idx="63">
                  <c:v>99.079764594306823</c:v>
                </c:pt>
                <c:pt idx="64">
                  <c:v>99.321351745965671</c:v>
                </c:pt>
                <c:pt idx="65">
                  <c:v>99.300863633498068</c:v>
                </c:pt>
                <c:pt idx="66">
                  <c:v>99.280383971905835</c:v>
                </c:pt>
                <c:pt idx="67">
                  <c:v>98.695937647237201</c:v>
                </c:pt>
                <c:pt idx="68">
                  <c:v>97.22258539267942</c:v>
                </c:pt>
                <c:pt idx="69">
                  <c:v>97.1257309868314</c:v>
                </c:pt>
                <c:pt idx="70">
                  <c:v>96.151966327564068</c:v>
                </c:pt>
                <c:pt idx="71">
                  <c:v>92.538092538448765</c:v>
                </c:pt>
                <c:pt idx="72">
                  <c:v>92.52615838684784</c:v>
                </c:pt>
                <c:pt idx="73">
                  <c:v>92.514259730246636</c:v>
                </c:pt>
                <c:pt idx="74">
                  <c:v>92.631324519001311</c:v>
                </c:pt>
                <c:pt idx="75">
                  <c:v>90.562855629114367</c:v>
                </c:pt>
                <c:pt idx="76">
                  <c:v>90.402064102317283</c:v>
                </c:pt>
                <c:pt idx="77">
                  <c:v>87.428538879544277</c:v>
                </c:pt>
                <c:pt idx="78">
                  <c:v>86.247126136850397</c:v>
                </c:pt>
                <c:pt idx="79">
                  <c:v>86.236013318582778</c:v>
                </c:pt>
                <c:pt idx="80">
                  <c:v>86.224903363687517</c:v>
                </c:pt>
                <c:pt idx="81">
                  <c:v>85.943715337001365</c:v>
                </c:pt>
                <c:pt idx="82">
                  <c:v>84.35221236835838</c:v>
                </c:pt>
                <c:pt idx="83">
                  <c:v>85.013659858765209</c:v>
                </c:pt>
                <c:pt idx="84">
                  <c:v>86.513975313603439</c:v>
                </c:pt>
                <c:pt idx="85">
                  <c:v>87.8947413545351</c:v>
                </c:pt>
                <c:pt idx="86">
                  <c:v>87.883426448779687</c:v>
                </c:pt>
                <c:pt idx="87">
                  <c:v>87.872114455840475</c:v>
                </c:pt>
                <c:pt idx="88">
                  <c:v>87.367002471272187</c:v>
                </c:pt>
                <c:pt idx="89">
                  <c:v>87.877676745231213</c:v>
                </c:pt>
                <c:pt idx="90">
                  <c:v>88.550482907504986</c:v>
                </c:pt>
                <c:pt idx="91">
                  <c:v>88.644842482098369</c:v>
                </c:pt>
                <c:pt idx="92">
                  <c:v>88.98877335285232</c:v>
                </c:pt>
                <c:pt idx="93">
                  <c:v>88.977296829772243</c:v>
                </c:pt>
                <c:pt idx="94">
                  <c:v>88.965854356141037</c:v>
                </c:pt>
                <c:pt idx="95">
                  <c:v>88.735910311046695</c:v>
                </c:pt>
                <c:pt idx="96">
                  <c:v>89.481628966428147</c:v>
                </c:pt>
                <c:pt idx="97">
                  <c:v>89.94399762137013</c:v>
                </c:pt>
                <c:pt idx="98">
                  <c:v>90.834182014415333</c:v>
                </c:pt>
                <c:pt idx="99">
                  <c:v>90.825109220265503</c:v>
                </c:pt>
                <c:pt idx="100">
                  <c:v>90.816038238371178</c:v>
                </c:pt>
                <c:pt idx="101">
                  <c:v>90.806969068189403</c:v>
                </c:pt>
                <c:pt idx="102">
                  <c:v>91.448831793025491</c:v>
                </c:pt>
                <c:pt idx="103">
                  <c:v>91.968178177279142</c:v>
                </c:pt>
                <c:pt idx="104">
                  <c:v>92.835194910855819</c:v>
                </c:pt>
                <c:pt idx="105">
                  <c:v>92.893903900768947</c:v>
                </c:pt>
                <c:pt idx="106">
                  <c:v>92.704001899064181</c:v>
                </c:pt>
                <c:pt idx="107">
                  <c:v>92.694749734696146</c:v>
                </c:pt>
                <c:pt idx="108">
                  <c:v>92.685499416936693</c:v>
                </c:pt>
                <c:pt idx="109">
                  <c:v>93.340422676323982</c:v>
                </c:pt>
                <c:pt idx="110">
                  <c:v>93.252565794715252</c:v>
                </c:pt>
                <c:pt idx="111">
                  <c:v>92.789425538946276</c:v>
                </c:pt>
                <c:pt idx="112">
                  <c:v>92.995454206321654</c:v>
                </c:pt>
                <c:pt idx="113">
                  <c:v>93.364305582556881</c:v>
                </c:pt>
                <c:pt idx="114">
                  <c:v>93.354961471595232</c:v>
                </c:pt>
                <c:pt idx="115">
                  <c:v>93.345651778921436</c:v>
                </c:pt>
                <c:pt idx="116">
                  <c:v>93.213095747170229</c:v>
                </c:pt>
                <c:pt idx="117">
                  <c:v>93.961512664284925</c:v>
                </c:pt>
                <c:pt idx="118">
                  <c:v>94.250475327541622</c:v>
                </c:pt>
                <c:pt idx="119">
                  <c:v>94.485119152365911</c:v>
                </c:pt>
                <c:pt idx="120">
                  <c:v>94.475701458700669</c:v>
                </c:pt>
                <c:pt idx="121">
                  <c:v>94.466252723101007</c:v>
                </c:pt>
                <c:pt idx="122">
                  <c:v>94.456838789851432</c:v>
                </c:pt>
                <c:pt idx="123">
                  <c:v>94.306367297672693</c:v>
                </c:pt>
                <c:pt idx="124">
                  <c:v>93.763828758606877</c:v>
                </c:pt>
                <c:pt idx="125">
                  <c:v>94.073860024252028</c:v>
                </c:pt>
                <c:pt idx="126">
                  <c:v>94.436865062317111</c:v>
                </c:pt>
                <c:pt idx="127">
                  <c:v>94.65739632935896</c:v>
                </c:pt>
                <c:pt idx="128">
                  <c:v>94.647936035163667</c:v>
                </c:pt>
                <c:pt idx="129">
                  <c:v>94.647936035163667</c:v>
                </c:pt>
                <c:pt idx="130">
                  <c:v>94.73241967652956</c:v>
                </c:pt>
                <c:pt idx="131">
                  <c:v>94.855657136246066</c:v>
                </c:pt>
                <c:pt idx="132">
                  <c:v>94.913593479792084</c:v>
                </c:pt>
                <c:pt idx="133">
                  <c:v>94.393368394936815</c:v>
                </c:pt>
                <c:pt idx="134">
                  <c:v>94.260627938817549</c:v>
                </c:pt>
                <c:pt idx="135">
                  <c:v>94.260627938817549</c:v>
                </c:pt>
                <c:pt idx="136">
                  <c:v>94.260627938817549</c:v>
                </c:pt>
                <c:pt idx="137">
                  <c:v>94.600397251029719</c:v>
                </c:pt>
                <c:pt idx="138">
                  <c:v>95.66788266201975</c:v>
                </c:pt>
                <c:pt idx="139">
                  <c:v>96.017262080174646</c:v>
                </c:pt>
                <c:pt idx="140">
                  <c:v>96.017262080174646</c:v>
                </c:pt>
                <c:pt idx="141">
                  <c:v>95.903245958441175</c:v>
                </c:pt>
                <c:pt idx="142">
                  <c:v>95.903245958441175</c:v>
                </c:pt>
                <c:pt idx="143">
                  <c:v>95.903245958441175</c:v>
                </c:pt>
                <c:pt idx="144">
                  <c:v>96.294997117183911</c:v>
                </c:pt>
                <c:pt idx="145">
                  <c:v>96.613425845322311</c:v>
                </c:pt>
                <c:pt idx="146">
                  <c:v>96.73076434630326</c:v>
                </c:pt>
                <c:pt idx="147">
                  <c:v>96.602008761770975</c:v>
                </c:pt>
                <c:pt idx="148">
                  <c:v>97.070797465345265</c:v>
                </c:pt>
                <c:pt idx="149">
                  <c:v>97.070797465345265</c:v>
                </c:pt>
                <c:pt idx="150">
                  <c:v>97.070797465345265</c:v>
                </c:pt>
                <c:pt idx="151">
                  <c:v>96.99843703709017</c:v>
                </c:pt>
                <c:pt idx="152">
                  <c:v>97.076238233271127</c:v>
                </c:pt>
                <c:pt idx="153">
                  <c:v>97.196688861439739</c:v>
                </c:pt>
                <c:pt idx="154">
                  <c:v>96.933201376749665</c:v>
                </c:pt>
                <c:pt idx="155">
                  <c:v>96.821252072434604</c:v>
                </c:pt>
                <c:pt idx="156">
                  <c:v>96.821252072434604</c:v>
                </c:pt>
                <c:pt idx="157">
                  <c:v>96.821252072434604</c:v>
                </c:pt>
                <c:pt idx="158">
                  <c:v>96.663735592924141</c:v>
                </c:pt>
                <c:pt idx="159">
                  <c:v>96.836540967503012</c:v>
                </c:pt>
                <c:pt idx="160">
                  <c:v>97.000231815295422</c:v>
                </c:pt>
                <c:pt idx="161">
                  <c:v>97.335600024743442</c:v>
                </c:pt>
                <c:pt idx="162">
                  <c:v>97.042390911214014</c:v>
                </c:pt>
                <c:pt idx="163">
                  <c:v>97.045635493845424</c:v>
                </c:pt>
                <c:pt idx="164">
                  <c:v>97.048880293447326</c:v>
                </c:pt>
                <c:pt idx="165">
                  <c:v>97.074771611215141</c:v>
                </c:pt>
                <c:pt idx="166">
                  <c:v>97.071339463340976</c:v>
                </c:pt>
                <c:pt idx="167">
                  <c:v>96.796911220185962</c:v>
                </c:pt>
                <c:pt idx="168">
                  <c:v>97.98084968303462</c:v>
                </c:pt>
                <c:pt idx="169">
                  <c:v>99.166365380788093</c:v>
                </c:pt>
                <c:pt idx="170">
                  <c:v>99.169647206187989</c:v>
                </c:pt>
                <c:pt idx="171">
                  <c:v>99.172963797785997</c:v>
                </c:pt>
                <c:pt idx="172">
                  <c:v>100.16465577970757</c:v>
                </c:pt>
                <c:pt idx="173">
                  <c:v>99.904300947689379</c:v>
                </c:pt>
                <c:pt idx="174">
                  <c:v>100.38185119116385</c:v>
                </c:pt>
                <c:pt idx="175">
                  <c:v>100.17417568430919</c:v>
                </c:pt>
                <c:pt idx="176">
                  <c:v>100.00738564505438</c:v>
                </c:pt>
                <c:pt idx="177">
                  <c:v>100.01069607595225</c:v>
                </c:pt>
                <c:pt idx="178">
                  <c:v>100.01404157613408</c:v>
                </c:pt>
                <c:pt idx="179">
                  <c:v>100.01738730014686</c:v>
                </c:pt>
                <c:pt idx="180">
                  <c:v>99.775267577227552</c:v>
                </c:pt>
                <c:pt idx="181">
                  <c:v>99.919810042533115</c:v>
                </c:pt>
                <c:pt idx="182">
                  <c:v>100.11916296152923</c:v>
                </c:pt>
                <c:pt idx="183">
                  <c:v>100.13322821112757</c:v>
                </c:pt>
                <c:pt idx="184">
                  <c:v>100.13654358163964</c:v>
                </c:pt>
                <c:pt idx="185">
                  <c:v>100.1398940738159</c:v>
                </c:pt>
                <c:pt idx="186">
                  <c:v>100.4925141420601</c:v>
                </c:pt>
                <c:pt idx="187">
                  <c:v>101.24192323562289</c:v>
                </c:pt>
                <c:pt idx="188">
                  <c:v>101.17158610582536</c:v>
                </c:pt>
                <c:pt idx="189">
                  <c:v>101.19273789750345</c:v>
                </c:pt>
                <c:pt idx="190">
                  <c:v>100.44891573744357</c:v>
                </c:pt>
                <c:pt idx="191">
                  <c:v>100.45213727978322</c:v>
                </c:pt>
                <c:pt idx="192">
                  <c:v>100.45539404891464</c:v>
                </c:pt>
                <c:pt idx="193">
                  <c:v>100.78867576423659</c:v>
                </c:pt>
                <c:pt idx="194">
                  <c:v>100.63232176061257</c:v>
                </c:pt>
                <c:pt idx="195">
                  <c:v>100.64197988059011</c:v>
                </c:pt>
                <c:pt idx="196">
                  <c:v>100.64524322555783</c:v>
                </c:pt>
                <c:pt idx="197">
                  <c:v>100.16785493852456</c:v>
                </c:pt>
                <c:pt idx="198">
                  <c:v>100.1710681926936</c:v>
                </c:pt>
                <c:pt idx="199">
                  <c:v>100.17431658307258</c:v>
                </c:pt>
                <c:pt idx="200">
                  <c:v>99.722144121319971</c:v>
                </c:pt>
                <c:pt idx="201">
                  <c:v>99.932452243388738</c:v>
                </c:pt>
                <c:pt idx="202">
                  <c:v>100.05271866822183</c:v>
                </c:pt>
                <c:pt idx="203">
                  <c:v>99.837690819113362</c:v>
                </c:pt>
                <c:pt idx="204">
                  <c:v>99.925038427269044</c:v>
                </c:pt>
                <c:pt idx="205">
                  <c:v>99.928279466509693</c:v>
                </c:pt>
                <c:pt idx="206">
                  <c:v>99.931520716001501</c:v>
                </c:pt>
                <c:pt idx="207">
                  <c:v>100.00373756222156</c:v>
                </c:pt>
                <c:pt idx="208">
                  <c:v>100.23583700211533</c:v>
                </c:pt>
                <c:pt idx="209">
                  <c:v>100.33257120267744</c:v>
                </c:pt>
                <c:pt idx="210">
                  <c:v>100</c:v>
                </c:pt>
                <c:pt idx="211">
                  <c:v>99.385951080406031</c:v>
                </c:pt>
                <c:pt idx="212">
                  <c:v>99.389175363184251</c:v>
                </c:pt>
                <c:pt idx="213">
                  <c:v>99.392365182104214</c:v>
                </c:pt>
                <c:pt idx="214">
                  <c:v>99.692061011682313</c:v>
                </c:pt>
                <c:pt idx="215">
                  <c:v>100.01074463764039</c:v>
                </c:pt>
                <c:pt idx="216">
                  <c:v>100.51997332526675</c:v>
                </c:pt>
                <c:pt idx="217">
                  <c:v>101.33015907330274</c:v>
                </c:pt>
                <c:pt idx="218">
                  <c:v>101.39989825863738</c:v>
                </c:pt>
                <c:pt idx="219">
                  <c:v>101.40315324036098</c:v>
                </c:pt>
                <c:pt idx="220">
                  <c:v>101.40644381471984</c:v>
                </c:pt>
                <c:pt idx="221">
                  <c:v>101.45426530473291</c:v>
                </c:pt>
                <c:pt idx="222">
                  <c:v>102.17943034055557</c:v>
                </c:pt>
                <c:pt idx="223">
                  <c:v>102.22369450294649</c:v>
                </c:pt>
                <c:pt idx="224">
                  <c:v>102.30582252113113</c:v>
                </c:pt>
                <c:pt idx="225">
                  <c:v>102.5868721036757</c:v>
                </c:pt>
                <c:pt idx="226">
                  <c:v>102.58357954917614</c:v>
                </c:pt>
                <c:pt idx="227">
                  <c:v>102.58025142084313</c:v>
                </c:pt>
                <c:pt idx="228">
                  <c:v>102.7536248580095</c:v>
                </c:pt>
                <c:pt idx="229">
                  <c:v>103.19049653568241</c:v>
                </c:pt>
                <c:pt idx="230">
                  <c:v>102.92270049641152</c:v>
                </c:pt>
                <c:pt idx="231">
                  <c:v>102.25765136313368</c:v>
                </c:pt>
                <c:pt idx="232">
                  <c:v>102.16601882601357</c:v>
                </c:pt>
                <c:pt idx="233">
                  <c:v>102.16274051887663</c:v>
                </c:pt>
                <c:pt idx="234">
                  <c:v>102.15942679179111</c:v>
                </c:pt>
                <c:pt idx="235">
                  <c:v>102.67336193312477</c:v>
                </c:pt>
                <c:pt idx="236">
                  <c:v>102.96101024598825</c:v>
                </c:pt>
                <c:pt idx="237">
                  <c:v>103.02694462189328</c:v>
                </c:pt>
                <c:pt idx="238">
                  <c:v>103.39684266058305</c:v>
                </c:pt>
                <c:pt idx="239">
                  <c:v>103.26023908394626</c:v>
                </c:pt>
                <c:pt idx="240">
                  <c:v>103.25689040684819</c:v>
                </c:pt>
                <c:pt idx="241">
                  <c:v>103.25357795072512</c:v>
                </c:pt>
                <c:pt idx="242">
                  <c:v>103.20679824355436</c:v>
                </c:pt>
                <c:pt idx="243">
                  <c:v>102.68232082304738</c:v>
                </c:pt>
                <c:pt idx="244">
                  <c:v>102.75500736086079</c:v>
                </c:pt>
                <c:pt idx="245">
                  <c:v>102.83482059213473</c:v>
                </c:pt>
                <c:pt idx="246">
                  <c:v>102.58874599002614</c:v>
                </c:pt>
                <c:pt idx="247">
                  <c:v>102.58541983952621</c:v>
                </c:pt>
                <c:pt idx="248">
                  <c:v>102.58212966629441</c:v>
                </c:pt>
                <c:pt idx="249">
                  <c:v>102.05293674917779</c:v>
                </c:pt>
                <c:pt idx="250">
                  <c:v>101.92153553768489</c:v>
                </c:pt>
                <c:pt idx="251">
                  <c:v>101.56781490810458</c:v>
                </c:pt>
                <c:pt idx="252">
                  <c:v>101.22408346466405</c:v>
                </c:pt>
                <c:pt idx="253">
                  <c:v>100.81877054071822</c:v>
                </c:pt>
                <c:pt idx="254">
                  <c:v>100.81539710534979</c:v>
                </c:pt>
                <c:pt idx="255">
                  <c:v>100.81205903216355</c:v>
                </c:pt>
                <c:pt idx="256">
                  <c:v>100.84176289912578</c:v>
                </c:pt>
                <c:pt idx="257">
                  <c:v>101.28715675928488</c:v>
                </c:pt>
                <c:pt idx="258">
                  <c:v>101.19895705447917</c:v>
                </c:pt>
                <c:pt idx="259">
                  <c:v>101.22062374930545</c:v>
                </c:pt>
                <c:pt idx="260">
                  <c:v>101.2172728170251</c:v>
                </c:pt>
                <c:pt idx="261">
                  <c:v>101.21388683714807</c:v>
                </c:pt>
                <c:pt idx="262">
                  <c:v>101.21050108380305</c:v>
                </c:pt>
                <c:pt idx="263">
                  <c:v>100.93948566330484</c:v>
                </c:pt>
                <c:pt idx="264">
                  <c:v>100.562616338875</c:v>
                </c:pt>
                <c:pt idx="265">
                  <c:v>100.48344930228974</c:v>
                </c:pt>
                <c:pt idx="266">
                  <c:v>100.30570791899287</c:v>
                </c:pt>
                <c:pt idx="267">
                  <c:v>99.941790377860258</c:v>
                </c:pt>
                <c:pt idx="268">
                  <c:v>99.938482663440496</c:v>
                </c:pt>
                <c:pt idx="269">
                  <c:v>99.935140353382906</c:v>
                </c:pt>
                <c:pt idx="270">
                  <c:v>99.74156907736203</c:v>
                </c:pt>
                <c:pt idx="271">
                  <c:v>99.802386947171357</c:v>
                </c:pt>
                <c:pt idx="272">
                  <c:v>99.690681455100602</c:v>
                </c:pt>
                <c:pt idx="273">
                  <c:v>100.13679421860641</c:v>
                </c:pt>
                <c:pt idx="274">
                  <c:v>100.31306321081513</c:v>
                </c:pt>
                <c:pt idx="275">
                  <c:v>100.30970904412469</c:v>
                </c:pt>
                <c:pt idx="276">
                  <c:v>100.30639003747714</c:v>
                </c:pt>
                <c:pt idx="277">
                  <c:v>100.78114286005793</c:v>
                </c:pt>
                <c:pt idx="278">
                  <c:v>101.34969353374046</c:v>
                </c:pt>
                <c:pt idx="279">
                  <c:v>101.45688115162494</c:v>
                </c:pt>
                <c:pt idx="280">
                  <c:v>101.35873961623945</c:v>
                </c:pt>
                <c:pt idx="281">
                  <c:v>101.98193534638034</c:v>
                </c:pt>
                <c:pt idx="282">
                  <c:v>101.96226471335275</c:v>
                </c:pt>
                <c:pt idx="283">
                  <c:v>101.94260166714299</c:v>
                </c:pt>
                <c:pt idx="284">
                  <c:v>101.92291073103928</c:v>
                </c:pt>
                <c:pt idx="285">
                  <c:v>102.8149378364815</c:v>
                </c:pt>
                <c:pt idx="286">
                  <c:v>102.80249725344849</c:v>
                </c:pt>
                <c:pt idx="287">
                  <c:v>102.90368040729739</c:v>
                </c:pt>
                <c:pt idx="288">
                  <c:v>102.53048153990851</c:v>
                </c:pt>
                <c:pt idx="289">
                  <c:v>102.51069615219382</c:v>
                </c:pt>
                <c:pt idx="290">
                  <c:v>102.49091839900957</c:v>
                </c:pt>
                <c:pt idx="291">
                  <c:v>102.28323015401683</c:v>
                </c:pt>
                <c:pt idx="292">
                  <c:v>101.96944400461658</c:v>
                </c:pt>
                <c:pt idx="293">
                  <c:v>102.0105806203175</c:v>
                </c:pt>
                <c:pt idx="294">
                  <c:v>101.9822388020977</c:v>
                </c:pt>
                <c:pt idx="295">
                  <c:v>101.809367310515</c:v>
                </c:pt>
                <c:pt idx="296">
                  <c:v>101.78971224180779</c:v>
                </c:pt>
                <c:pt idx="297">
                  <c:v>101.77006476075523</c:v>
                </c:pt>
                <c:pt idx="298">
                  <c:v>101.59095267456885</c:v>
                </c:pt>
                <c:pt idx="299">
                  <c:v>101.32364696274617</c:v>
                </c:pt>
                <c:pt idx="300">
                  <c:v>100.82135303355193</c:v>
                </c:pt>
                <c:pt idx="301">
                  <c:v>100.25344440485952</c:v>
                </c:pt>
                <c:pt idx="302">
                  <c:v>99.884735261173859</c:v>
                </c:pt>
                <c:pt idx="303">
                  <c:v>99.865477788538982</c:v>
                </c:pt>
                <c:pt idx="304">
                  <c:v>99.846193124333269</c:v>
                </c:pt>
                <c:pt idx="305">
                  <c:v>99.48474246139817</c:v>
                </c:pt>
                <c:pt idx="306">
                  <c:v>99.600080455975302</c:v>
                </c:pt>
                <c:pt idx="307">
                  <c:v>99.656422879869353</c:v>
                </c:pt>
                <c:pt idx="308">
                  <c:v>100.16494130733361</c:v>
                </c:pt>
                <c:pt idx="309">
                  <c:v>101.34747476187715</c:v>
                </c:pt>
                <c:pt idx="310">
                  <c:v>101.32792655707685</c:v>
                </c:pt>
                <c:pt idx="311">
                  <c:v>101.30838589185498</c:v>
                </c:pt>
                <c:pt idx="312">
                  <c:v>102.05372263168952</c:v>
                </c:pt>
                <c:pt idx="313">
                  <c:v>102.77767063801019</c:v>
                </c:pt>
                <c:pt idx="314">
                  <c:v>102.50161630327688</c:v>
                </c:pt>
                <c:pt idx="315">
                  <c:v>102.28889782045245</c:v>
                </c:pt>
                <c:pt idx="316">
                  <c:v>102.25531403377239</c:v>
                </c:pt>
                <c:pt idx="317">
                  <c:v>102.23152005480569</c:v>
                </c:pt>
                <c:pt idx="318">
                  <c:v>102.20777247702955</c:v>
                </c:pt>
                <c:pt idx="319">
                  <c:v>102.76909505732108</c:v>
                </c:pt>
                <c:pt idx="320">
                  <c:v>103.52797010750908</c:v>
                </c:pt>
                <c:pt idx="321">
                  <c:v>103.35371050386675</c:v>
                </c:pt>
                <c:pt idx="322">
                  <c:v>103.00648373244827</c:v>
                </c:pt>
                <c:pt idx="323">
                  <c:v>102.80924148070439</c:v>
                </c:pt>
                <c:pt idx="324">
                  <c:v>102.78532202175725</c:v>
                </c:pt>
                <c:pt idx="325">
                  <c:v>102.76141369035905</c:v>
                </c:pt>
                <c:pt idx="326">
                  <c:v>103.22751102842216</c:v>
                </c:pt>
                <c:pt idx="327">
                  <c:v>103.84736855354726</c:v>
                </c:pt>
                <c:pt idx="328">
                  <c:v>104.56498837599557</c:v>
                </c:pt>
                <c:pt idx="329">
                  <c:v>104.31112778182741</c:v>
                </c:pt>
                <c:pt idx="330">
                  <c:v>104.03446187917449</c:v>
                </c:pt>
                <c:pt idx="331">
                  <c:v>104.01026087272942</c:v>
                </c:pt>
                <c:pt idx="332">
                  <c:v>103.98607112317922</c:v>
                </c:pt>
                <c:pt idx="333">
                  <c:v>104.21966083102872</c:v>
                </c:pt>
                <c:pt idx="334">
                  <c:v>103.64555331327843</c:v>
                </c:pt>
                <c:pt idx="335">
                  <c:v>103.76707207898039</c:v>
                </c:pt>
                <c:pt idx="336">
                  <c:v>103.48011023967044</c:v>
                </c:pt>
                <c:pt idx="337">
                  <c:v>103.57005833358298</c:v>
                </c:pt>
                <c:pt idx="338">
                  <c:v>103.54596890887542</c:v>
                </c:pt>
                <c:pt idx="339">
                  <c:v>103.5218906875108</c:v>
                </c:pt>
                <c:pt idx="340">
                  <c:v>103.4378699175722</c:v>
                </c:pt>
                <c:pt idx="341">
                  <c:v>103.41382801441496</c:v>
                </c:pt>
                <c:pt idx="342">
                  <c:v>103.08140984489118</c:v>
                </c:pt>
                <c:pt idx="343">
                  <c:v>102.70891624168441</c:v>
                </c:pt>
                <c:pt idx="344">
                  <c:v>102.65435561198157</c:v>
                </c:pt>
                <c:pt idx="345">
                  <c:v>102.65767294433519</c:v>
                </c:pt>
                <c:pt idx="346">
                  <c:v>102.6609904910986</c:v>
                </c:pt>
                <c:pt idx="347">
                  <c:v>102.3540733257672</c:v>
                </c:pt>
                <c:pt idx="348">
                  <c:v>102.38385238814125</c:v>
                </c:pt>
                <c:pt idx="349">
                  <c:v>102.80860566182501</c:v>
                </c:pt>
                <c:pt idx="350">
                  <c:v>103.11210140808438</c:v>
                </c:pt>
                <c:pt idx="351">
                  <c:v>103.27260562334052</c:v>
                </c:pt>
                <c:pt idx="352">
                  <c:v>103.27594368873811</c:v>
                </c:pt>
                <c:pt idx="353">
                  <c:v>103.27928196993427</c:v>
                </c:pt>
                <c:pt idx="354">
                  <c:v>103.43138035653372</c:v>
                </c:pt>
                <c:pt idx="355">
                  <c:v>103.38877239569371</c:v>
                </c:pt>
                <c:pt idx="356">
                  <c:v>103.39233012183678</c:v>
                </c:pt>
                <c:pt idx="357">
                  <c:v>102.94547410953771</c:v>
                </c:pt>
                <c:pt idx="358">
                  <c:v>102.94880224541569</c:v>
                </c:pt>
                <c:pt idx="359">
                  <c:v>102.952130596492</c:v>
                </c:pt>
                <c:pt idx="360">
                  <c:v>102.95545916278751</c:v>
                </c:pt>
                <c:pt idx="361">
                  <c:v>102.71275213957938</c:v>
                </c:pt>
                <c:pt idx="362">
                  <c:v>102.93116468111454</c:v>
                </c:pt>
                <c:pt idx="363">
                  <c:v>103.24503500486324</c:v>
                </c:pt>
                <c:pt idx="364">
                  <c:v>103.69943981807015</c:v>
                </c:pt>
                <c:pt idx="365">
                  <c:v>103.70279308669497</c:v>
                </c:pt>
                <c:pt idx="366">
                  <c:v>103.70611089567316</c:v>
                </c:pt>
                <c:pt idx="367">
                  <c:v>103.70946459575634</c:v>
                </c:pt>
                <c:pt idx="368">
                  <c:v>103.94219224735342</c:v>
                </c:pt>
                <c:pt idx="369">
                  <c:v>103.92666439372395</c:v>
                </c:pt>
                <c:pt idx="370">
                  <c:v>104.19315119530314</c:v>
                </c:pt>
                <c:pt idx="371">
                  <c:v>104.25432573530036</c:v>
                </c:pt>
                <c:pt idx="372">
                  <c:v>105.18524700169453</c:v>
                </c:pt>
                <c:pt idx="373">
                  <c:v>105.18864919378122</c:v>
                </c:pt>
                <c:pt idx="374">
                  <c:v>105.17847946540849</c:v>
                </c:pt>
                <c:pt idx="375">
                  <c:v>105.97783889146774</c:v>
                </c:pt>
                <c:pt idx="376">
                  <c:v>105.89191027048153</c:v>
                </c:pt>
                <c:pt idx="377">
                  <c:v>106.6332739110691</c:v>
                </c:pt>
                <c:pt idx="378">
                  <c:v>107.64038790267247</c:v>
                </c:pt>
                <c:pt idx="379">
                  <c:v>107.4900042697128</c:v>
                </c:pt>
                <c:pt idx="380">
                  <c:v>107.47961806567629</c:v>
                </c:pt>
                <c:pt idx="381">
                  <c:v>107.46923386857638</c:v>
                </c:pt>
                <c:pt idx="382">
                  <c:v>107.21720782446009</c:v>
                </c:pt>
                <c:pt idx="383">
                  <c:v>107.35290350704038</c:v>
                </c:pt>
                <c:pt idx="384">
                  <c:v>107.68019223046919</c:v>
                </c:pt>
                <c:pt idx="385">
                  <c:v>107.89712084087657</c:v>
                </c:pt>
                <c:pt idx="386">
                  <c:v>107.21327816422534</c:v>
                </c:pt>
                <c:pt idx="387">
                  <c:v>107.20292570449628</c:v>
                </c:pt>
                <c:pt idx="388">
                  <c:v>107.19257524383067</c:v>
                </c:pt>
                <c:pt idx="389">
                  <c:v>107.39844220805261</c:v>
                </c:pt>
                <c:pt idx="390">
                  <c:v>108.14887933411383</c:v>
                </c:pt>
                <c:pt idx="391">
                  <c:v>107.85409774401862</c:v>
                </c:pt>
                <c:pt idx="392">
                  <c:v>107.56119855004155</c:v>
                </c:pt>
                <c:pt idx="393">
                  <c:v>107.49182482675037</c:v>
                </c:pt>
                <c:pt idx="394">
                  <c:v>107.4814524886593</c:v>
                </c:pt>
                <c:pt idx="395">
                  <c:v>107.47104525057729</c:v>
                </c:pt>
                <c:pt idx="396">
                  <c:v>106.57825150225675</c:v>
                </c:pt>
                <c:pt idx="397">
                  <c:v>106.92383370307144</c:v>
                </c:pt>
                <c:pt idx="398">
                  <c:v>107.96923533469449</c:v>
                </c:pt>
                <c:pt idx="399">
                  <c:v>107.93452506404047</c:v>
                </c:pt>
                <c:pt idx="400">
                  <c:v>108.36073544711454</c:v>
                </c:pt>
                <c:pt idx="401">
                  <c:v>108.35024915104059</c:v>
                </c:pt>
                <c:pt idx="402">
                  <c:v>108.33980205899813</c:v>
                </c:pt>
                <c:pt idx="403">
                  <c:v>108.74255297498546</c:v>
                </c:pt>
                <c:pt idx="404">
                  <c:v>109.08636334566278</c:v>
                </c:pt>
                <c:pt idx="405">
                  <c:v>109.34372322701653</c:v>
                </c:pt>
                <c:pt idx="406">
                  <c:v>109.51150047737055</c:v>
                </c:pt>
                <c:pt idx="407">
                  <c:v>109.33263847206804</c:v>
                </c:pt>
                <c:pt idx="408">
                  <c:v>109.30539724690111</c:v>
                </c:pt>
                <c:pt idx="409">
                  <c:v>109.27816959315273</c:v>
                </c:pt>
                <c:pt idx="410">
                  <c:v>109.55708424338957</c:v>
                </c:pt>
                <c:pt idx="411">
                  <c:v>109.31925359898244</c:v>
                </c:pt>
                <c:pt idx="412">
                  <c:v>109.09315906123049</c:v>
                </c:pt>
                <c:pt idx="413">
                  <c:v>108.76113269448267</c:v>
                </c:pt>
                <c:pt idx="414">
                  <c:v>107.69415516829046</c:v>
                </c:pt>
                <c:pt idx="415">
                  <c:v>107.66733209627259</c:v>
                </c:pt>
                <c:pt idx="416">
                  <c:v>107.64052238241774</c:v>
                </c:pt>
                <c:pt idx="417">
                  <c:v>107.21766152552146</c:v>
                </c:pt>
                <c:pt idx="418">
                  <c:v>106.36716798041496</c:v>
                </c:pt>
                <c:pt idx="419">
                  <c:v>105.6284762326231</c:v>
                </c:pt>
                <c:pt idx="420">
                  <c:v>104.99142832978605</c:v>
                </c:pt>
                <c:pt idx="421">
                  <c:v>104.72251948103313</c:v>
                </c:pt>
                <c:pt idx="422">
                  <c:v>104.6964104631916</c:v>
                </c:pt>
                <c:pt idx="423">
                  <c:v>104.67035019995615</c:v>
                </c:pt>
                <c:pt idx="424">
                  <c:v>104.5341228859949</c:v>
                </c:pt>
                <c:pt idx="425">
                  <c:v>105.42302723512955</c:v>
                </c:pt>
                <c:pt idx="426">
                  <c:v>105.98061998158124</c:v>
                </c:pt>
                <c:pt idx="427">
                  <c:v>106.12469536568587</c:v>
                </c:pt>
                <c:pt idx="428">
                  <c:v>105.26437382623617</c:v>
                </c:pt>
                <c:pt idx="429">
                  <c:v>105.23817543711755</c:v>
                </c:pt>
                <c:pt idx="430">
                  <c:v>105.21195422395242</c:v>
                </c:pt>
                <c:pt idx="431">
                  <c:v>104.65003871780489</c:v>
                </c:pt>
                <c:pt idx="432">
                  <c:v>104.04057383144665</c:v>
                </c:pt>
                <c:pt idx="433">
                  <c:v>104.14426664053991</c:v>
                </c:pt>
                <c:pt idx="434">
                  <c:v>104.453887315732</c:v>
                </c:pt>
                <c:pt idx="435">
                  <c:v>104.63341356752744</c:v>
                </c:pt>
                <c:pt idx="436">
                  <c:v>104.62667812801148</c:v>
                </c:pt>
                <c:pt idx="437">
                  <c:v>104.61994355558417</c:v>
                </c:pt>
                <c:pt idx="438">
                  <c:v>104.3331925313024</c:v>
                </c:pt>
                <c:pt idx="439">
                  <c:v>104.36164623333053</c:v>
                </c:pt>
                <c:pt idx="440">
                  <c:v>104.69897456125381</c:v>
                </c:pt>
                <c:pt idx="441">
                  <c:v>105.02451660612844</c:v>
                </c:pt>
                <c:pt idx="442">
                  <c:v>104.43406604128936</c:v>
                </c:pt>
                <c:pt idx="443">
                  <c:v>104.42731091325822</c:v>
                </c:pt>
                <c:pt idx="444">
                  <c:v>104.42059220547615</c:v>
                </c:pt>
                <c:pt idx="445">
                  <c:v>103.77682068996621</c:v>
                </c:pt>
                <c:pt idx="446">
                  <c:v>103.60399407656968</c:v>
                </c:pt>
                <c:pt idx="447">
                  <c:v>103.54581862731639</c:v>
                </c:pt>
                <c:pt idx="448">
                  <c:v>103.15864172278498</c:v>
                </c:pt>
                <c:pt idx="449">
                  <c:v>103.1385079884863</c:v>
                </c:pt>
                <c:pt idx="450">
                  <c:v>103.13187476563994</c:v>
                </c:pt>
                <c:pt idx="451">
                  <c:v>103.125207306319</c:v>
                </c:pt>
                <c:pt idx="452">
                  <c:v>103.29923934916356</c:v>
                </c:pt>
                <c:pt idx="453">
                  <c:v>103.83526557766606</c:v>
                </c:pt>
                <c:pt idx="454">
                  <c:v>103.6318948052639</c:v>
                </c:pt>
                <c:pt idx="455">
                  <c:v>103.16070331088878</c:v>
                </c:pt>
                <c:pt idx="456">
                  <c:v>103.15407122655344</c:v>
                </c:pt>
                <c:pt idx="457">
                  <c:v>103.14743999490162</c:v>
                </c:pt>
                <c:pt idx="458">
                  <c:v>103.14077453666475</c:v>
                </c:pt>
                <c:pt idx="459">
                  <c:v>103.25473453062727</c:v>
                </c:pt>
                <c:pt idx="460">
                  <c:v>103.7895185637248</c:v>
                </c:pt>
                <c:pt idx="461">
                  <c:v>104.11486576314364</c:v>
                </c:pt>
                <c:pt idx="462">
                  <c:v>103.87446415632641</c:v>
                </c:pt>
                <c:pt idx="463">
                  <c:v>103.76712522850713</c:v>
                </c:pt>
                <c:pt idx="464">
                  <c:v>103.75333229113266</c:v>
                </c:pt>
                <c:pt idx="465">
                  <c:v>103.73950775806256</c:v>
                </c:pt>
                <c:pt idx="466">
                  <c:v>103.70583908541391</c:v>
                </c:pt>
                <c:pt idx="467">
                  <c:v>103.28777888206993</c:v>
                </c:pt>
                <c:pt idx="468">
                  <c:v>103.14530304620936</c:v>
                </c:pt>
                <c:pt idx="469">
                  <c:v>103.05314626697066</c:v>
                </c:pt>
                <c:pt idx="470">
                  <c:v>103.06679600036695</c:v>
                </c:pt>
                <c:pt idx="471">
                  <c:v>103.05307390530916</c:v>
                </c:pt>
                <c:pt idx="472">
                  <c:v>103.03939045500428</c:v>
                </c:pt>
                <c:pt idx="473">
                  <c:v>103.77537485530924</c:v>
                </c:pt>
                <c:pt idx="474">
                  <c:v>103.64150673792518</c:v>
                </c:pt>
                <c:pt idx="475">
                  <c:v>103.0773286795194</c:v>
                </c:pt>
                <c:pt idx="476">
                  <c:v>102.89667821796644</c:v>
                </c:pt>
                <c:pt idx="477">
                  <c:v>103.33227836221668</c:v>
                </c:pt>
                <c:pt idx="478">
                  <c:v>103.31853372625316</c:v>
                </c:pt>
                <c:pt idx="479">
                  <c:v>103.30475769741388</c:v>
                </c:pt>
                <c:pt idx="480">
                  <c:v>104.0306558879366</c:v>
                </c:pt>
                <c:pt idx="481">
                  <c:v>103.60470810071945</c:v>
                </c:pt>
                <c:pt idx="482">
                  <c:v>102.80198733526311</c:v>
                </c:pt>
                <c:pt idx="483">
                  <c:v>102.22239341378297</c:v>
                </c:pt>
                <c:pt idx="484">
                  <c:v>102.11782386180217</c:v>
                </c:pt>
                <c:pt idx="485">
                  <c:v>102.10421879598506</c:v>
                </c:pt>
                <c:pt idx="486">
                  <c:v>102.09065195953274</c:v>
                </c:pt>
                <c:pt idx="487">
                  <c:v>101.87693659399947</c:v>
                </c:pt>
                <c:pt idx="488">
                  <c:v>101.73281892307968</c:v>
                </c:pt>
                <c:pt idx="489">
                  <c:v>101.9628447560462</c:v>
                </c:pt>
                <c:pt idx="490">
                  <c:v>102.3649557806397</c:v>
                </c:pt>
                <c:pt idx="491">
                  <c:v>102.21488418841619</c:v>
                </c:pt>
                <c:pt idx="492">
                  <c:v>102.20127887048443</c:v>
                </c:pt>
                <c:pt idx="493">
                  <c:v>102.18767717394384</c:v>
                </c:pt>
                <c:pt idx="494">
                  <c:v>102.26626724655962</c:v>
                </c:pt>
                <c:pt idx="495">
                  <c:v>102.03937763307593</c:v>
                </c:pt>
                <c:pt idx="496">
                  <c:v>101.99992662972033</c:v>
                </c:pt>
                <c:pt idx="497">
                  <c:v>101.7605827102831</c:v>
                </c:pt>
                <c:pt idx="498">
                  <c:v>101.8394496489303</c:v>
                </c:pt>
                <c:pt idx="499">
                  <c:v>101.8263545629754</c:v>
                </c:pt>
                <c:pt idx="500">
                  <c:v>101.81322839681599</c:v>
                </c:pt>
                <c:pt idx="501">
                  <c:v>101.83128120019953</c:v>
                </c:pt>
                <c:pt idx="502">
                  <c:v>101.70581154316751</c:v>
                </c:pt>
                <c:pt idx="503">
                  <c:v>101.66136696623236</c:v>
                </c:pt>
                <c:pt idx="504">
                  <c:v>101.12032032015334</c:v>
                </c:pt>
                <c:pt idx="505">
                  <c:v>101.10729355882093</c:v>
                </c:pt>
                <c:pt idx="506">
                  <c:v>101.09427015338481</c:v>
                </c:pt>
                <c:pt idx="507">
                  <c:v>101.08125010254831</c:v>
                </c:pt>
                <c:pt idx="508">
                  <c:v>101.37619065170888</c:v>
                </c:pt>
                <c:pt idx="509">
                  <c:v>101.81763963966452</c:v>
                </c:pt>
                <c:pt idx="510">
                  <c:v>102.24364638405096</c:v>
                </c:pt>
                <c:pt idx="511">
                  <c:v>102.38092217037354</c:v>
                </c:pt>
                <c:pt idx="512">
                  <c:v>102.49785087765035</c:v>
                </c:pt>
                <c:pt idx="513">
                  <c:v>102.48466025100794</c:v>
                </c:pt>
                <c:pt idx="514">
                  <c:v>102.47147301897799</c:v>
                </c:pt>
                <c:pt idx="515">
                  <c:v>102.68620215911106</c:v>
                </c:pt>
                <c:pt idx="516">
                  <c:v>102.99802448300726</c:v>
                </c:pt>
                <c:pt idx="517">
                  <c:v>103.32267343826543</c:v>
                </c:pt>
                <c:pt idx="518">
                  <c:v>103.2170971252576</c:v>
                </c:pt>
                <c:pt idx="519">
                  <c:v>102.31456913853148</c:v>
                </c:pt>
                <c:pt idx="520">
                  <c:v>102.30137943478191</c:v>
                </c:pt>
                <c:pt idx="521">
                  <c:v>102.28819313124919</c:v>
                </c:pt>
                <c:pt idx="522">
                  <c:v>101.70987078054014</c:v>
                </c:pt>
                <c:pt idx="523">
                  <c:v>101.26070476235209</c:v>
                </c:pt>
                <c:pt idx="524">
                  <c:v>101.1924379896036</c:v>
                </c:pt>
                <c:pt idx="525">
                  <c:v>101.28708187923694</c:v>
                </c:pt>
                <c:pt idx="526">
                  <c:v>101.81954765483816</c:v>
                </c:pt>
                <c:pt idx="527">
                  <c:v>101.80938509134248</c:v>
                </c:pt>
                <c:pt idx="528">
                  <c:v>101.79922455628618</c:v>
                </c:pt>
                <c:pt idx="529">
                  <c:v>102.04202967378953</c:v>
                </c:pt>
                <c:pt idx="530">
                  <c:v>102.12702760881669</c:v>
                </c:pt>
                <c:pt idx="531">
                  <c:v>102.17898480223812</c:v>
                </c:pt>
                <c:pt idx="532">
                  <c:v>102.0649480605357</c:v>
                </c:pt>
                <c:pt idx="533">
                  <c:v>102.25475520352872</c:v>
                </c:pt>
                <c:pt idx="534">
                  <c:v>102.244521879014</c:v>
                </c:pt>
                <c:pt idx="535">
                  <c:v>102.23432504783705</c:v>
                </c:pt>
                <c:pt idx="536">
                  <c:v>102.22409581187684</c:v>
                </c:pt>
                <c:pt idx="537">
                  <c:v>102.54039727031208</c:v>
                </c:pt>
                <c:pt idx="538">
                  <c:v>102.85658385781144</c:v>
                </c:pt>
                <c:pt idx="539">
                  <c:v>102.0699076707499</c:v>
                </c:pt>
                <c:pt idx="540">
                  <c:v>102.08417250054158</c:v>
                </c:pt>
                <c:pt idx="541">
                  <c:v>102.0739633854968</c:v>
                </c:pt>
                <c:pt idx="542">
                  <c:v>102.06379067603548</c:v>
                </c:pt>
                <c:pt idx="543">
                  <c:v>102.05358563702349</c:v>
                </c:pt>
                <c:pt idx="544">
                  <c:v>102.06809581277408</c:v>
                </c:pt>
                <c:pt idx="545">
                  <c:v>101.93830533972195</c:v>
                </c:pt>
                <c:pt idx="546">
                  <c:v>101.11155728893095</c:v>
                </c:pt>
                <c:pt idx="547">
                  <c:v>101.41700070269954</c:v>
                </c:pt>
                <c:pt idx="548">
                  <c:v>101.4068995199747</c:v>
                </c:pt>
                <c:pt idx="549">
                  <c:v>101.39676623380419</c:v>
                </c:pt>
                <c:pt idx="550">
                  <c:v>100.92171761635309</c:v>
                </c:pt>
                <c:pt idx="551">
                  <c:v>100.36594129795429</c:v>
                </c:pt>
                <c:pt idx="552">
                  <c:v>100.5552570544733</c:v>
                </c:pt>
                <c:pt idx="553">
                  <c:v>100.87782372849389</c:v>
                </c:pt>
                <c:pt idx="554">
                  <c:v>100.87283966601048</c:v>
                </c:pt>
                <c:pt idx="555">
                  <c:v>100.86958324142606</c:v>
                </c:pt>
                <c:pt idx="556">
                  <c:v>100.86632702708572</c:v>
                </c:pt>
                <c:pt idx="557">
                  <c:v>101.2680008585296</c:v>
                </c:pt>
                <c:pt idx="558">
                  <c:v>101.3305161250186</c:v>
                </c:pt>
                <c:pt idx="559">
                  <c:v>101.56855169343062</c:v>
                </c:pt>
                <c:pt idx="560">
                  <c:v>101.95646346300676</c:v>
                </c:pt>
                <c:pt idx="561">
                  <c:v>101.95317269266646</c:v>
                </c:pt>
                <c:pt idx="562">
                  <c:v>101.9498821347466</c:v>
                </c:pt>
                <c:pt idx="563">
                  <c:v>101.94659178922667</c:v>
                </c:pt>
                <c:pt idx="564">
                  <c:v>102.23332740119756</c:v>
                </c:pt>
                <c:pt idx="565">
                  <c:v>102.48940016705257</c:v>
                </c:pt>
                <c:pt idx="566">
                  <c:v>102.62600018665779</c:v>
                </c:pt>
                <c:pt idx="567">
                  <c:v>102.53968755030203</c:v>
                </c:pt>
                <c:pt idx="568">
                  <c:v>102.34619311907329</c:v>
                </c:pt>
                <c:pt idx="569">
                  <c:v>102.34292502237368</c:v>
                </c:pt>
                <c:pt idx="570">
                  <c:v>102.33962273666863</c:v>
                </c:pt>
                <c:pt idx="571">
                  <c:v>102.33259519799786</c:v>
                </c:pt>
                <c:pt idx="572">
                  <c:v>101.91845825808998</c:v>
                </c:pt>
                <c:pt idx="573">
                  <c:v>101.12222335080725</c:v>
                </c:pt>
                <c:pt idx="574">
                  <c:v>101.41864809933163</c:v>
                </c:pt>
                <c:pt idx="575">
                  <c:v>101.52821680426021</c:v>
                </c:pt>
                <c:pt idx="576">
                  <c:v>101.52494144075249</c:v>
                </c:pt>
                <c:pt idx="577">
                  <c:v>101.52166628856847</c:v>
                </c:pt>
                <c:pt idx="578">
                  <c:v>101.66060847137797</c:v>
                </c:pt>
                <c:pt idx="579">
                  <c:v>102.01787307300391</c:v>
                </c:pt>
                <c:pt idx="580">
                  <c:v>102.8370244327369</c:v>
                </c:pt>
                <c:pt idx="581">
                  <c:v>102.84253193588478</c:v>
                </c:pt>
                <c:pt idx="582">
                  <c:v>102.86784058470447</c:v>
                </c:pt>
                <c:pt idx="583">
                  <c:v>102.86452275334639</c:v>
                </c:pt>
                <c:pt idx="584">
                  <c:v>102.86120513600368</c:v>
                </c:pt>
                <c:pt idx="585">
                  <c:v>103.30000575099392</c:v>
                </c:pt>
                <c:pt idx="586">
                  <c:v>103.37264716813246</c:v>
                </c:pt>
                <c:pt idx="587">
                  <c:v>103.02650810918101</c:v>
                </c:pt>
                <c:pt idx="588">
                  <c:v>102.68980159651055</c:v>
                </c:pt>
                <c:pt idx="589">
                  <c:v>102.61383326448583</c:v>
                </c:pt>
                <c:pt idx="590">
                  <c:v>102.58746072408242</c:v>
                </c:pt>
                <c:pt idx="591">
                  <c:v>102.56110173608532</c:v>
                </c:pt>
                <c:pt idx="592">
                  <c:v>102.91776548077071</c:v>
                </c:pt>
                <c:pt idx="593">
                  <c:v>103.33236746482225</c:v>
                </c:pt>
                <c:pt idx="594">
                  <c:v>103.33271409935583</c:v>
                </c:pt>
                <c:pt idx="595">
                  <c:v>103.02590410717494</c:v>
                </c:pt>
                <c:pt idx="596">
                  <c:v>102.53205602228152</c:v>
                </c:pt>
                <c:pt idx="597">
                  <c:v>102.5057175263395</c:v>
                </c:pt>
                <c:pt idx="598">
                  <c:v>102.47935824545362</c:v>
                </c:pt>
                <c:pt idx="599">
                  <c:v>102.13616353677943</c:v>
                </c:pt>
                <c:pt idx="600">
                  <c:v>102.38774631520701</c:v>
                </c:pt>
                <c:pt idx="601">
                  <c:v>102.74485396419162</c:v>
                </c:pt>
                <c:pt idx="602">
                  <c:v>102.98663076454891</c:v>
                </c:pt>
                <c:pt idx="603">
                  <c:v>103.01092355172818</c:v>
                </c:pt>
                <c:pt idx="604">
                  <c:v>102.98444074425008</c:v>
                </c:pt>
                <c:pt idx="605">
                  <c:v>102.95797155006288</c:v>
                </c:pt>
                <c:pt idx="606">
                  <c:v>103.24730620810992</c:v>
                </c:pt>
                <c:pt idx="607">
                  <c:v>103.3791580560524</c:v>
                </c:pt>
                <c:pt idx="608">
                  <c:v>103.25631427314832</c:v>
                </c:pt>
                <c:pt idx="609">
                  <c:v>102.38607523224827</c:v>
                </c:pt>
                <c:pt idx="610">
                  <c:v>102.09510402362578</c:v>
                </c:pt>
                <c:pt idx="611">
                  <c:v>102.06886976775462</c:v>
                </c:pt>
                <c:pt idx="612">
                  <c:v>102.04261494647835</c:v>
                </c:pt>
                <c:pt idx="613">
                  <c:v>101.98695830289965</c:v>
                </c:pt>
                <c:pt idx="614">
                  <c:v>102.38784803799408</c:v>
                </c:pt>
                <c:pt idx="615">
                  <c:v>102.47362491224187</c:v>
                </c:pt>
                <c:pt idx="616">
                  <c:v>102.56453456162124</c:v>
                </c:pt>
                <c:pt idx="617">
                  <c:v>102.22886627825778</c:v>
                </c:pt>
                <c:pt idx="618">
                  <c:v>102.21524139437268</c:v>
                </c:pt>
                <c:pt idx="619">
                  <c:v>102.20165419040967</c:v>
                </c:pt>
                <c:pt idx="620">
                  <c:v>102.29276698979484</c:v>
                </c:pt>
                <c:pt idx="621">
                  <c:v>101.99624980784998</c:v>
                </c:pt>
                <c:pt idx="622">
                  <c:v>102.15298752703788</c:v>
                </c:pt>
                <c:pt idx="623">
                  <c:v>102.33556447647621</c:v>
                </c:pt>
                <c:pt idx="624">
                  <c:v>102.32193625649137</c:v>
                </c:pt>
                <c:pt idx="625">
                  <c:v>102.30834572276729</c:v>
                </c:pt>
                <c:pt idx="626">
                  <c:v>102.29472475088134</c:v>
                </c:pt>
                <c:pt idx="627">
                  <c:v>101.90945715692601</c:v>
                </c:pt>
                <c:pt idx="628">
                  <c:v>101.48862178277874</c:v>
                </c:pt>
                <c:pt idx="629">
                  <c:v>101.62863657418444</c:v>
                </c:pt>
                <c:pt idx="630">
                  <c:v>101.76972068852308</c:v>
                </c:pt>
                <c:pt idx="631">
                  <c:v>102.14836156153488</c:v>
                </c:pt>
                <c:pt idx="632">
                  <c:v>102.13477274437805</c:v>
                </c:pt>
                <c:pt idx="633">
                  <c:v>102.12118754218649</c:v>
                </c:pt>
                <c:pt idx="634">
                  <c:v>101.79982642834764</c:v>
                </c:pt>
                <c:pt idx="635">
                  <c:v>101.77337353520248</c:v>
                </c:pt>
                <c:pt idx="636">
                  <c:v>101.12635403242274</c:v>
                </c:pt>
                <c:pt idx="637">
                  <c:v>101.02611268670081</c:v>
                </c:pt>
                <c:pt idx="638">
                  <c:v>101.49407480380997</c:v>
                </c:pt>
                <c:pt idx="639">
                  <c:v>101.48058559682842</c:v>
                </c:pt>
                <c:pt idx="640">
                  <c:v>101.46706626540968</c:v>
                </c:pt>
                <c:pt idx="641">
                  <c:v>100.81337481414512</c:v>
                </c:pt>
                <c:pt idx="642">
                  <c:v>100.26605498397313</c:v>
                </c:pt>
                <c:pt idx="643">
                  <c:v>100.01209208325916</c:v>
                </c:pt>
                <c:pt idx="644">
                  <c:v>99.193132173816608</c:v>
                </c:pt>
                <c:pt idx="645">
                  <c:v>99.041981958776631</c:v>
                </c:pt>
                <c:pt idx="646">
                  <c:v>99.028798029731163</c:v>
                </c:pt>
                <c:pt idx="647">
                  <c:v>98.990712583505541</c:v>
                </c:pt>
                <c:pt idx="648">
                  <c:v>98.952623597842049</c:v>
                </c:pt>
                <c:pt idx="649">
                  <c:v>98.683428177979209</c:v>
                </c:pt>
                <c:pt idx="650">
                  <c:v>98.388824629939435</c:v>
                </c:pt>
                <c:pt idx="651">
                  <c:v>97.697107236559091</c:v>
                </c:pt>
                <c:pt idx="652">
                  <c:v>98.353236656232994</c:v>
                </c:pt>
                <c:pt idx="653">
                  <c:v>98.315400573418572</c:v>
                </c:pt>
                <c:pt idx="654">
                  <c:v>98.277561066570712</c:v>
                </c:pt>
                <c:pt idx="655">
                  <c:v>99.571238648683604</c:v>
                </c:pt>
                <c:pt idx="656">
                  <c:v>98.969956562087901</c:v>
                </c:pt>
                <c:pt idx="657">
                  <c:v>98.89442062192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6FA-40FA-863F-38D412098EED}"/>
            </c:ext>
          </c:extLst>
        </c:ser>
        <c:ser>
          <c:idx val="3"/>
          <c:order val="3"/>
          <c:tx>
            <c:strRef>
              <c:f>'G I.7'!$L$2</c:f>
              <c:strCache>
                <c:ptCount val="1"/>
                <c:pt idx="0">
                  <c:v>Fondo D</c:v>
                </c:pt>
              </c:strCache>
            </c:strRef>
          </c:tx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.7'!$H$3:$H$660</c:f>
              <c:numCache>
                <c:formatCode>d\-mmm\-yy</c:formatCode>
                <c:ptCount val="658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  <c:pt idx="303">
                  <c:v>44135</c:v>
                </c:pt>
                <c:pt idx="304">
                  <c:v>44136</c:v>
                </c:pt>
                <c:pt idx="305">
                  <c:v>44137</c:v>
                </c:pt>
                <c:pt idx="306">
                  <c:v>44138</c:v>
                </c:pt>
                <c:pt idx="307">
                  <c:v>44139</c:v>
                </c:pt>
                <c:pt idx="308">
                  <c:v>44140</c:v>
                </c:pt>
                <c:pt idx="309">
                  <c:v>44141</c:v>
                </c:pt>
                <c:pt idx="310">
                  <c:v>44142</c:v>
                </c:pt>
                <c:pt idx="311">
                  <c:v>44143</c:v>
                </c:pt>
                <c:pt idx="312">
                  <c:v>44144</c:v>
                </c:pt>
                <c:pt idx="313">
                  <c:v>44145</c:v>
                </c:pt>
                <c:pt idx="314">
                  <c:v>44146</c:v>
                </c:pt>
                <c:pt idx="315">
                  <c:v>44147</c:v>
                </c:pt>
                <c:pt idx="316">
                  <c:v>44148</c:v>
                </c:pt>
                <c:pt idx="317">
                  <c:v>44149</c:v>
                </c:pt>
                <c:pt idx="318">
                  <c:v>44150</c:v>
                </c:pt>
                <c:pt idx="319">
                  <c:v>44151</c:v>
                </c:pt>
                <c:pt idx="320">
                  <c:v>44152</c:v>
                </c:pt>
                <c:pt idx="321">
                  <c:v>44153</c:v>
                </c:pt>
                <c:pt idx="322">
                  <c:v>44154</c:v>
                </c:pt>
                <c:pt idx="323">
                  <c:v>44155</c:v>
                </c:pt>
                <c:pt idx="324">
                  <c:v>44156</c:v>
                </c:pt>
                <c:pt idx="325">
                  <c:v>44157</c:v>
                </c:pt>
                <c:pt idx="326">
                  <c:v>44158</c:v>
                </c:pt>
                <c:pt idx="327">
                  <c:v>44159</c:v>
                </c:pt>
                <c:pt idx="328">
                  <c:v>44160</c:v>
                </c:pt>
                <c:pt idx="329">
                  <c:v>44161</c:v>
                </c:pt>
                <c:pt idx="330">
                  <c:v>44162</c:v>
                </c:pt>
                <c:pt idx="331">
                  <c:v>44163</c:v>
                </c:pt>
                <c:pt idx="332">
                  <c:v>44164</c:v>
                </c:pt>
                <c:pt idx="333">
                  <c:v>44165</c:v>
                </c:pt>
                <c:pt idx="334">
                  <c:v>44166</c:v>
                </c:pt>
                <c:pt idx="335">
                  <c:v>44167</c:v>
                </c:pt>
                <c:pt idx="336">
                  <c:v>44168</c:v>
                </c:pt>
                <c:pt idx="337">
                  <c:v>44169</c:v>
                </c:pt>
                <c:pt idx="338">
                  <c:v>44170</c:v>
                </c:pt>
                <c:pt idx="339">
                  <c:v>44171</c:v>
                </c:pt>
                <c:pt idx="340">
                  <c:v>44172</c:v>
                </c:pt>
                <c:pt idx="341">
                  <c:v>44173</c:v>
                </c:pt>
                <c:pt idx="342">
                  <c:v>44174</c:v>
                </c:pt>
                <c:pt idx="343">
                  <c:v>44175</c:v>
                </c:pt>
                <c:pt idx="344">
                  <c:v>44176</c:v>
                </c:pt>
                <c:pt idx="345">
                  <c:v>44177</c:v>
                </c:pt>
                <c:pt idx="346">
                  <c:v>44178</c:v>
                </c:pt>
                <c:pt idx="347">
                  <c:v>44179</c:v>
                </c:pt>
                <c:pt idx="348">
                  <c:v>44180</c:v>
                </c:pt>
                <c:pt idx="349">
                  <c:v>44181</c:v>
                </c:pt>
                <c:pt idx="350">
                  <c:v>44182</c:v>
                </c:pt>
                <c:pt idx="351">
                  <c:v>44183</c:v>
                </c:pt>
                <c:pt idx="352">
                  <c:v>44184</c:v>
                </c:pt>
                <c:pt idx="353">
                  <c:v>44185</c:v>
                </c:pt>
                <c:pt idx="354">
                  <c:v>44186</c:v>
                </c:pt>
                <c:pt idx="355">
                  <c:v>44187</c:v>
                </c:pt>
                <c:pt idx="356">
                  <c:v>44188</c:v>
                </c:pt>
                <c:pt idx="357">
                  <c:v>44189</c:v>
                </c:pt>
                <c:pt idx="358">
                  <c:v>44190</c:v>
                </c:pt>
                <c:pt idx="359">
                  <c:v>44191</c:v>
                </c:pt>
                <c:pt idx="360">
                  <c:v>44192</c:v>
                </c:pt>
                <c:pt idx="361">
                  <c:v>44193</c:v>
                </c:pt>
                <c:pt idx="362">
                  <c:v>44194</c:v>
                </c:pt>
                <c:pt idx="363">
                  <c:v>44195</c:v>
                </c:pt>
                <c:pt idx="364">
                  <c:v>44196</c:v>
                </c:pt>
                <c:pt idx="365">
                  <c:v>44197</c:v>
                </c:pt>
                <c:pt idx="366">
                  <c:v>44198</c:v>
                </c:pt>
                <c:pt idx="367">
                  <c:v>44199</c:v>
                </c:pt>
                <c:pt idx="368">
                  <c:v>44200</c:v>
                </c:pt>
                <c:pt idx="369">
                  <c:v>44201</c:v>
                </c:pt>
                <c:pt idx="370">
                  <c:v>44202</c:v>
                </c:pt>
                <c:pt idx="371">
                  <c:v>44203</c:v>
                </c:pt>
                <c:pt idx="372">
                  <c:v>44204</c:v>
                </c:pt>
                <c:pt idx="373">
                  <c:v>44205</c:v>
                </c:pt>
                <c:pt idx="374">
                  <c:v>44206</c:v>
                </c:pt>
                <c:pt idx="375">
                  <c:v>44207</c:v>
                </c:pt>
                <c:pt idx="376">
                  <c:v>44208</c:v>
                </c:pt>
                <c:pt idx="377">
                  <c:v>44209</c:v>
                </c:pt>
                <c:pt idx="378">
                  <c:v>44210</c:v>
                </c:pt>
                <c:pt idx="379">
                  <c:v>44211</c:v>
                </c:pt>
                <c:pt idx="380">
                  <c:v>44212</c:v>
                </c:pt>
                <c:pt idx="381">
                  <c:v>44213</c:v>
                </c:pt>
                <c:pt idx="382">
                  <c:v>44214</c:v>
                </c:pt>
                <c:pt idx="383">
                  <c:v>44215</c:v>
                </c:pt>
                <c:pt idx="384">
                  <c:v>44216</c:v>
                </c:pt>
                <c:pt idx="385">
                  <c:v>44217</c:v>
                </c:pt>
                <c:pt idx="386">
                  <c:v>44218</c:v>
                </c:pt>
                <c:pt idx="387">
                  <c:v>44219</c:v>
                </c:pt>
                <c:pt idx="388">
                  <c:v>44220</c:v>
                </c:pt>
                <c:pt idx="389">
                  <c:v>44221</c:v>
                </c:pt>
                <c:pt idx="390">
                  <c:v>44222</c:v>
                </c:pt>
                <c:pt idx="391">
                  <c:v>44223</c:v>
                </c:pt>
                <c:pt idx="392">
                  <c:v>44224</c:v>
                </c:pt>
                <c:pt idx="393">
                  <c:v>44225</c:v>
                </c:pt>
                <c:pt idx="394">
                  <c:v>44226</c:v>
                </c:pt>
                <c:pt idx="395">
                  <c:v>44227</c:v>
                </c:pt>
                <c:pt idx="396">
                  <c:v>44228</c:v>
                </c:pt>
                <c:pt idx="397">
                  <c:v>44229</c:v>
                </c:pt>
                <c:pt idx="398">
                  <c:v>44230</c:v>
                </c:pt>
                <c:pt idx="399">
                  <c:v>44231</c:v>
                </c:pt>
                <c:pt idx="400">
                  <c:v>44232</c:v>
                </c:pt>
                <c:pt idx="401">
                  <c:v>44233</c:v>
                </c:pt>
                <c:pt idx="402">
                  <c:v>44234</c:v>
                </c:pt>
                <c:pt idx="403">
                  <c:v>44235</c:v>
                </c:pt>
                <c:pt idx="404">
                  <c:v>44236</c:v>
                </c:pt>
                <c:pt idx="405">
                  <c:v>44237</c:v>
                </c:pt>
                <c:pt idx="406">
                  <c:v>44238</c:v>
                </c:pt>
                <c:pt idx="407">
                  <c:v>44239</c:v>
                </c:pt>
                <c:pt idx="408">
                  <c:v>44240</c:v>
                </c:pt>
                <c:pt idx="409">
                  <c:v>44241</c:v>
                </c:pt>
                <c:pt idx="410">
                  <c:v>44242</c:v>
                </c:pt>
                <c:pt idx="411">
                  <c:v>44243</c:v>
                </c:pt>
                <c:pt idx="412">
                  <c:v>44244</c:v>
                </c:pt>
                <c:pt idx="413">
                  <c:v>44245</c:v>
                </c:pt>
                <c:pt idx="414">
                  <c:v>44246</c:v>
                </c:pt>
                <c:pt idx="415">
                  <c:v>44247</c:v>
                </c:pt>
                <c:pt idx="416">
                  <c:v>44248</c:v>
                </c:pt>
                <c:pt idx="417">
                  <c:v>44249</c:v>
                </c:pt>
                <c:pt idx="418">
                  <c:v>44250</c:v>
                </c:pt>
                <c:pt idx="419">
                  <c:v>44251</c:v>
                </c:pt>
                <c:pt idx="420">
                  <c:v>44252</c:v>
                </c:pt>
                <c:pt idx="421">
                  <c:v>44253</c:v>
                </c:pt>
                <c:pt idx="422">
                  <c:v>44254</c:v>
                </c:pt>
                <c:pt idx="423">
                  <c:v>44255</c:v>
                </c:pt>
                <c:pt idx="424">
                  <c:v>44256</c:v>
                </c:pt>
                <c:pt idx="425">
                  <c:v>44257</c:v>
                </c:pt>
                <c:pt idx="426">
                  <c:v>44258</c:v>
                </c:pt>
                <c:pt idx="427">
                  <c:v>44259</c:v>
                </c:pt>
                <c:pt idx="428">
                  <c:v>44260</c:v>
                </c:pt>
                <c:pt idx="429">
                  <c:v>44261</c:v>
                </c:pt>
                <c:pt idx="430">
                  <c:v>44262</c:v>
                </c:pt>
                <c:pt idx="431">
                  <c:v>44263</c:v>
                </c:pt>
                <c:pt idx="432">
                  <c:v>44264</c:v>
                </c:pt>
                <c:pt idx="433">
                  <c:v>44265</c:v>
                </c:pt>
                <c:pt idx="434">
                  <c:v>44266</c:v>
                </c:pt>
                <c:pt idx="435">
                  <c:v>44267</c:v>
                </c:pt>
                <c:pt idx="436">
                  <c:v>44268</c:v>
                </c:pt>
                <c:pt idx="437">
                  <c:v>44269</c:v>
                </c:pt>
                <c:pt idx="438">
                  <c:v>44270</c:v>
                </c:pt>
                <c:pt idx="439">
                  <c:v>44271</c:v>
                </c:pt>
                <c:pt idx="440">
                  <c:v>44272</c:v>
                </c:pt>
                <c:pt idx="441">
                  <c:v>44273</c:v>
                </c:pt>
                <c:pt idx="442">
                  <c:v>44274</c:v>
                </c:pt>
                <c:pt idx="443">
                  <c:v>44275</c:v>
                </c:pt>
                <c:pt idx="444">
                  <c:v>44276</c:v>
                </c:pt>
                <c:pt idx="445">
                  <c:v>44277</c:v>
                </c:pt>
                <c:pt idx="446">
                  <c:v>44278</c:v>
                </c:pt>
                <c:pt idx="447">
                  <c:v>44279</c:v>
                </c:pt>
                <c:pt idx="448">
                  <c:v>44280</c:v>
                </c:pt>
                <c:pt idx="449">
                  <c:v>44281</c:v>
                </c:pt>
                <c:pt idx="450">
                  <c:v>44282</c:v>
                </c:pt>
                <c:pt idx="451">
                  <c:v>44283</c:v>
                </c:pt>
                <c:pt idx="452">
                  <c:v>44284</c:v>
                </c:pt>
                <c:pt idx="453">
                  <c:v>44285</c:v>
                </c:pt>
                <c:pt idx="454">
                  <c:v>44286</c:v>
                </c:pt>
                <c:pt idx="455">
                  <c:v>44287</c:v>
                </c:pt>
                <c:pt idx="456">
                  <c:v>44288</c:v>
                </c:pt>
                <c:pt idx="457">
                  <c:v>44289</c:v>
                </c:pt>
                <c:pt idx="458">
                  <c:v>44290</c:v>
                </c:pt>
                <c:pt idx="459">
                  <c:v>44291</c:v>
                </c:pt>
                <c:pt idx="460">
                  <c:v>44292</c:v>
                </c:pt>
                <c:pt idx="461">
                  <c:v>44293</c:v>
                </c:pt>
                <c:pt idx="462">
                  <c:v>44294</c:v>
                </c:pt>
                <c:pt idx="463">
                  <c:v>44295</c:v>
                </c:pt>
                <c:pt idx="464">
                  <c:v>44296</c:v>
                </c:pt>
                <c:pt idx="465">
                  <c:v>44297</c:v>
                </c:pt>
                <c:pt idx="466">
                  <c:v>44298</c:v>
                </c:pt>
                <c:pt idx="467">
                  <c:v>44299</c:v>
                </c:pt>
                <c:pt idx="468">
                  <c:v>44300</c:v>
                </c:pt>
                <c:pt idx="469">
                  <c:v>44301</c:v>
                </c:pt>
                <c:pt idx="470">
                  <c:v>44302</c:v>
                </c:pt>
                <c:pt idx="471">
                  <c:v>44303</c:v>
                </c:pt>
                <c:pt idx="472">
                  <c:v>44304</c:v>
                </c:pt>
                <c:pt idx="473">
                  <c:v>44305</c:v>
                </c:pt>
                <c:pt idx="474">
                  <c:v>44306</c:v>
                </c:pt>
                <c:pt idx="475">
                  <c:v>44307</c:v>
                </c:pt>
                <c:pt idx="476">
                  <c:v>44308</c:v>
                </c:pt>
                <c:pt idx="477">
                  <c:v>44309</c:v>
                </c:pt>
                <c:pt idx="478">
                  <c:v>44310</c:v>
                </c:pt>
                <c:pt idx="479">
                  <c:v>44311</c:v>
                </c:pt>
                <c:pt idx="480">
                  <c:v>44312</c:v>
                </c:pt>
                <c:pt idx="481">
                  <c:v>44313</c:v>
                </c:pt>
                <c:pt idx="482">
                  <c:v>44314</c:v>
                </c:pt>
                <c:pt idx="483">
                  <c:v>44315</c:v>
                </c:pt>
                <c:pt idx="484">
                  <c:v>44316</c:v>
                </c:pt>
                <c:pt idx="485">
                  <c:v>44317</c:v>
                </c:pt>
                <c:pt idx="486">
                  <c:v>44318</c:v>
                </c:pt>
                <c:pt idx="487">
                  <c:v>44319</c:v>
                </c:pt>
                <c:pt idx="488">
                  <c:v>44320</c:v>
                </c:pt>
                <c:pt idx="489">
                  <c:v>44321</c:v>
                </c:pt>
                <c:pt idx="490">
                  <c:v>44322</c:v>
                </c:pt>
                <c:pt idx="491">
                  <c:v>44323</c:v>
                </c:pt>
                <c:pt idx="492">
                  <c:v>44324</c:v>
                </c:pt>
                <c:pt idx="493">
                  <c:v>44325</c:v>
                </c:pt>
                <c:pt idx="494">
                  <c:v>44326</c:v>
                </c:pt>
                <c:pt idx="495">
                  <c:v>44327</c:v>
                </c:pt>
                <c:pt idx="496">
                  <c:v>44328</c:v>
                </c:pt>
                <c:pt idx="497">
                  <c:v>44329</c:v>
                </c:pt>
                <c:pt idx="498">
                  <c:v>44330</c:v>
                </c:pt>
                <c:pt idx="499">
                  <c:v>44331</c:v>
                </c:pt>
                <c:pt idx="500">
                  <c:v>44332</c:v>
                </c:pt>
                <c:pt idx="501">
                  <c:v>44333</c:v>
                </c:pt>
                <c:pt idx="502">
                  <c:v>44334</c:v>
                </c:pt>
                <c:pt idx="503">
                  <c:v>44335</c:v>
                </c:pt>
                <c:pt idx="504">
                  <c:v>44336</c:v>
                </c:pt>
                <c:pt idx="505">
                  <c:v>44337</c:v>
                </c:pt>
                <c:pt idx="506">
                  <c:v>44338</c:v>
                </c:pt>
                <c:pt idx="507">
                  <c:v>44339</c:v>
                </c:pt>
                <c:pt idx="508">
                  <c:v>44340</c:v>
                </c:pt>
                <c:pt idx="509">
                  <c:v>44341</c:v>
                </c:pt>
                <c:pt idx="510">
                  <c:v>44342</c:v>
                </c:pt>
                <c:pt idx="511">
                  <c:v>44343</c:v>
                </c:pt>
                <c:pt idx="512">
                  <c:v>44344</c:v>
                </c:pt>
                <c:pt idx="513">
                  <c:v>44345</c:v>
                </c:pt>
                <c:pt idx="514">
                  <c:v>44346</c:v>
                </c:pt>
                <c:pt idx="515">
                  <c:v>44347</c:v>
                </c:pt>
                <c:pt idx="516">
                  <c:v>44348</c:v>
                </c:pt>
                <c:pt idx="517">
                  <c:v>44349</c:v>
                </c:pt>
                <c:pt idx="518">
                  <c:v>44350</c:v>
                </c:pt>
                <c:pt idx="519">
                  <c:v>44351</c:v>
                </c:pt>
                <c:pt idx="520">
                  <c:v>44352</c:v>
                </c:pt>
                <c:pt idx="521">
                  <c:v>44353</c:v>
                </c:pt>
                <c:pt idx="522">
                  <c:v>44354</c:v>
                </c:pt>
                <c:pt idx="523">
                  <c:v>44355</c:v>
                </c:pt>
                <c:pt idx="524">
                  <c:v>44356</c:v>
                </c:pt>
                <c:pt idx="525">
                  <c:v>44357</c:v>
                </c:pt>
                <c:pt idx="526">
                  <c:v>44358</c:v>
                </c:pt>
                <c:pt idx="527">
                  <c:v>44359</c:v>
                </c:pt>
                <c:pt idx="528">
                  <c:v>44360</c:v>
                </c:pt>
                <c:pt idx="529">
                  <c:v>44361</c:v>
                </c:pt>
                <c:pt idx="530">
                  <c:v>44362</c:v>
                </c:pt>
                <c:pt idx="531">
                  <c:v>44363</c:v>
                </c:pt>
                <c:pt idx="532">
                  <c:v>44364</c:v>
                </c:pt>
                <c:pt idx="533">
                  <c:v>44365</c:v>
                </c:pt>
                <c:pt idx="534">
                  <c:v>44366</c:v>
                </c:pt>
                <c:pt idx="535">
                  <c:v>44367</c:v>
                </c:pt>
                <c:pt idx="536">
                  <c:v>44368</c:v>
                </c:pt>
                <c:pt idx="537">
                  <c:v>44369</c:v>
                </c:pt>
                <c:pt idx="538">
                  <c:v>44370</c:v>
                </c:pt>
                <c:pt idx="539">
                  <c:v>44371</c:v>
                </c:pt>
                <c:pt idx="540">
                  <c:v>44372</c:v>
                </c:pt>
                <c:pt idx="541">
                  <c:v>44373</c:v>
                </c:pt>
                <c:pt idx="542">
                  <c:v>44374</c:v>
                </c:pt>
                <c:pt idx="543">
                  <c:v>44375</c:v>
                </c:pt>
                <c:pt idx="544">
                  <c:v>44376</c:v>
                </c:pt>
                <c:pt idx="545">
                  <c:v>44377</c:v>
                </c:pt>
                <c:pt idx="546">
                  <c:v>44378</c:v>
                </c:pt>
                <c:pt idx="547">
                  <c:v>44379</c:v>
                </c:pt>
                <c:pt idx="548">
                  <c:v>44380</c:v>
                </c:pt>
                <c:pt idx="549">
                  <c:v>44381</c:v>
                </c:pt>
                <c:pt idx="550">
                  <c:v>44382</c:v>
                </c:pt>
                <c:pt idx="551">
                  <c:v>44383</c:v>
                </c:pt>
                <c:pt idx="552">
                  <c:v>44384</c:v>
                </c:pt>
                <c:pt idx="553">
                  <c:v>44385</c:v>
                </c:pt>
                <c:pt idx="554">
                  <c:v>44386</c:v>
                </c:pt>
                <c:pt idx="555">
                  <c:v>44387</c:v>
                </c:pt>
                <c:pt idx="556">
                  <c:v>44388</c:v>
                </c:pt>
                <c:pt idx="557">
                  <c:v>44389</c:v>
                </c:pt>
                <c:pt idx="558">
                  <c:v>44390</c:v>
                </c:pt>
                <c:pt idx="559">
                  <c:v>44391</c:v>
                </c:pt>
                <c:pt idx="560">
                  <c:v>44392</c:v>
                </c:pt>
                <c:pt idx="561">
                  <c:v>44393</c:v>
                </c:pt>
                <c:pt idx="562">
                  <c:v>44394</c:v>
                </c:pt>
                <c:pt idx="563">
                  <c:v>44395</c:v>
                </c:pt>
                <c:pt idx="564">
                  <c:v>44396</c:v>
                </c:pt>
                <c:pt idx="565">
                  <c:v>44397</c:v>
                </c:pt>
                <c:pt idx="566">
                  <c:v>44398</c:v>
                </c:pt>
                <c:pt idx="567">
                  <c:v>44399</c:v>
                </c:pt>
                <c:pt idx="568">
                  <c:v>44400</c:v>
                </c:pt>
                <c:pt idx="569">
                  <c:v>44401</c:v>
                </c:pt>
                <c:pt idx="570">
                  <c:v>44402</c:v>
                </c:pt>
                <c:pt idx="571">
                  <c:v>44403</c:v>
                </c:pt>
                <c:pt idx="572">
                  <c:v>44404</c:v>
                </c:pt>
                <c:pt idx="573">
                  <c:v>44405</c:v>
                </c:pt>
                <c:pt idx="574">
                  <c:v>44406</c:v>
                </c:pt>
                <c:pt idx="575">
                  <c:v>44407</c:v>
                </c:pt>
                <c:pt idx="576">
                  <c:v>44408</c:v>
                </c:pt>
                <c:pt idx="577">
                  <c:v>44409</c:v>
                </c:pt>
                <c:pt idx="578">
                  <c:v>44410</c:v>
                </c:pt>
                <c:pt idx="579">
                  <c:v>44411</c:v>
                </c:pt>
                <c:pt idx="580">
                  <c:v>44412</c:v>
                </c:pt>
                <c:pt idx="581">
                  <c:v>44413</c:v>
                </c:pt>
                <c:pt idx="582">
                  <c:v>44414</c:v>
                </c:pt>
                <c:pt idx="583">
                  <c:v>44415</c:v>
                </c:pt>
                <c:pt idx="584">
                  <c:v>44416</c:v>
                </c:pt>
                <c:pt idx="585">
                  <c:v>44417</c:v>
                </c:pt>
                <c:pt idx="586">
                  <c:v>44418</c:v>
                </c:pt>
                <c:pt idx="587">
                  <c:v>44419</c:v>
                </c:pt>
                <c:pt idx="588">
                  <c:v>44420</c:v>
                </c:pt>
                <c:pt idx="589">
                  <c:v>44421</c:v>
                </c:pt>
                <c:pt idx="590">
                  <c:v>44422</c:v>
                </c:pt>
                <c:pt idx="591">
                  <c:v>44423</c:v>
                </c:pt>
                <c:pt idx="592">
                  <c:v>44424</c:v>
                </c:pt>
                <c:pt idx="593">
                  <c:v>44425</c:v>
                </c:pt>
                <c:pt idx="594">
                  <c:v>44426</c:v>
                </c:pt>
                <c:pt idx="595">
                  <c:v>44427</c:v>
                </c:pt>
                <c:pt idx="596">
                  <c:v>44428</c:v>
                </c:pt>
                <c:pt idx="597">
                  <c:v>44429</c:v>
                </c:pt>
                <c:pt idx="598">
                  <c:v>44430</c:v>
                </c:pt>
                <c:pt idx="599">
                  <c:v>44431</c:v>
                </c:pt>
                <c:pt idx="600">
                  <c:v>44432</c:v>
                </c:pt>
                <c:pt idx="601">
                  <c:v>44433</c:v>
                </c:pt>
                <c:pt idx="602">
                  <c:v>44434</c:v>
                </c:pt>
                <c:pt idx="603">
                  <c:v>44435</c:v>
                </c:pt>
                <c:pt idx="604">
                  <c:v>44436</c:v>
                </c:pt>
                <c:pt idx="605">
                  <c:v>44437</c:v>
                </c:pt>
                <c:pt idx="606">
                  <c:v>44438</c:v>
                </c:pt>
                <c:pt idx="607">
                  <c:v>44439</c:v>
                </c:pt>
                <c:pt idx="608">
                  <c:v>44440</c:v>
                </c:pt>
                <c:pt idx="609">
                  <c:v>44441</c:v>
                </c:pt>
                <c:pt idx="610">
                  <c:v>44442</c:v>
                </c:pt>
                <c:pt idx="611">
                  <c:v>44443</c:v>
                </c:pt>
                <c:pt idx="612">
                  <c:v>44444</c:v>
                </c:pt>
                <c:pt idx="613">
                  <c:v>44445</c:v>
                </c:pt>
                <c:pt idx="614">
                  <c:v>44446</c:v>
                </c:pt>
                <c:pt idx="615">
                  <c:v>44447</c:v>
                </c:pt>
                <c:pt idx="616">
                  <c:v>44448</c:v>
                </c:pt>
                <c:pt idx="617">
                  <c:v>44449</c:v>
                </c:pt>
                <c:pt idx="618">
                  <c:v>44450</c:v>
                </c:pt>
                <c:pt idx="619">
                  <c:v>44451</c:v>
                </c:pt>
                <c:pt idx="620">
                  <c:v>44452</c:v>
                </c:pt>
                <c:pt idx="621">
                  <c:v>44453</c:v>
                </c:pt>
                <c:pt idx="622">
                  <c:v>44454</c:v>
                </c:pt>
                <c:pt idx="623">
                  <c:v>44455</c:v>
                </c:pt>
                <c:pt idx="624">
                  <c:v>44456</c:v>
                </c:pt>
                <c:pt idx="625">
                  <c:v>44457</c:v>
                </c:pt>
                <c:pt idx="626">
                  <c:v>44458</c:v>
                </c:pt>
                <c:pt idx="627">
                  <c:v>44459</c:v>
                </c:pt>
                <c:pt idx="628">
                  <c:v>44460</c:v>
                </c:pt>
                <c:pt idx="629">
                  <c:v>44461</c:v>
                </c:pt>
                <c:pt idx="630">
                  <c:v>44462</c:v>
                </c:pt>
                <c:pt idx="631">
                  <c:v>44463</c:v>
                </c:pt>
                <c:pt idx="632">
                  <c:v>44464</c:v>
                </c:pt>
                <c:pt idx="633">
                  <c:v>44465</c:v>
                </c:pt>
                <c:pt idx="634">
                  <c:v>44466</c:v>
                </c:pt>
                <c:pt idx="635">
                  <c:v>44467</c:v>
                </c:pt>
                <c:pt idx="636">
                  <c:v>44468</c:v>
                </c:pt>
                <c:pt idx="637">
                  <c:v>44469</c:v>
                </c:pt>
                <c:pt idx="638">
                  <c:v>44470</c:v>
                </c:pt>
                <c:pt idx="639">
                  <c:v>44471</c:v>
                </c:pt>
                <c:pt idx="640">
                  <c:v>44472</c:v>
                </c:pt>
                <c:pt idx="641">
                  <c:v>44473</c:v>
                </c:pt>
                <c:pt idx="642">
                  <c:v>44474</c:v>
                </c:pt>
                <c:pt idx="643">
                  <c:v>44475</c:v>
                </c:pt>
                <c:pt idx="644">
                  <c:v>44476</c:v>
                </c:pt>
                <c:pt idx="645">
                  <c:v>44477</c:v>
                </c:pt>
                <c:pt idx="646">
                  <c:v>44478</c:v>
                </c:pt>
                <c:pt idx="647">
                  <c:v>44479</c:v>
                </c:pt>
                <c:pt idx="648">
                  <c:v>44480</c:v>
                </c:pt>
                <c:pt idx="649">
                  <c:v>44481</c:v>
                </c:pt>
                <c:pt idx="650">
                  <c:v>44482</c:v>
                </c:pt>
                <c:pt idx="651">
                  <c:v>44483</c:v>
                </c:pt>
                <c:pt idx="652">
                  <c:v>44484</c:v>
                </c:pt>
                <c:pt idx="653">
                  <c:v>44485</c:v>
                </c:pt>
                <c:pt idx="654">
                  <c:v>44486</c:v>
                </c:pt>
                <c:pt idx="655">
                  <c:v>44487</c:v>
                </c:pt>
                <c:pt idx="656">
                  <c:v>44488</c:v>
                </c:pt>
                <c:pt idx="657">
                  <c:v>44489</c:v>
                </c:pt>
              </c:numCache>
            </c:numRef>
          </c:cat>
          <c:val>
            <c:numRef>
              <c:f>'G I.7'!$L$3:$L$660</c:f>
              <c:numCache>
                <c:formatCode>0.00</c:formatCode>
                <c:ptCount val="658"/>
                <c:pt idx="0">
                  <c:v>97.88130337274724</c:v>
                </c:pt>
                <c:pt idx="1">
                  <c:v>98.461956213603514</c:v>
                </c:pt>
                <c:pt idx="2">
                  <c:v>98.458756867716176</c:v>
                </c:pt>
                <c:pt idx="3">
                  <c:v>98.455592501857467</c:v>
                </c:pt>
                <c:pt idx="4">
                  <c:v>98.659783034917552</c:v>
                </c:pt>
                <c:pt idx="5">
                  <c:v>98.979575647311464</c:v>
                </c:pt>
                <c:pt idx="6">
                  <c:v>99.093124920682271</c:v>
                </c:pt>
                <c:pt idx="7">
                  <c:v>98.838122897157618</c:v>
                </c:pt>
                <c:pt idx="8">
                  <c:v>98.84480545142759</c:v>
                </c:pt>
                <c:pt idx="9">
                  <c:v>98.841594390229631</c:v>
                </c:pt>
                <c:pt idx="10">
                  <c:v>98.838418437103329</c:v>
                </c:pt>
                <c:pt idx="11">
                  <c:v>98.709417996494224</c:v>
                </c:pt>
                <c:pt idx="12">
                  <c:v>99.036460294644556</c:v>
                </c:pt>
                <c:pt idx="13">
                  <c:v>98.946538746818916</c:v>
                </c:pt>
                <c:pt idx="14">
                  <c:v>98.987904603440029</c:v>
                </c:pt>
                <c:pt idx="15">
                  <c:v>99.252410764188596</c:v>
                </c:pt>
                <c:pt idx="16">
                  <c:v>99.24922222778558</c:v>
                </c:pt>
                <c:pt idx="17">
                  <c:v>99.246033896242864</c:v>
                </c:pt>
                <c:pt idx="18">
                  <c:v>99.578984091725417</c:v>
                </c:pt>
                <c:pt idx="19">
                  <c:v>99.75114523258712</c:v>
                </c:pt>
                <c:pt idx="20">
                  <c:v>99.426840555340007</c:v>
                </c:pt>
                <c:pt idx="21">
                  <c:v>99.354876543558689</c:v>
                </c:pt>
                <c:pt idx="22">
                  <c:v>99.035809332441872</c:v>
                </c:pt>
                <c:pt idx="23">
                  <c:v>99.032628472028577</c:v>
                </c:pt>
                <c:pt idx="24">
                  <c:v>99.029412864806417</c:v>
                </c:pt>
                <c:pt idx="25">
                  <c:v>98.964131138372579</c:v>
                </c:pt>
                <c:pt idx="26">
                  <c:v>98.972896239605106</c:v>
                </c:pt>
                <c:pt idx="27">
                  <c:v>99.162166475841147</c:v>
                </c:pt>
                <c:pt idx="28">
                  <c:v>99.068546864678069</c:v>
                </c:pt>
                <c:pt idx="29">
                  <c:v>98.992915725426954</c:v>
                </c:pt>
                <c:pt idx="30">
                  <c:v>98.989702029243645</c:v>
                </c:pt>
                <c:pt idx="31">
                  <c:v>98.986523469802478</c:v>
                </c:pt>
                <c:pt idx="32">
                  <c:v>98.865013992907251</c:v>
                </c:pt>
                <c:pt idx="33">
                  <c:v>98.653641436826746</c:v>
                </c:pt>
                <c:pt idx="34">
                  <c:v>98.820560097792281</c:v>
                </c:pt>
                <c:pt idx="35">
                  <c:v>98.825527570040933</c:v>
                </c:pt>
                <c:pt idx="36">
                  <c:v>98.959052090681126</c:v>
                </c:pt>
                <c:pt idx="37">
                  <c:v>98.955875129724888</c:v>
                </c:pt>
                <c:pt idx="38">
                  <c:v>98.952663464462773</c:v>
                </c:pt>
                <c:pt idx="39">
                  <c:v>99.14492029750113</c:v>
                </c:pt>
                <c:pt idx="40">
                  <c:v>99.308187387463178</c:v>
                </c:pt>
                <c:pt idx="41">
                  <c:v>99.164404575842369</c:v>
                </c:pt>
                <c:pt idx="42">
                  <c:v>99.182514190941959</c:v>
                </c:pt>
                <c:pt idx="43">
                  <c:v>99.070001280153292</c:v>
                </c:pt>
                <c:pt idx="44">
                  <c:v>99.049546111591496</c:v>
                </c:pt>
                <c:pt idx="45">
                  <c:v>99.029134272949022</c:v>
                </c:pt>
                <c:pt idx="46">
                  <c:v>98.807018194162993</c:v>
                </c:pt>
                <c:pt idx="47">
                  <c:v>98.749877185644678</c:v>
                </c:pt>
                <c:pt idx="48">
                  <c:v>98.311173815319478</c:v>
                </c:pt>
                <c:pt idx="49">
                  <c:v>97.905964241643147</c:v>
                </c:pt>
                <c:pt idx="50">
                  <c:v>97.339442324947598</c:v>
                </c:pt>
                <c:pt idx="51">
                  <c:v>97.319339219445382</c:v>
                </c:pt>
                <c:pt idx="52">
                  <c:v>97.299278641847238</c:v>
                </c:pt>
                <c:pt idx="53">
                  <c:v>96.825784280639553</c:v>
                </c:pt>
                <c:pt idx="54">
                  <c:v>96.691346464513586</c:v>
                </c:pt>
                <c:pt idx="55">
                  <c:v>96.595844811531364</c:v>
                </c:pt>
                <c:pt idx="56">
                  <c:v>96.170916636004861</c:v>
                </c:pt>
                <c:pt idx="57">
                  <c:v>95.296047160076725</c:v>
                </c:pt>
                <c:pt idx="58">
                  <c:v>95.276394466069604</c:v>
                </c:pt>
                <c:pt idx="59">
                  <c:v>95.256749876254815</c:v>
                </c:pt>
                <c:pt idx="60">
                  <c:v>94.719546272528135</c:v>
                </c:pt>
                <c:pt idx="61">
                  <c:v>95.112897191065187</c:v>
                </c:pt>
                <c:pt idx="62">
                  <c:v>95.661529710435829</c:v>
                </c:pt>
                <c:pt idx="63">
                  <c:v>96.954074382834861</c:v>
                </c:pt>
                <c:pt idx="64">
                  <c:v>97.187029144825303</c:v>
                </c:pt>
                <c:pt idx="65">
                  <c:v>97.166981302659352</c:v>
                </c:pt>
                <c:pt idx="66">
                  <c:v>97.146941729767391</c:v>
                </c:pt>
                <c:pt idx="67">
                  <c:v>97.052808396866581</c:v>
                </c:pt>
                <c:pt idx="68">
                  <c:v>96.442911669942518</c:v>
                </c:pt>
                <c:pt idx="69">
                  <c:v>96.311045715935208</c:v>
                </c:pt>
                <c:pt idx="70">
                  <c:v>95.793498375504257</c:v>
                </c:pt>
                <c:pt idx="71">
                  <c:v>92.73623279281928</c:v>
                </c:pt>
                <c:pt idx="72">
                  <c:v>92.724273088110792</c:v>
                </c:pt>
                <c:pt idx="73">
                  <c:v>92.712348954403012</c:v>
                </c:pt>
                <c:pt idx="74">
                  <c:v>92.928681358225333</c:v>
                </c:pt>
                <c:pt idx="75">
                  <c:v>92.473533240677384</c:v>
                </c:pt>
                <c:pt idx="76">
                  <c:v>92.430463698549588</c:v>
                </c:pt>
                <c:pt idx="77">
                  <c:v>89.61766252867011</c:v>
                </c:pt>
                <c:pt idx="78">
                  <c:v>88.317135998661442</c:v>
                </c:pt>
                <c:pt idx="79">
                  <c:v>88.305756462597671</c:v>
                </c:pt>
                <c:pt idx="80">
                  <c:v>88.294379858629853</c:v>
                </c:pt>
                <c:pt idx="81">
                  <c:v>87.648818039940778</c:v>
                </c:pt>
                <c:pt idx="82">
                  <c:v>86.143264678130436</c:v>
                </c:pt>
                <c:pt idx="83">
                  <c:v>86.348484018794466</c:v>
                </c:pt>
                <c:pt idx="84">
                  <c:v>87.519000181439424</c:v>
                </c:pt>
                <c:pt idx="85">
                  <c:v>88.545209292558653</c:v>
                </c:pt>
                <c:pt idx="86">
                  <c:v>88.533810650469292</c:v>
                </c:pt>
                <c:pt idx="87">
                  <c:v>88.522414942752505</c:v>
                </c:pt>
                <c:pt idx="88">
                  <c:v>88.177800991144096</c:v>
                </c:pt>
                <c:pt idx="89">
                  <c:v>88.408923128196975</c:v>
                </c:pt>
                <c:pt idx="90">
                  <c:v>88.78768245139932</c:v>
                </c:pt>
                <c:pt idx="91">
                  <c:v>89.283491524791188</c:v>
                </c:pt>
                <c:pt idx="92">
                  <c:v>89.491492233947341</c:v>
                </c:pt>
                <c:pt idx="93">
                  <c:v>89.47995087724135</c:v>
                </c:pt>
                <c:pt idx="94">
                  <c:v>89.468443762337714</c:v>
                </c:pt>
                <c:pt idx="95">
                  <c:v>89.050656887023976</c:v>
                </c:pt>
                <c:pt idx="96">
                  <c:v>89.540307952574608</c:v>
                </c:pt>
                <c:pt idx="97">
                  <c:v>89.788878053207782</c:v>
                </c:pt>
                <c:pt idx="98">
                  <c:v>90.462682064672066</c:v>
                </c:pt>
                <c:pt idx="99">
                  <c:v>90.453646377066235</c:v>
                </c:pt>
                <c:pt idx="100">
                  <c:v>90.444612494303982</c:v>
                </c:pt>
                <c:pt idx="101">
                  <c:v>90.435580415844655</c:v>
                </c:pt>
                <c:pt idx="102">
                  <c:v>91.383054817342</c:v>
                </c:pt>
                <c:pt idx="103">
                  <c:v>91.811778637607858</c:v>
                </c:pt>
                <c:pt idx="104">
                  <c:v>92.309022894440176</c:v>
                </c:pt>
                <c:pt idx="105">
                  <c:v>92.467372758575308</c:v>
                </c:pt>
                <c:pt idx="106">
                  <c:v>92.354192005748843</c:v>
                </c:pt>
                <c:pt idx="107">
                  <c:v>92.344974753558958</c:v>
                </c:pt>
                <c:pt idx="108">
                  <c:v>92.335759341009663</c:v>
                </c:pt>
                <c:pt idx="109">
                  <c:v>92.867266460959428</c:v>
                </c:pt>
                <c:pt idx="110">
                  <c:v>92.947635881323023</c:v>
                </c:pt>
                <c:pt idx="111">
                  <c:v>92.761892141943264</c:v>
                </c:pt>
                <c:pt idx="112">
                  <c:v>92.998385294042336</c:v>
                </c:pt>
                <c:pt idx="113">
                  <c:v>93.336259299659702</c:v>
                </c:pt>
                <c:pt idx="114">
                  <c:v>93.326917995633508</c:v>
                </c:pt>
                <c:pt idx="115">
                  <c:v>93.317611099556046</c:v>
                </c:pt>
                <c:pt idx="116">
                  <c:v>93.340676167285437</c:v>
                </c:pt>
                <c:pt idx="117">
                  <c:v>93.92511363154803</c:v>
                </c:pt>
                <c:pt idx="118">
                  <c:v>94.227706044969977</c:v>
                </c:pt>
                <c:pt idx="119">
                  <c:v>94.462129416769173</c:v>
                </c:pt>
                <c:pt idx="120">
                  <c:v>94.452714014578916</c:v>
                </c:pt>
                <c:pt idx="121">
                  <c:v>94.443267578007237</c:v>
                </c:pt>
                <c:pt idx="122">
                  <c:v>94.433855935317681</c:v>
                </c:pt>
                <c:pt idx="123">
                  <c:v>94.578899695604363</c:v>
                </c:pt>
                <c:pt idx="124">
                  <c:v>94.383697960637363</c:v>
                </c:pt>
                <c:pt idx="125">
                  <c:v>94.759231684749807</c:v>
                </c:pt>
                <c:pt idx="126">
                  <c:v>95.003217852025188</c:v>
                </c:pt>
                <c:pt idx="127">
                  <c:v>95.206705732351708</c:v>
                </c:pt>
                <c:pt idx="128">
                  <c:v>95.197190538816699</c:v>
                </c:pt>
                <c:pt idx="129">
                  <c:v>95.197190538816699</c:v>
                </c:pt>
                <c:pt idx="130">
                  <c:v>95.470065551415715</c:v>
                </c:pt>
                <c:pt idx="131">
                  <c:v>95.908371372184646</c:v>
                </c:pt>
                <c:pt idx="132">
                  <c:v>96.273098742494369</c:v>
                </c:pt>
                <c:pt idx="133">
                  <c:v>96.113294952935846</c:v>
                </c:pt>
                <c:pt idx="134">
                  <c:v>96.084998076774099</c:v>
                </c:pt>
                <c:pt idx="135">
                  <c:v>96.084998076774099</c:v>
                </c:pt>
                <c:pt idx="136">
                  <c:v>96.084998076774099</c:v>
                </c:pt>
                <c:pt idx="137">
                  <c:v>96.384322099135517</c:v>
                </c:pt>
                <c:pt idx="138">
                  <c:v>97.27654581027987</c:v>
                </c:pt>
                <c:pt idx="139">
                  <c:v>97.632380165551453</c:v>
                </c:pt>
                <c:pt idx="140">
                  <c:v>97.632380165551453</c:v>
                </c:pt>
                <c:pt idx="141">
                  <c:v>97.888783635800081</c:v>
                </c:pt>
                <c:pt idx="142">
                  <c:v>97.888783635800081</c:v>
                </c:pt>
                <c:pt idx="143">
                  <c:v>97.888783635800081</c:v>
                </c:pt>
                <c:pt idx="144">
                  <c:v>98.696781545905139</c:v>
                </c:pt>
                <c:pt idx="145">
                  <c:v>99.029556753030604</c:v>
                </c:pt>
                <c:pt idx="146">
                  <c:v>98.781017458388462</c:v>
                </c:pt>
                <c:pt idx="147">
                  <c:v>97.816820488527171</c:v>
                </c:pt>
                <c:pt idx="148">
                  <c:v>98.603794178600296</c:v>
                </c:pt>
                <c:pt idx="149">
                  <c:v>98.603794178600296</c:v>
                </c:pt>
                <c:pt idx="150">
                  <c:v>98.603794178600296</c:v>
                </c:pt>
                <c:pt idx="151">
                  <c:v>98.764452385180675</c:v>
                </c:pt>
                <c:pt idx="152">
                  <c:v>98.857765846555992</c:v>
                </c:pt>
                <c:pt idx="153">
                  <c:v>98.766838685975472</c:v>
                </c:pt>
                <c:pt idx="154">
                  <c:v>98.265361618531301</c:v>
                </c:pt>
                <c:pt idx="155">
                  <c:v>97.735741874447115</c:v>
                </c:pt>
                <c:pt idx="156">
                  <c:v>97.735741874447115</c:v>
                </c:pt>
                <c:pt idx="157">
                  <c:v>97.735741874447115</c:v>
                </c:pt>
                <c:pt idx="158">
                  <c:v>97.200191768430145</c:v>
                </c:pt>
                <c:pt idx="159">
                  <c:v>96.911186474717297</c:v>
                </c:pt>
                <c:pt idx="160">
                  <c:v>97.079124525377821</c:v>
                </c:pt>
                <c:pt idx="161">
                  <c:v>97.873661217979262</c:v>
                </c:pt>
                <c:pt idx="162">
                  <c:v>97.719582468562265</c:v>
                </c:pt>
                <c:pt idx="163">
                  <c:v>97.722849692886072</c:v>
                </c:pt>
                <c:pt idx="164">
                  <c:v>97.72611713569448</c:v>
                </c:pt>
                <c:pt idx="165">
                  <c:v>97.666529586567236</c:v>
                </c:pt>
                <c:pt idx="166">
                  <c:v>97.685766439441338</c:v>
                </c:pt>
                <c:pt idx="167">
                  <c:v>97.397639482307227</c:v>
                </c:pt>
                <c:pt idx="168">
                  <c:v>98.204565265109096</c:v>
                </c:pt>
                <c:pt idx="169">
                  <c:v>99.315639446691947</c:v>
                </c:pt>
                <c:pt idx="170">
                  <c:v>99.31892621218843</c:v>
                </c:pt>
                <c:pt idx="171">
                  <c:v>99.322247796216175</c:v>
                </c:pt>
                <c:pt idx="172">
                  <c:v>100.41852684056481</c:v>
                </c:pt>
                <c:pt idx="173">
                  <c:v>100.00239631938635</c:v>
                </c:pt>
                <c:pt idx="174">
                  <c:v>100.34634098639607</c:v>
                </c:pt>
                <c:pt idx="175">
                  <c:v>100.16413933424137</c:v>
                </c:pt>
                <c:pt idx="176">
                  <c:v>100.2526713387164</c:v>
                </c:pt>
                <c:pt idx="177">
                  <c:v>100.255989889028</c:v>
                </c:pt>
                <c:pt idx="178">
                  <c:v>100.2593435946371</c:v>
                </c:pt>
                <c:pt idx="179">
                  <c:v>100.26269752462622</c:v>
                </c:pt>
                <c:pt idx="180">
                  <c:v>100.01068078272009</c:v>
                </c:pt>
                <c:pt idx="181">
                  <c:v>99.902946776718551</c:v>
                </c:pt>
                <c:pt idx="182">
                  <c:v>100.11695069729873</c:v>
                </c:pt>
                <c:pt idx="183">
                  <c:v>99.961365313063325</c:v>
                </c:pt>
                <c:pt idx="184">
                  <c:v>99.964674993264651</c:v>
                </c:pt>
                <c:pt idx="185">
                  <c:v>99.968019734849349</c:v>
                </c:pt>
                <c:pt idx="186">
                  <c:v>100.11890214162804</c:v>
                </c:pt>
                <c:pt idx="187">
                  <c:v>100.77583959299645</c:v>
                </c:pt>
                <c:pt idx="188">
                  <c:v>100.90592705892092</c:v>
                </c:pt>
                <c:pt idx="189">
                  <c:v>101.20987632407309</c:v>
                </c:pt>
                <c:pt idx="190">
                  <c:v>100.36780208514922</c:v>
                </c:pt>
                <c:pt idx="191">
                  <c:v>100.37102102605647</c:v>
                </c:pt>
                <c:pt idx="192">
                  <c:v>100.37427516530943</c:v>
                </c:pt>
                <c:pt idx="193">
                  <c:v>100.44289333879462</c:v>
                </c:pt>
                <c:pt idx="194">
                  <c:v>100.17677164898633</c:v>
                </c:pt>
                <c:pt idx="195">
                  <c:v>100.27281254348188</c:v>
                </c:pt>
                <c:pt idx="196">
                  <c:v>100.27606391809314</c:v>
                </c:pt>
                <c:pt idx="197">
                  <c:v>99.837767027553426</c:v>
                </c:pt>
                <c:pt idx="198">
                  <c:v>99.840969692932703</c:v>
                </c:pt>
                <c:pt idx="199">
                  <c:v>99.844207378735902</c:v>
                </c:pt>
                <c:pt idx="200">
                  <c:v>99.160603149109789</c:v>
                </c:pt>
                <c:pt idx="201">
                  <c:v>99.234056959160839</c:v>
                </c:pt>
                <c:pt idx="202">
                  <c:v>99.324254311762132</c:v>
                </c:pt>
                <c:pt idx="203">
                  <c:v>99.365615768578891</c:v>
                </c:pt>
                <c:pt idx="204">
                  <c:v>99.867312120581815</c:v>
                </c:pt>
                <c:pt idx="205">
                  <c:v>99.870551287486691</c:v>
                </c:pt>
                <c:pt idx="206">
                  <c:v>99.873790664521238</c:v>
                </c:pt>
                <c:pt idx="207">
                  <c:v>100.09465453301745</c:v>
                </c:pt>
                <c:pt idx="208">
                  <c:v>100.0535265348431</c:v>
                </c:pt>
                <c:pt idx="209">
                  <c:v>100.12454490214822</c:v>
                </c:pt>
                <c:pt idx="210">
                  <c:v>100</c:v>
                </c:pt>
                <c:pt idx="211">
                  <c:v>99.547782394115885</c:v>
                </c:pt>
                <c:pt idx="212">
                  <c:v>99.551011927031709</c:v>
                </c:pt>
                <c:pt idx="213">
                  <c:v>99.554206939971351</c:v>
                </c:pt>
                <c:pt idx="214">
                  <c:v>99.784213858603337</c:v>
                </c:pt>
                <c:pt idx="215">
                  <c:v>100.01714865848335</c:v>
                </c:pt>
                <c:pt idx="216">
                  <c:v>100.45727709883916</c:v>
                </c:pt>
                <c:pt idx="217">
                  <c:v>100.98786113248046</c:v>
                </c:pt>
                <c:pt idx="218">
                  <c:v>100.90139468655133</c:v>
                </c:pt>
                <c:pt idx="219">
                  <c:v>100.90463366608908</c:v>
                </c:pt>
                <c:pt idx="220">
                  <c:v>100.9079080632811</c:v>
                </c:pt>
                <c:pt idx="221">
                  <c:v>100.89009235906863</c:v>
                </c:pt>
                <c:pt idx="222">
                  <c:v>101.40293715148894</c:v>
                </c:pt>
                <c:pt idx="223">
                  <c:v>101.54919398179001</c:v>
                </c:pt>
                <c:pt idx="224">
                  <c:v>101.58725894939637</c:v>
                </c:pt>
                <c:pt idx="225">
                  <c:v>101.90468588181804</c:v>
                </c:pt>
                <c:pt idx="226">
                  <c:v>101.90141522227705</c:v>
                </c:pt>
                <c:pt idx="227">
                  <c:v>101.89810922546285</c:v>
                </c:pt>
                <c:pt idx="228">
                  <c:v>102.0071528418933</c:v>
                </c:pt>
                <c:pt idx="229">
                  <c:v>102.22198670742901</c:v>
                </c:pt>
                <c:pt idx="230">
                  <c:v>102.01968256326725</c:v>
                </c:pt>
                <c:pt idx="231">
                  <c:v>101.8930584112334</c:v>
                </c:pt>
                <c:pt idx="232">
                  <c:v>101.85336166434958</c:v>
                </c:pt>
                <c:pt idx="233">
                  <c:v>101.85009338976766</c:v>
                </c:pt>
                <c:pt idx="234">
                  <c:v>101.84678980363229</c:v>
                </c:pt>
                <c:pt idx="235">
                  <c:v>102.08442843960168</c:v>
                </c:pt>
                <c:pt idx="236">
                  <c:v>102.43672123723321</c:v>
                </c:pt>
                <c:pt idx="237">
                  <c:v>102.62159622757116</c:v>
                </c:pt>
                <c:pt idx="238">
                  <c:v>102.94356254816724</c:v>
                </c:pt>
                <c:pt idx="239">
                  <c:v>102.86846510658452</c:v>
                </c:pt>
                <c:pt idx="240">
                  <c:v>102.86512913451749</c:v>
                </c:pt>
                <c:pt idx="241">
                  <c:v>102.86182924600149</c:v>
                </c:pt>
                <c:pt idx="242">
                  <c:v>102.83678168462436</c:v>
                </c:pt>
                <c:pt idx="243">
                  <c:v>102.49011851884508</c:v>
                </c:pt>
                <c:pt idx="244">
                  <c:v>102.60601635940539</c:v>
                </c:pt>
                <c:pt idx="245">
                  <c:v>102.51781658091861</c:v>
                </c:pt>
                <c:pt idx="246">
                  <c:v>102.34532901120635</c:v>
                </c:pt>
                <c:pt idx="247">
                  <c:v>102.34201075281484</c:v>
                </c:pt>
                <c:pt idx="248">
                  <c:v>102.33872838632657</c:v>
                </c:pt>
                <c:pt idx="249">
                  <c:v>102.04839978028797</c:v>
                </c:pt>
                <c:pt idx="250">
                  <c:v>101.92151327011865</c:v>
                </c:pt>
                <c:pt idx="251">
                  <c:v>101.64712044042466</c:v>
                </c:pt>
                <c:pt idx="252">
                  <c:v>101.43077072915683</c:v>
                </c:pt>
                <c:pt idx="253">
                  <c:v>101.06870193158974</c:v>
                </c:pt>
                <c:pt idx="254">
                  <c:v>101.06532013341953</c:v>
                </c:pt>
                <c:pt idx="255">
                  <c:v>101.06197378509493</c:v>
                </c:pt>
                <c:pt idx="256">
                  <c:v>100.79372958388811</c:v>
                </c:pt>
                <c:pt idx="257">
                  <c:v>101.10096181300673</c:v>
                </c:pt>
                <c:pt idx="258">
                  <c:v>101.04799250598356</c:v>
                </c:pt>
                <c:pt idx="259">
                  <c:v>100.96846992860682</c:v>
                </c:pt>
                <c:pt idx="260">
                  <c:v>100.96512734393733</c:v>
                </c:pt>
                <c:pt idx="261">
                  <c:v>100.96174979897931</c:v>
                </c:pt>
                <c:pt idx="262">
                  <c:v>100.95837247998898</c:v>
                </c:pt>
                <c:pt idx="263">
                  <c:v>100.51450815254614</c:v>
                </c:pt>
                <c:pt idx="264">
                  <c:v>100.35256912277227</c:v>
                </c:pt>
                <c:pt idx="265">
                  <c:v>100.27539694008946</c:v>
                </c:pt>
                <c:pt idx="266">
                  <c:v>100.0887165002021</c:v>
                </c:pt>
                <c:pt idx="267">
                  <c:v>99.513002942578808</c:v>
                </c:pt>
                <c:pt idx="268">
                  <c:v>99.509709419483599</c:v>
                </c:pt>
                <c:pt idx="269">
                  <c:v>99.50638144917869</c:v>
                </c:pt>
                <c:pt idx="270">
                  <c:v>99.273649214817496</c:v>
                </c:pt>
                <c:pt idx="271">
                  <c:v>98.990703898088199</c:v>
                </c:pt>
                <c:pt idx="272">
                  <c:v>98.798452269003761</c:v>
                </c:pt>
                <c:pt idx="273">
                  <c:v>98.994522979638788</c:v>
                </c:pt>
                <c:pt idx="274">
                  <c:v>99.199863526138742</c:v>
                </c:pt>
                <c:pt idx="275">
                  <c:v>99.196546581492811</c:v>
                </c:pt>
                <c:pt idx="276">
                  <c:v>99.193264406709787</c:v>
                </c:pt>
                <c:pt idx="277">
                  <c:v>99.695770631433732</c:v>
                </c:pt>
                <c:pt idx="278">
                  <c:v>99.960357373257992</c:v>
                </c:pt>
                <c:pt idx="279">
                  <c:v>99.929504783556183</c:v>
                </c:pt>
                <c:pt idx="280">
                  <c:v>99.837546682697237</c:v>
                </c:pt>
                <c:pt idx="281">
                  <c:v>100.2608623560692</c:v>
                </c:pt>
                <c:pt idx="282">
                  <c:v>100.24152368963048</c:v>
                </c:pt>
                <c:pt idx="283">
                  <c:v>100.2221924819726</c:v>
                </c:pt>
                <c:pt idx="284">
                  <c:v>100.20283385509761</c:v>
                </c:pt>
                <c:pt idx="285">
                  <c:v>100.8352165765599</c:v>
                </c:pt>
                <c:pt idx="286">
                  <c:v>100.72749343006025</c:v>
                </c:pt>
                <c:pt idx="287">
                  <c:v>100.78564242285502</c:v>
                </c:pt>
                <c:pt idx="288">
                  <c:v>100.58614090178838</c:v>
                </c:pt>
                <c:pt idx="289">
                  <c:v>100.56673071501683</c:v>
                </c:pt>
                <c:pt idx="290">
                  <c:v>100.547328017998</c:v>
                </c:pt>
                <c:pt idx="291">
                  <c:v>100.36446810500388</c:v>
                </c:pt>
                <c:pt idx="292">
                  <c:v>100.21651453483645</c:v>
                </c:pt>
                <c:pt idx="293">
                  <c:v>100.18382893013218</c:v>
                </c:pt>
                <c:pt idx="294">
                  <c:v>100.09848414424087</c:v>
                </c:pt>
                <c:pt idx="295">
                  <c:v>100.14051738819383</c:v>
                </c:pt>
                <c:pt idx="296">
                  <c:v>100.12118450359162</c:v>
                </c:pt>
                <c:pt idx="297">
                  <c:v>100.10185908226789</c:v>
                </c:pt>
                <c:pt idx="298">
                  <c:v>100.1013170831983</c:v>
                </c:pt>
                <c:pt idx="299">
                  <c:v>100.04907074552935</c:v>
                </c:pt>
                <c:pt idx="300">
                  <c:v>99.817186718041938</c:v>
                </c:pt>
                <c:pt idx="301">
                  <c:v>99.374332615945889</c:v>
                </c:pt>
                <c:pt idx="302">
                  <c:v>99.249487542348973</c:v>
                </c:pt>
                <c:pt idx="303">
                  <c:v>99.230352543538856</c:v>
                </c:pt>
                <c:pt idx="304">
                  <c:v>99.211190526091059</c:v>
                </c:pt>
                <c:pt idx="305">
                  <c:v>98.883306551254833</c:v>
                </c:pt>
                <c:pt idx="306">
                  <c:v>98.948298661683395</c:v>
                </c:pt>
                <c:pt idx="307">
                  <c:v>99.221336854457832</c:v>
                </c:pt>
                <c:pt idx="308">
                  <c:v>99.606929571162311</c:v>
                </c:pt>
                <c:pt idx="309">
                  <c:v>100.44994843207355</c:v>
                </c:pt>
                <c:pt idx="310">
                  <c:v>100.43057334484277</c:v>
                </c:pt>
                <c:pt idx="311">
                  <c:v>100.41120573042046</c:v>
                </c:pt>
                <c:pt idx="312">
                  <c:v>100.88096299118476</c:v>
                </c:pt>
                <c:pt idx="313">
                  <c:v>100.99841899878703</c:v>
                </c:pt>
                <c:pt idx="314">
                  <c:v>100.77444840147467</c:v>
                </c:pt>
                <c:pt idx="315">
                  <c:v>100.72802687927509</c:v>
                </c:pt>
                <c:pt idx="316">
                  <c:v>100.72902680742604</c:v>
                </c:pt>
                <c:pt idx="317">
                  <c:v>100.70558798306919</c:v>
                </c:pt>
                <c:pt idx="318">
                  <c:v>100.68219486730763</c:v>
                </c:pt>
                <c:pt idx="319">
                  <c:v>100.78922284721577</c:v>
                </c:pt>
                <c:pt idx="320">
                  <c:v>101.32364981052757</c:v>
                </c:pt>
                <c:pt idx="321">
                  <c:v>101.19804533260364</c:v>
                </c:pt>
                <c:pt idx="322">
                  <c:v>100.94386244185851</c:v>
                </c:pt>
                <c:pt idx="323">
                  <c:v>100.75924921890709</c:v>
                </c:pt>
                <c:pt idx="324">
                  <c:v>100.73580670838444</c:v>
                </c:pt>
                <c:pt idx="325">
                  <c:v>100.71237510353002</c:v>
                </c:pt>
                <c:pt idx="326">
                  <c:v>101.02494427652185</c:v>
                </c:pt>
                <c:pt idx="327">
                  <c:v>101.47999859619019</c:v>
                </c:pt>
                <c:pt idx="328">
                  <c:v>101.77900350168618</c:v>
                </c:pt>
                <c:pt idx="329">
                  <c:v>101.6106424530853</c:v>
                </c:pt>
                <c:pt idx="330">
                  <c:v>101.40917170095875</c:v>
                </c:pt>
                <c:pt idx="331">
                  <c:v>101.38558140238274</c:v>
                </c:pt>
                <c:pt idx="332">
                  <c:v>101.36200207663595</c:v>
                </c:pt>
                <c:pt idx="333">
                  <c:v>101.46493650518454</c:v>
                </c:pt>
                <c:pt idx="334">
                  <c:v>100.975223158424</c:v>
                </c:pt>
                <c:pt idx="335">
                  <c:v>101.10649769167264</c:v>
                </c:pt>
                <c:pt idx="336">
                  <c:v>100.83098552343581</c:v>
                </c:pt>
                <c:pt idx="337">
                  <c:v>100.88922717500715</c:v>
                </c:pt>
                <c:pt idx="338">
                  <c:v>100.86576128649712</c:v>
                </c:pt>
                <c:pt idx="339">
                  <c:v>100.8423063113401</c:v>
                </c:pt>
                <c:pt idx="340">
                  <c:v>100.57621162817034</c:v>
                </c:pt>
                <c:pt idx="341">
                  <c:v>100.55283485579665</c:v>
                </c:pt>
                <c:pt idx="342">
                  <c:v>100.35426737801689</c:v>
                </c:pt>
                <c:pt idx="343">
                  <c:v>100.11524896870037</c:v>
                </c:pt>
                <c:pt idx="344">
                  <c:v>100.12677164482614</c:v>
                </c:pt>
                <c:pt idx="345">
                  <c:v>100.13000729690403</c:v>
                </c:pt>
                <c:pt idx="346">
                  <c:v>100.13324315811244</c:v>
                </c:pt>
                <c:pt idx="347">
                  <c:v>99.955459840020737</c:v>
                </c:pt>
                <c:pt idx="348">
                  <c:v>99.974798195672804</c:v>
                </c:pt>
                <c:pt idx="349">
                  <c:v>100.36247566319135</c:v>
                </c:pt>
                <c:pt idx="350">
                  <c:v>100.69016017662167</c:v>
                </c:pt>
                <c:pt idx="351">
                  <c:v>101.1414826166731</c:v>
                </c:pt>
                <c:pt idx="352">
                  <c:v>101.14475179809197</c:v>
                </c:pt>
                <c:pt idx="353">
                  <c:v>101.14802119085624</c:v>
                </c:pt>
                <c:pt idx="354">
                  <c:v>101.23880334564559</c:v>
                </c:pt>
                <c:pt idx="355">
                  <c:v>101.32093129982729</c:v>
                </c:pt>
                <c:pt idx="356">
                  <c:v>101.41195192562253</c:v>
                </c:pt>
                <c:pt idx="357">
                  <c:v>101.25715505206921</c:v>
                </c:pt>
                <c:pt idx="358">
                  <c:v>101.26042860608939</c:v>
                </c:pt>
                <c:pt idx="359">
                  <c:v>101.26370237177862</c:v>
                </c:pt>
                <c:pt idx="360">
                  <c:v>101.26697634915742</c:v>
                </c:pt>
                <c:pt idx="361">
                  <c:v>101.18719535509808</c:v>
                </c:pt>
                <c:pt idx="362">
                  <c:v>101.31091913511806</c:v>
                </c:pt>
                <c:pt idx="363">
                  <c:v>101.57077564021884</c:v>
                </c:pt>
                <c:pt idx="364">
                  <c:v>101.88791232950349</c:v>
                </c:pt>
                <c:pt idx="365">
                  <c:v>101.89120701981484</c:v>
                </c:pt>
                <c:pt idx="366">
                  <c:v>101.89446686992483</c:v>
                </c:pt>
                <c:pt idx="367">
                  <c:v>101.89776198415741</c:v>
                </c:pt>
                <c:pt idx="368">
                  <c:v>101.99129897772563</c:v>
                </c:pt>
                <c:pt idx="369">
                  <c:v>102.05200492060338</c:v>
                </c:pt>
                <c:pt idx="370">
                  <c:v>102.22755095430547</c:v>
                </c:pt>
                <c:pt idx="371">
                  <c:v>102.33973523311988</c:v>
                </c:pt>
                <c:pt idx="372">
                  <c:v>102.72170480429111</c:v>
                </c:pt>
                <c:pt idx="373">
                  <c:v>102.72502731368456</c:v>
                </c:pt>
                <c:pt idx="374">
                  <c:v>102.71509577037767</c:v>
                </c:pt>
                <c:pt idx="375">
                  <c:v>103.1616768728386</c:v>
                </c:pt>
                <c:pt idx="376">
                  <c:v>102.81905194026211</c:v>
                </c:pt>
                <c:pt idx="377">
                  <c:v>103.30377349603246</c:v>
                </c:pt>
                <c:pt idx="378">
                  <c:v>103.93026969333195</c:v>
                </c:pt>
                <c:pt idx="379">
                  <c:v>103.80293690495812</c:v>
                </c:pt>
                <c:pt idx="380">
                  <c:v>103.79290696320116</c:v>
                </c:pt>
                <c:pt idx="381">
                  <c:v>103.78287895953986</c:v>
                </c:pt>
                <c:pt idx="382">
                  <c:v>103.72078294988567</c:v>
                </c:pt>
                <c:pt idx="383">
                  <c:v>103.76481686991985</c:v>
                </c:pt>
                <c:pt idx="384">
                  <c:v>104.06021530759266</c:v>
                </c:pt>
                <c:pt idx="385">
                  <c:v>104.16643886030914</c:v>
                </c:pt>
                <c:pt idx="386">
                  <c:v>103.8583521715978</c:v>
                </c:pt>
                <c:pt idx="387">
                  <c:v>103.84832366181995</c:v>
                </c:pt>
                <c:pt idx="388">
                  <c:v>103.83829708855075</c:v>
                </c:pt>
                <c:pt idx="389">
                  <c:v>104.06429516864904</c:v>
                </c:pt>
                <c:pt idx="390">
                  <c:v>104.51793949655197</c:v>
                </c:pt>
                <c:pt idx="391">
                  <c:v>104.47938314216303</c:v>
                </c:pt>
                <c:pt idx="392">
                  <c:v>104.3178592879178</c:v>
                </c:pt>
                <c:pt idx="393">
                  <c:v>104.4915685339126</c:v>
                </c:pt>
                <c:pt idx="394">
                  <c:v>104.48148570316482</c:v>
                </c:pt>
                <c:pt idx="395">
                  <c:v>104.47136894653661</c:v>
                </c:pt>
                <c:pt idx="396">
                  <c:v>103.90486221324193</c:v>
                </c:pt>
                <c:pt idx="397">
                  <c:v>103.90497820811386</c:v>
                </c:pt>
                <c:pt idx="398">
                  <c:v>104.45402456989225</c:v>
                </c:pt>
                <c:pt idx="399">
                  <c:v>104.51206829808926</c:v>
                </c:pt>
                <c:pt idx="400">
                  <c:v>104.80101900484537</c:v>
                </c:pt>
                <c:pt idx="401">
                  <c:v>104.79087719001181</c:v>
                </c:pt>
                <c:pt idx="402">
                  <c:v>104.78077329133326</c:v>
                </c:pt>
                <c:pt idx="403">
                  <c:v>105.09828739643419</c:v>
                </c:pt>
                <c:pt idx="404">
                  <c:v>105.40152515638511</c:v>
                </c:pt>
                <c:pt idx="405">
                  <c:v>105.59754794278555</c:v>
                </c:pt>
                <c:pt idx="406">
                  <c:v>105.7790572811418</c:v>
                </c:pt>
                <c:pt idx="407">
                  <c:v>105.78538012428919</c:v>
                </c:pt>
                <c:pt idx="408">
                  <c:v>105.75902273092883</c:v>
                </c:pt>
                <c:pt idx="409">
                  <c:v>105.73267846866719</c:v>
                </c:pt>
                <c:pt idx="410">
                  <c:v>105.84905746563908</c:v>
                </c:pt>
                <c:pt idx="411">
                  <c:v>105.70187495997705</c:v>
                </c:pt>
                <c:pt idx="412">
                  <c:v>105.28597467557354</c:v>
                </c:pt>
                <c:pt idx="413">
                  <c:v>104.83870628722403</c:v>
                </c:pt>
                <c:pt idx="414">
                  <c:v>104.1741334903912</c:v>
                </c:pt>
                <c:pt idx="415">
                  <c:v>104.14818714000064</c:v>
                </c:pt>
                <c:pt idx="416">
                  <c:v>104.12225371115677</c:v>
                </c:pt>
                <c:pt idx="417">
                  <c:v>103.62316204667204</c:v>
                </c:pt>
                <c:pt idx="418">
                  <c:v>102.9537439925772</c:v>
                </c:pt>
                <c:pt idx="419">
                  <c:v>102.31170735698423</c:v>
                </c:pt>
                <c:pt idx="420">
                  <c:v>101.73200658987722</c:v>
                </c:pt>
                <c:pt idx="421">
                  <c:v>101.04748473033673</c:v>
                </c:pt>
                <c:pt idx="422">
                  <c:v>101.02229195809693</c:v>
                </c:pt>
                <c:pt idx="423">
                  <c:v>100.99714622951434</c:v>
                </c:pt>
                <c:pt idx="424">
                  <c:v>101.08840602182663</c:v>
                </c:pt>
                <c:pt idx="425">
                  <c:v>101.8250304625814</c:v>
                </c:pt>
                <c:pt idx="426">
                  <c:v>102.24554613153474</c:v>
                </c:pt>
                <c:pt idx="427">
                  <c:v>101.97977398985452</c:v>
                </c:pt>
                <c:pt idx="428">
                  <c:v>101.43773930677933</c:v>
                </c:pt>
                <c:pt idx="429">
                  <c:v>101.41249329743094</c:v>
                </c:pt>
                <c:pt idx="430">
                  <c:v>101.38722529374962</c:v>
                </c:pt>
                <c:pt idx="431">
                  <c:v>100.6269063679556</c:v>
                </c:pt>
                <c:pt idx="432">
                  <c:v>100.1719114647494</c:v>
                </c:pt>
                <c:pt idx="433">
                  <c:v>100.35488940653856</c:v>
                </c:pt>
                <c:pt idx="434">
                  <c:v>100.57822576586983</c:v>
                </c:pt>
                <c:pt idx="435">
                  <c:v>100.85697831939082</c:v>
                </c:pt>
                <c:pt idx="436">
                  <c:v>100.85048597574962</c:v>
                </c:pt>
                <c:pt idx="437">
                  <c:v>100.84399446790204</c:v>
                </c:pt>
                <c:pt idx="438">
                  <c:v>100.58948477477718</c:v>
                </c:pt>
                <c:pt idx="439">
                  <c:v>100.53780227770915</c:v>
                </c:pt>
                <c:pt idx="440">
                  <c:v>100.69735550900718</c:v>
                </c:pt>
                <c:pt idx="441">
                  <c:v>100.91160951129814</c:v>
                </c:pt>
                <c:pt idx="442">
                  <c:v>100.21496524092679</c:v>
                </c:pt>
                <c:pt idx="443">
                  <c:v>100.20848301777396</c:v>
                </c:pt>
                <c:pt idx="444">
                  <c:v>100.20203574350445</c:v>
                </c:pt>
                <c:pt idx="445">
                  <c:v>99.914012746086613</c:v>
                </c:pt>
                <c:pt idx="446">
                  <c:v>99.72077552401727</c:v>
                </c:pt>
                <c:pt idx="447">
                  <c:v>99.741063632939415</c:v>
                </c:pt>
                <c:pt idx="448">
                  <c:v>99.422099840176713</c:v>
                </c:pt>
                <c:pt idx="449">
                  <c:v>99.143511974323786</c:v>
                </c:pt>
                <c:pt idx="450">
                  <c:v>99.137135684599201</c:v>
                </c:pt>
                <c:pt idx="451">
                  <c:v>99.130726484525255</c:v>
                </c:pt>
                <c:pt idx="452">
                  <c:v>98.754101262752584</c:v>
                </c:pt>
                <c:pt idx="453">
                  <c:v>99.130994146371506</c:v>
                </c:pt>
                <c:pt idx="454">
                  <c:v>98.907427297824995</c:v>
                </c:pt>
                <c:pt idx="455">
                  <c:v>98.748088982446248</c:v>
                </c:pt>
                <c:pt idx="456">
                  <c:v>98.741740580069504</c:v>
                </c:pt>
                <c:pt idx="457">
                  <c:v>98.735392993903432</c:v>
                </c:pt>
                <c:pt idx="458">
                  <c:v>98.729012645166407</c:v>
                </c:pt>
                <c:pt idx="459">
                  <c:v>98.852650700335943</c:v>
                </c:pt>
                <c:pt idx="460">
                  <c:v>99.51233550648638</c:v>
                </c:pt>
                <c:pt idx="461">
                  <c:v>99.958772260012125</c:v>
                </c:pt>
                <c:pt idx="462">
                  <c:v>99.822977097818878</c:v>
                </c:pt>
                <c:pt idx="463">
                  <c:v>99.794372403837912</c:v>
                </c:pt>
                <c:pt idx="464">
                  <c:v>99.781107532850513</c:v>
                </c:pt>
                <c:pt idx="465">
                  <c:v>99.767812275817349</c:v>
                </c:pt>
                <c:pt idx="466">
                  <c:v>99.69739877926655</c:v>
                </c:pt>
                <c:pt idx="467">
                  <c:v>99.275509623602275</c:v>
                </c:pt>
                <c:pt idx="468">
                  <c:v>98.916556033347419</c:v>
                </c:pt>
                <c:pt idx="469">
                  <c:v>98.683129388938568</c:v>
                </c:pt>
                <c:pt idx="470">
                  <c:v>98.890964593327354</c:v>
                </c:pt>
                <c:pt idx="471">
                  <c:v>98.877798459624131</c:v>
                </c:pt>
                <c:pt idx="472">
                  <c:v>98.864669404951556</c:v>
                </c:pt>
                <c:pt idx="473">
                  <c:v>99.403671717557444</c:v>
                </c:pt>
                <c:pt idx="474">
                  <c:v>99.340839784846864</c:v>
                </c:pt>
                <c:pt idx="475">
                  <c:v>99.000811117398513</c:v>
                </c:pt>
                <c:pt idx="476">
                  <c:v>98.797652762531271</c:v>
                </c:pt>
                <c:pt idx="477">
                  <c:v>98.793612208172519</c:v>
                </c:pt>
                <c:pt idx="478">
                  <c:v>98.780471278185829</c:v>
                </c:pt>
                <c:pt idx="479">
                  <c:v>98.767300334193408</c:v>
                </c:pt>
                <c:pt idx="480">
                  <c:v>99.32868560633959</c:v>
                </c:pt>
                <c:pt idx="481">
                  <c:v>98.81757334971779</c:v>
                </c:pt>
                <c:pt idx="482">
                  <c:v>97.908910326540621</c:v>
                </c:pt>
                <c:pt idx="483">
                  <c:v>97.212569398810274</c:v>
                </c:pt>
                <c:pt idx="484">
                  <c:v>96.830235607148524</c:v>
                </c:pt>
                <c:pt idx="485">
                  <c:v>96.817335001958355</c:v>
                </c:pt>
                <c:pt idx="486">
                  <c:v>96.804470646643651</c:v>
                </c:pt>
                <c:pt idx="487">
                  <c:v>96.646332214154157</c:v>
                </c:pt>
                <c:pt idx="488">
                  <c:v>96.667958942912762</c:v>
                </c:pt>
                <c:pt idx="489">
                  <c:v>97.143803118556974</c:v>
                </c:pt>
                <c:pt idx="490">
                  <c:v>97.711517880336402</c:v>
                </c:pt>
                <c:pt idx="491">
                  <c:v>97.89720593144294</c:v>
                </c:pt>
                <c:pt idx="492">
                  <c:v>97.884175318319393</c:v>
                </c:pt>
                <c:pt idx="493">
                  <c:v>97.87114817361514</c:v>
                </c:pt>
                <c:pt idx="494">
                  <c:v>98.10692879515706</c:v>
                </c:pt>
                <c:pt idx="495">
                  <c:v>98.088653336577607</c:v>
                </c:pt>
                <c:pt idx="496">
                  <c:v>98.2037326831326</c:v>
                </c:pt>
                <c:pt idx="497">
                  <c:v>97.749772635254615</c:v>
                </c:pt>
                <c:pt idx="498">
                  <c:v>97.892728507390487</c:v>
                </c:pt>
                <c:pt idx="499">
                  <c:v>97.880140912911259</c:v>
                </c:pt>
                <c:pt idx="500">
                  <c:v>97.867523442720554</c:v>
                </c:pt>
                <c:pt idx="501">
                  <c:v>97.855036923372424</c:v>
                </c:pt>
                <c:pt idx="502">
                  <c:v>97.092183129575233</c:v>
                </c:pt>
                <c:pt idx="503">
                  <c:v>97.053127478862194</c:v>
                </c:pt>
                <c:pt idx="504">
                  <c:v>96.37512511726635</c:v>
                </c:pt>
                <c:pt idx="505">
                  <c:v>96.362709652705831</c:v>
                </c:pt>
                <c:pt idx="506">
                  <c:v>96.350297386562048</c:v>
                </c:pt>
                <c:pt idx="507">
                  <c:v>96.33788831759918</c:v>
                </c:pt>
                <c:pt idx="508">
                  <c:v>96.316061572248401</c:v>
                </c:pt>
                <c:pt idx="509">
                  <c:v>95.919305592584124</c:v>
                </c:pt>
                <c:pt idx="510">
                  <c:v>95.755012418619032</c:v>
                </c:pt>
                <c:pt idx="511">
                  <c:v>96.000010649195531</c:v>
                </c:pt>
                <c:pt idx="512">
                  <c:v>96.135199802967833</c:v>
                </c:pt>
                <c:pt idx="513">
                  <c:v>96.122827996954953</c:v>
                </c:pt>
                <c:pt idx="514">
                  <c:v>96.110459374830796</c:v>
                </c:pt>
                <c:pt idx="515">
                  <c:v>96.57020399217096</c:v>
                </c:pt>
                <c:pt idx="516">
                  <c:v>96.959876986448904</c:v>
                </c:pt>
                <c:pt idx="517">
                  <c:v>97.203541004215438</c:v>
                </c:pt>
                <c:pt idx="518">
                  <c:v>97.164342064512084</c:v>
                </c:pt>
                <c:pt idx="519">
                  <c:v>96.199946167062649</c:v>
                </c:pt>
                <c:pt idx="520">
                  <c:v>96.187544719240009</c:v>
                </c:pt>
                <c:pt idx="521">
                  <c:v>96.175146468427158</c:v>
                </c:pt>
                <c:pt idx="522">
                  <c:v>95.393404899776414</c:v>
                </c:pt>
                <c:pt idx="523">
                  <c:v>94.646727610884312</c:v>
                </c:pt>
                <c:pt idx="524">
                  <c:v>94.496840306164188</c:v>
                </c:pt>
                <c:pt idx="525">
                  <c:v>94.475782542729064</c:v>
                </c:pt>
                <c:pt idx="526">
                  <c:v>94.98197109028753</c:v>
                </c:pt>
                <c:pt idx="527">
                  <c:v>94.972490982249511</c:v>
                </c:pt>
                <c:pt idx="528">
                  <c:v>94.963012766433323</c:v>
                </c:pt>
                <c:pt idx="529">
                  <c:v>95.372684316220187</c:v>
                </c:pt>
                <c:pt idx="530">
                  <c:v>95.418015281266335</c:v>
                </c:pt>
                <c:pt idx="531">
                  <c:v>95.385087274385668</c:v>
                </c:pt>
                <c:pt idx="532">
                  <c:v>95.264193911260037</c:v>
                </c:pt>
                <c:pt idx="533">
                  <c:v>95.234883841171509</c:v>
                </c:pt>
                <c:pt idx="534">
                  <c:v>95.225353042632804</c:v>
                </c:pt>
                <c:pt idx="535">
                  <c:v>95.215856232134826</c:v>
                </c:pt>
                <c:pt idx="536">
                  <c:v>95.206329241468083</c:v>
                </c:pt>
                <c:pt idx="537">
                  <c:v>95.38362272158102</c:v>
                </c:pt>
                <c:pt idx="538">
                  <c:v>95.503791289876688</c:v>
                </c:pt>
                <c:pt idx="539">
                  <c:v>94.943977818966118</c:v>
                </c:pt>
                <c:pt idx="540">
                  <c:v>94.6950686089192</c:v>
                </c:pt>
                <c:pt idx="541">
                  <c:v>94.685598454771679</c:v>
                </c:pt>
                <c:pt idx="542">
                  <c:v>94.676162071081805</c:v>
                </c:pt>
                <c:pt idx="543">
                  <c:v>94.666695697933804</c:v>
                </c:pt>
                <c:pt idx="544">
                  <c:v>94.518545342010398</c:v>
                </c:pt>
                <c:pt idx="545">
                  <c:v>94.264219719964998</c:v>
                </c:pt>
                <c:pt idx="546">
                  <c:v>93.540950121716094</c:v>
                </c:pt>
                <c:pt idx="547">
                  <c:v>93.495778938520132</c:v>
                </c:pt>
                <c:pt idx="548">
                  <c:v>93.486466713345692</c:v>
                </c:pt>
                <c:pt idx="549">
                  <c:v>93.477124892180072</c:v>
                </c:pt>
                <c:pt idx="550">
                  <c:v>92.828944473026326</c:v>
                </c:pt>
                <c:pt idx="551">
                  <c:v>92.081203761118616</c:v>
                </c:pt>
                <c:pt idx="552">
                  <c:v>92.096850459917249</c:v>
                </c:pt>
                <c:pt idx="553">
                  <c:v>92.199659906533128</c:v>
                </c:pt>
                <c:pt idx="554">
                  <c:v>92.704340315619589</c:v>
                </c:pt>
                <c:pt idx="555">
                  <c:v>92.701347590383662</c:v>
                </c:pt>
                <c:pt idx="556">
                  <c:v>92.698355058366658</c:v>
                </c:pt>
                <c:pt idx="557">
                  <c:v>93.219060851880045</c:v>
                </c:pt>
                <c:pt idx="558">
                  <c:v>93.391877377175376</c:v>
                </c:pt>
                <c:pt idx="559">
                  <c:v>93.678543808380439</c:v>
                </c:pt>
                <c:pt idx="560">
                  <c:v>94.072786938673531</c:v>
                </c:pt>
                <c:pt idx="561">
                  <c:v>94.069750623695811</c:v>
                </c:pt>
                <c:pt idx="562">
                  <c:v>94.066714504713374</c:v>
                </c:pt>
                <c:pt idx="563">
                  <c:v>94.063678581707237</c:v>
                </c:pt>
                <c:pt idx="564">
                  <c:v>94.609348836559278</c:v>
                </c:pt>
                <c:pt idx="565">
                  <c:v>95.188730569969422</c:v>
                </c:pt>
                <c:pt idx="566">
                  <c:v>95.363164200043897</c:v>
                </c:pt>
                <c:pt idx="567">
                  <c:v>95.087644179925732</c:v>
                </c:pt>
                <c:pt idx="568">
                  <c:v>94.907111071070787</c:v>
                </c:pt>
                <c:pt idx="569">
                  <c:v>94.904080517544458</c:v>
                </c:pt>
                <c:pt idx="570">
                  <c:v>94.901018260056958</c:v>
                </c:pt>
                <c:pt idx="571">
                  <c:v>94.727257110581291</c:v>
                </c:pt>
                <c:pt idx="572">
                  <c:v>94.307001283076588</c:v>
                </c:pt>
                <c:pt idx="573">
                  <c:v>93.651872759497763</c:v>
                </c:pt>
                <c:pt idx="574">
                  <c:v>93.247760435820865</c:v>
                </c:pt>
                <c:pt idx="575">
                  <c:v>93.433508291551377</c:v>
                </c:pt>
                <c:pt idx="576">
                  <c:v>93.430494068381805</c:v>
                </c:pt>
                <c:pt idx="577">
                  <c:v>93.427480039687396</c:v>
                </c:pt>
                <c:pt idx="578">
                  <c:v>93.73654541774377</c:v>
                </c:pt>
                <c:pt idx="579">
                  <c:v>93.92271210595618</c:v>
                </c:pt>
                <c:pt idx="580">
                  <c:v>94.286872658613817</c:v>
                </c:pt>
                <c:pt idx="581">
                  <c:v>94.155641056295963</c:v>
                </c:pt>
                <c:pt idx="582">
                  <c:v>94.047680601227896</c:v>
                </c:pt>
                <c:pt idx="583">
                  <c:v>94.044647249481827</c:v>
                </c:pt>
                <c:pt idx="584">
                  <c:v>94.041614093400867</c:v>
                </c:pt>
                <c:pt idx="585">
                  <c:v>94.334340755468986</c:v>
                </c:pt>
                <c:pt idx="586">
                  <c:v>94.244910895731238</c:v>
                </c:pt>
                <c:pt idx="587">
                  <c:v>94.029208234039714</c:v>
                </c:pt>
                <c:pt idx="588">
                  <c:v>93.84109647114451</c:v>
                </c:pt>
                <c:pt idx="589">
                  <c:v>93.885441946384475</c:v>
                </c:pt>
                <c:pt idx="590">
                  <c:v>93.861312669344017</c:v>
                </c:pt>
                <c:pt idx="591">
                  <c:v>93.837195791934434</c:v>
                </c:pt>
                <c:pt idx="592">
                  <c:v>94.248271307609883</c:v>
                </c:pt>
                <c:pt idx="593">
                  <c:v>94.651849004711039</c:v>
                </c:pt>
                <c:pt idx="594">
                  <c:v>94.692603257287431</c:v>
                </c:pt>
                <c:pt idx="595">
                  <c:v>94.409978671123142</c:v>
                </c:pt>
                <c:pt idx="596">
                  <c:v>94.127995416340752</c:v>
                </c:pt>
                <c:pt idx="597">
                  <c:v>94.103815760519112</c:v>
                </c:pt>
                <c:pt idx="598">
                  <c:v>94.079617023395727</c:v>
                </c:pt>
                <c:pt idx="599">
                  <c:v>93.660036329506141</c:v>
                </c:pt>
                <c:pt idx="600">
                  <c:v>93.628496339594037</c:v>
                </c:pt>
                <c:pt idx="601">
                  <c:v>93.835779601058164</c:v>
                </c:pt>
                <c:pt idx="602">
                  <c:v>94.121691675400925</c:v>
                </c:pt>
                <c:pt idx="603">
                  <c:v>94.130914000927788</c:v>
                </c:pt>
                <c:pt idx="604">
                  <c:v>94.10671413175595</c:v>
                </c:pt>
                <c:pt idx="605">
                  <c:v>94.082526702347451</c:v>
                </c:pt>
                <c:pt idx="606">
                  <c:v>94.342748895536104</c:v>
                </c:pt>
                <c:pt idx="607">
                  <c:v>94.578820588422019</c:v>
                </c:pt>
                <c:pt idx="608">
                  <c:v>94.478462081706354</c:v>
                </c:pt>
                <c:pt idx="609">
                  <c:v>93.377476411180027</c:v>
                </c:pt>
                <c:pt idx="610">
                  <c:v>92.774604473836902</c:v>
                </c:pt>
                <c:pt idx="611">
                  <c:v>92.750765204212883</c:v>
                </c:pt>
                <c:pt idx="612">
                  <c:v>92.726907246647428</c:v>
                </c:pt>
                <c:pt idx="613">
                  <c:v>92.683572578442778</c:v>
                </c:pt>
                <c:pt idx="614">
                  <c:v>92.795467238574133</c:v>
                </c:pt>
                <c:pt idx="615">
                  <c:v>92.453756834136286</c:v>
                </c:pt>
                <c:pt idx="616">
                  <c:v>92.367723049315828</c:v>
                </c:pt>
                <c:pt idx="617">
                  <c:v>91.839255787549234</c:v>
                </c:pt>
                <c:pt idx="618">
                  <c:v>91.827015612716494</c:v>
                </c:pt>
                <c:pt idx="619">
                  <c:v>91.814809288361886</c:v>
                </c:pt>
                <c:pt idx="620">
                  <c:v>91.693780981790383</c:v>
                </c:pt>
                <c:pt idx="621">
                  <c:v>91.807462022396791</c:v>
                </c:pt>
                <c:pt idx="622">
                  <c:v>92.320265986799456</c:v>
                </c:pt>
                <c:pt idx="623">
                  <c:v>92.9064031424532</c:v>
                </c:pt>
                <c:pt idx="624">
                  <c:v>92.894030621653584</c:v>
                </c:pt>
                <c:pt idx="625">
                  <c:v>92.881692314716503</c:v>
                </c:pt>
                <c:pt idx="626">
                  <c:v>92.869326374178613</c:v>
                </c:pt>
                <c:pt idx="627">
                  <c:v>92.653952869581246</c:v>
                </c:pt>
                <c:pt idx="628">
                  <c:v>92.447218957023736</c:v>
                </c:pt>
                <c:pt idx="629">
                  <c:v>92.823522273450322</c:v>
                </c:pt>
                <c:pt idx="630">
                  <c:v>92.861172615790437</c:v>
                </c:pt>
                <c:pt idx="631">
                  <c:v>92.926338608887278</c:v>
                </c:pt>
                <c:pt idx="632">
                  <c:v>92.913976599305258</c:v>
                </c:pt>
                <c:pt idx="633">
                  <c:v>92.901617878327002</c:v>
                </c:pt>
                <c:pt idx="634">
                  <c:v>92.554225272108468</c:v>
                </c:pt>
                <c:pt idx="635">
                  <c:v>92.152536007776462</c:v>
                </c:pt>
                <c:pt idx="636">
                  <c:v>91.604746506274012</c:v>
                </c:pt>
                <c:pt idx="637">
                  <c:v>91.363614549633809</c:v>
                </c:pt>
                <c:pt idx="638">
                  <c:v>91.561356870965554</c:v>
                </c:pt>
                <c:pt idx="639">
                  <c:v>91.549187785265403</c:v>
                </c:pt>
                <c:pt idx="640">
                  <c:v>91.536991523256219</c:v>
                </c:pt>
                <c:pt idx="641">
                  <c:v>91.091847167741079</c:v>
                </c:pt>
                <c:pt idx="642">
                  <c:v>90.341105348851599</c:v>
                </c:pt>
                <c:pt idx="643">
                  <c:v>89.746074756527349</c:v>
                </c:pt>
                <c:pt idx="644">
                  <c:v>88.504966853129559</c:v>
                </c:pt>
                <c:pt idx="645">
                  <c:v>87.723139224250815</c:v>
                </c:pt>
                <c:pt idx="646">
                  <c:v>87.711461997883745</c:v>
                </c:pt>
                <c:pt idx="647">
                  <c:v>87.677729081441697</c:v>
                </c:pt>
                <c:pt idx="648">
                  <c:v>87.643993030060372</c:v>
                </c:pt>
                <c:pt idx="649">
                  <c:v>86.57056620049984</c:v>
                </c:pt>
                <c:pt idx="650">
                  <c:v>85.764366450281827</c:v>
                </c:pt>
                <c:pt idx="651">
                  <c:v>85.057384495866771</c:v>
                </c:pt>
                <c:pt idx="652">
                  <c:v>85.951953981839566</c:v>
                </c:pt>
                <c:pt idx="653">
                  <c:v>85.91888862111044</c:v>
                </c:pt>
                <c:pt idx="654">
                  <c:v>85.885820268081531</c:v>
                </c:pt>
                <c:pt idx="655">
                  <c:v>86.900716074092799</c:v>
                </c:pt>
                <c:pt idx="656">
                  <c:v>86.270865901869129</c:v>
                </c:pt>
                <c:pt idx="657">
                  <c:v>86.338219917106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6FA-40FA-863F-38D412098EED}"/>
            </c:ext>
          </c:extLst>
        </c:ser>
        <c:ser>
          <c:idx val="4"/>
          <c:order val="4"/>
          <c:tx>
            <c:strRef>
              <c:f>'G I.7'!$M$2</c:f>
              <c:strCache>
                <c:ptCount val="1"/>
                <c:pt idx="0">
                  <c:v>Fondo E</c:v>
                </c:pt>
              </c:strCache>
            </c:strRef>
          </c:tx>
          <c:spPr>
            <a:ln w="2222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7'!$H$3:$H$660</c:f>
              <c:numCache>
                <c:formatCode>d\-mmm\-yy</c:formatCode>
                <c:ptCount val="658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  <c:pt idx="303">
                  <c:v>44135</c:v>
                </c:pt>
                <c:pt idx="304">
                  <c:v>44136</c:v>
                </c:pt>
                <c:pt idx="305">
                  <c:v>44137</c:v>
                </c:pt>
                <c:pt idx="306">
                  <c:v>44138</c:v>
                </c:pt>
                <c:pt idx="307">
                  <c:v>44139</c:v>
                </c:pt>
                <c:pt idx="308">
                  <c:v>44140</c:v>
                </c:pt>
                <c:pt idx="309">
                  <c:v>44141</c:v>
                </c:pt>
                <c:pt idx="310">
                  <c:v>44142</c:v>
                </c:pt>
                <c:pt idx="311">
                  <c:v>44143</c:v>
                </c:pt>
                <c:pt idx="312">
                  <c:v>44144</c:v>
                </c:pt>
                <c:pt idx="313">
                  <c:v>44145</c:v>
                </c:pt>
                <c:pt idx="314">
                  <c:v>44146</c:v>
                </c:pt>
                <c:pt idx="315">
                  <c:v>44147</c:v>
                </c:pt>
                <c:pt idx="316">
                  <c:v>44148</c:v>
                </c:pt>
                <c:pt idx="317">
                  <c:v>44149</c:v>
                </c:pt>
                <c:pt idx="318">
                  <c:v>44150</c:v>
                </c:pt>
                <c:pt idx="319">
                  <c:v>44151</c:v>
                </c:pt>
                <c:pt idx="320">
                  <c:v>44152</c:v>
                </c:pt>
                <c:pt idx="321">
                  <c:v>44153</c:v>
                </c:pt>
                <c:pt idx="322">
                  <c:v>44154</c:v>
                </c:pt>
                <c:pt idx="323">
                  <c:v>44155</c:v>
                </c:pt>
                <c:pt idx="324">
                  <c:v>44156</c:v>
                </c:pt>
                <c:pt idx="325">
                  <c:v>44157</c:v>
                </c:pt>
                <c:pt idx="326">
                  <c:v>44158</c:v>
                </c:pt>
                <c:pt idx="327">
                  <c:v>44159</c:v>
                </c:pt>
                <c:pt idx="328">
                  <c:v>44160</c:v>
                </c:pt>
                <c:pt idx="329">
                  <c:v>44161</c:v>
                </c:pt>
                <c:pt idx="330">
                  <c:v>44162</c:v>
                </c:pt>
                <c:pt idx="331">
                  <c:v>44163</c:v>
                </c:pt>
                <c:pt idx="332">
                  <c:v>44164</c:v>
                </c:pt>
                <c:pt idx="333">
                  <c:v>44165</c:v>
                </c:pt>
                <c:pt idx="334">
                  <c:v>44166</c:v>
                </c:pt>
                <c:pt idx="335">
                  <c:v>44167</c:v>
                </c:pt>
                <c:pt idx="336">
                  <c:v>44168</c:v>
                </c:pt>
                <c:pt idx="337">
                  <c:v>44169</c:v>
                </c:pt>
                <c:pt idx="338">
                  <c:v>44170</c:v>
                </c:pt>
                <c:pt idx="339">
                  <c:v>44171</c:v>
                </c:pt>
                <c:pt idx="340">
                  <c:v>44172</c:v>
                </c:pt>
                <c:pt idx="341">
                  <c:v>44173</c:v>
                </c:pt>
                <c:pt idx="342">
                  <c:v>44174</c:v>
                </c:pt>
                <c:pt idx="343">
                  <c:v>44175</c:v>
                </c:pt>
                <c:pt idx="344">
                  <c:v>44176</c:v>
                </c:pt>
                <c:pt idx="345">
                  <c:v>44177</c:v>
                </c:pt>
                <c:pt idx="346">
                  <c:v>44178</c:v>
                </c:pt>
                <c:pt idx="347">
                  <c:v>44179</c:v>
                </c:pt>
                <c:pt idx="348">
                  <c:v>44180</c:v>
                </c:pt>
                <c:pt idx="349">
                  <c:v>44181</c:v>
                </c:pt>
                <c:pt idx="350">
                  <c:v>44182</c:v>
                </c:pt>
                <c:pt idx="351">
                  <c:v>44183</c:v>
                </c:pt>
                <c:pt idx="352">
                  <c:v>44184</c:v>
                </c:pt>
                <c:pt idx="353">
                  <c:v>44185</c:v>
                </c:pt>
                <c:pt idx="354">
                  <c:v>44186</c:v>
                </c:pt>
                <c:pt idx="355">
                  <c:v>44187</c:v>
                </c:pt>
                <c:pt idx="356">
                  <c:v>44188</c:v>
                </c:pt>
                <c:pt idx="357">
                  <c:v>44189</c:v>
                </c:pt>
                <c:pt idx="358">
                  <c:v>44190</c:v>
                </c:pt>
                <c:pt idx="359">
                  <c:v>44191</c:v>
                </c:pt>
                <c:pt idx="360">
                  <c:v>44192</c:v>
                </c:pt>
                <c:pt idx="361">
                  <c:v>44193</c:v>
                </c:pt>
                <c:pt idx="362">
                  <c:v>44194</c:v>
                </c:pt>
                <c:pt idx="363">
                  <c:v>44195</c:v>
                </c:pt>
                <c:pt idx="364">
                  <c:v>44196</c:v>
                </c:pt>
                <c:pt idx="365">
                  <c:v>44197</c:v>
                </c:pt>
                <c:pt idx="366">
                  <c:v>44198</c:v>
                </c:pt>
                <c:pt idx="367">
                  <c:v>44199</c:v>
                </c:pt>
                <c:pt idx="368">
                  <c:v>44200</c:v>
                </c:pt>
                <c:pt idx="369">
                  <c:v>44201</c:v>
                </c:pt>
                <c:pt idx="370">
                  <c:v>44202</c:v>
                </c:pt>
                <c:pt idx="371">
                  <c:v>44203</c:v>
                </c:pt>
                <c:pt idx="372">
                  <c:v>44204</c:v>
                </c:pt>
                <c:pt idx="373">
                  <c:v>44205</c:v>
                </c:pt>
                <c:pt idx="374">
                  <c:v>44206</c:v>
                </c:pt>
                <c:pt idx="375">
                  <c:v>44207</c:v>
                </c:pt>
                <c:pt idx="376">
                  <c:v>44208</c:v>
                </c:pt>
                <c:pt idx="377">
                  <c:v>44209</c:v>
                </c:pt>
                <c:pt idx="378">
                  <c:v>44210</c:v>
                </c:pt>
                <c:pt idx="379">
                  <c:v>44211</c:v>
                </c:pt>
                <c:pt idx="380">
                  <c:v>44212</c:v>
                </c:pt>
                <c:pt idx="381">
                  <c:v>44213</c:v>
                </c:pt>
                <c:pt idx="382">
                  <c:v>44214</c:v>
                </c:pt>
                <c:pt idx="383">
                  <c:v>44215</c:v>
                </c:pt>
                <c:pt idx="384">
                  <c:v>44216</c:v>
                </c:pt>
                <c:pt idx="385">
                  <c:v>44217</c:v>
                </c:pt>
                <c:pt idx="386">
                  <c:v>44218</c:v>
                </c:pt>
                <c:pt idx="387">
                  <c:v>44219</c:v>
                </c:pt>
                <c:pt idx="388">
                  <c:v>44220</c:v>
                </c:pt>
                <c:pt idx="389">
                  <c:v>44221</c:v>
                </c:pt>
                <c:pt idx="390">
                  <c:v>44222</c:v>
                </c:pt>
                <c:pt idx="391">
                  <c:v>44223</c:v>
                </c:pt>
                <c:pt idx="392">
                  <c:v>44224</c:v>
                </c:pt>
                <c:pt idx="393">
                  <c:v>44225</c:v>
                </c:pt>
                <c:pt idx="394">
                  <c:v>44226</c:v>
                </c:pt>
                <c:pt idx="395">
                  <c:v>44227</c:v>
                </c:pt>
                <c:pt idx="396">
                  <c:v>44228</c:v>
                </c:pt>
                <c:pt idx="397">
                  <c:v>44229</c:v>
                </c:pt>
                <c:pt idx="398">
                  <c:v>44230</c:v>
                </c:pt>
                <c:pt idx="399">
                  <c:v>44231</c:v>
                </c:pt>
                <c:pt idx="400">
                  <c:v>44232</c:v>
                </c:pt>
                <c:pt idx="401">
                  <c:v>44233</c:v>
                </c:pt>
                <c:pt idx="402">
                  <c:v>44234</c:v>
                </c:pt>
                <c:pt idx="403">
                  <c:v>44235</c:v>
                </c:pt>
                <c:pt idx="404">
                  <c:v>44236</c:v>
                </c:pt>
                <c:pt idx="405">
                  <c:v>44237</c:v>
                </c:pt>
                <c:pt idx="406">
                  <c:v>44238</c:v>
                </c:pt>
                <c:pt idx="407">
                  <c:v>44239</c:v>
                </c:pt>
                <c:pt idx="408">
                  <c:v>44240</c:v>
                </c:pt>
                <c:pt idx="409">
                  <c:v>44241</c:v>
                </c:pt>
                <c:pt idx="410">
                  <c:v>44242</c:v>
                </c:pt>
                <c:pt idx="411">
                  <c:v>44243</c:v>
                </c:pt>
                <c:pt idx="412">
                  <c:v>44244</c:v>
                </c:pt>
                <c:pt idx="413">
                  <c:v>44245</c:v>
                </c:pt>
                <c:pt idx="414">
                  <c:v>44246</c:v>
                </c:pt>
                <c:pt idx="415">
                  <c:v>44247</c:v>
                </c:pt>
                <c:pt idx="416">
                  <c:v>44248</c:v>
                </c:pt>
                <c:pt idx="417">
                  <c:v>44249</c:v>
                </c:pt>
                <c:pt idx="418">
                  <c:v>44250</c:v>
                </c:pt>
                <c:pt idx="419">
                  <c:v>44251</c:v>
                </c:pt>
                <c:pt idx="420">
                  <c:v>44252</c:v>
                </c:pt>
                <c:pt idx="421">
                  <c:v>44253</c:v>
                </c:pt>
                <c:pt idx="422">
                  <c:v>44254</c:v>
                </c:pt>
                <c:pt idx="423">
                  <c:v>44255</c:v>
                </c:pt>
                <c:pt idx="424">
                  <c:v>44256</c:v>
                </c:pt>
                <c:pt idx="425">
                  <c:v>44257</c:v>
                </c:pt>
                <c:pt idx="426">
                  <c:v>44258</c:v>
                </c:pt>
                <c:pt idx="427">
                  <c:v>44259</c:v>
                </c:pt>
                <c:pt idx="428">
                  <c:v>44260</c:v>
                </c:pt>
                <c:pt idx="429">
                  <c:v>44261</c:v>
                </c:pt>
                <c:pt idx="430">
                  <c:v>44262</c:v>
                </c:pt>
                <c:pt idx="431">
                  <c:v>44263</c:v>
                </c:pt>
                <c:pt idx="432">
                  <c:v>44264</c:v>
                </c:pt>
                <c:pt idx="433">
                  <c:v>44265</c:v>
                </c:pt>
                <c:pt idx="434">
                  <c:v>44266</c:v>
                </c:pt>
                <c:pt idx="435">
                  <c:v>44267</c:v>
                </c:pt>
                <c:pt idx="436">
                  <c:v>44268</c:v>
                </c:pt>
                <c:pt idx="437">
                  <c:v>44269</c:v>
                </c:pt>
                <c:pt idx="438">
                  <c:v>44270</c:v>
                </c:pt>
                <c:pt idx="439">
                  <c:v>44271</c:v>
                </c:pt>
                <c:pt idx="440">
                  <c:v>44272</c:v>
                </c:pt>
                <c:pt idx="441">
                  <c:v>44273</c:v>
                </c:pt>
                <c:pt idx="442">
                  <c:v>44274</c:v>
                </c:pt>
                <c:pt idx="443">
                  <c:v>44275</c:v>
                </c:pt>
                <c:pt idx="444">
                  <c:v>44276</c:v>
                </c:pt>
                <c:pt idx="445">
                  <c:v>44277</c:v>
                </c:pt>
                <c:pt idx="446">
                  <c:v>44278</c:v>
                </c:pt>
                <c:pt idx="447">
                  <c:v>44279</c:v>
                </c:pt>
                <c:pt idx="448">
                  <c:v>44280</c:v>
                </c:pt>
                <c:pt idx="449">
                  <c:v>44281</c:v>
                </c:pt>
                <c:pt idx="450">
                  <c:v>44282</c:v>
                </c:pt>
                <c:pt idx="451">
                  <c:v>44283</c:v>
                </c:pt>
                <c:pt idx="452">
                  <c:v>44284</c:v>
                </c:pt>
                <c:pt idx="453">
                  <c:v>44285</c:v>
                </c:pt>
                <c:pt idx="454">
                  <c:v>44286</c:v>
                </c:pt>
                <c:pt idx="455">
                  <c:v>44287</c:v>
                </c:pt>
                <c:pt idx="456">
                  <c:v>44288</c:v>
                </c:pt>
                <c:pt idx="457">
                  <c:v>44289</c:v>
                </c:pt>
                <c:pt idx="458">
                  <c:v>44290</c:v>
                </c:pt>
                <c:pt idx="459">
                  <c:v>44291</c:v>
                </c:pt>
                <c:pt idx="460">
                  <c:v>44292</c:v>
                </c:pt>
                <c:pt idx="461">
                  <c:v>44293</c:v>
                </c:pt>
                <c:pt idx="462">
                  <c:v>44294</c:v>
                </c:pt>
                <c:pt idx="463">
                  <c:v>44295</c:v>
                </c:pt>
                <c:pt idx="464">
                  <c:v>44296</c:v>
                </c:pt>
                <c:pt idx="465">
                  <c:v>44297</c:v>
                </c:pt>
                <c:pt idx="466">
                  <c:v>44298</c:v>
                </c:pt>
                <c:pt idx="467">
                  <c:v>44299</c:v>
                </c:pt>
                <c:pt idx="468">
                  <c:v>44300</c:v>
                </c:pt>
                <c:pt idx="469">
                  <c:v>44301</c:v>
                </c:pt>
                <c:pt idx="470">
                  <c:v>44302</c:v>
                </c:pt>
                <c:pt idx="471">
                  <c:v>44303</c:v>
                </c:pt>
                <c:pt idx="472">
                  <c:v>44304</c:v>
                </c:pt>
                <c:pt idx="473">
                  <c:v>44305</c:v>
                </c:pt>
                <c:pt idx="474">
                  <c:v>44306</c:v>
                </c:pt>
                <c:pt idx="475">
                  <c:v>44307</c:v>
                </c:pt>
                <c:pt idx="476">
                  <c:v>44308</c:v>
                </c:pt>
                <c:pt idx="477">
                  <c:v>44309</c:v>
                </c:pt>
                <c:pt idx="478">
                  <c:v>44310</c:v>
                </c:pt>
                <c:pt idx="479">
                  <c:v>44311</c:v>
                </c:pt>
                <c:pt idx="480">
                  <c:v>44312</c:v>
                </c:pt>
                <c:pt idx="481">
                  <c:v>44313</c:v>
                </c:pt>
                <c:pt idx="482">
                  <c:v>44314</c:v>
                </c:pt>
                <c:pt idx="483">
                  <c:v>44315</c:v>
                </c:pt>
                <c:pt idx="484">
                  <c:v>44316</c:v>
                </c:pt>
                <c:pt idx="485">
                  <c:v>44317</c:v>
                </c:pt>
                <c:pt idx="486">
                  <c:v>44318</c:v>
                </c:pt>
                <c:pt idx="487">
                  <c:v>44319</c:v>
                </c:pt>
                <c:pt idx="488">
                  <c:v>44320</c:v>
                </c:pt>
                <c:pt idx="489">
                  <c:v>44321</c:v>
                </c:pt>
                <c:pt idx="490">
                  <c:v>44322</c:v>
                </c:pt>
                <c:pt idx="491">
                  <c:v>44323</c:v>
                </c:pt>
                <c:pt idx="492">
                  <c:v>44324</c:v>
                </c:pt>
                <c:pt idx="493">
                  <c:v>44325</c:v>
                </c:pt>
                <c:pt idx="494">
                  <c:v>44326</c:v>
                </c:pt>
                <c:pt idx="495">
                  <c:v>44327</c:v>
                </c:pt>
                <c:pt idx="496">
                  <c:v>44328</c:v>
                </c:pt>
                <c:pt idx="497">
                  <c:v>44329</c:v>
                </c:pt>
                <c:pt idx="498">
                  <c:v>44330</c:v>
                </c:pt>
                <c:pt idx="499">
                  <c:v>44331</c:v>
                </c:pt>
                <c:pt idx="500">
                  <c:v>44332</c:v>
                </c:pt>
                <c:pt idx="501">
                  <c:v>44333</c:v>
                </c:pt>
                <c:pt idx="502">
                  <c:v>44334</c:v>
                </c:pt>
                <c:pt idx="503">
                  <c:v>44335</c:v>
                </c:pt>
                <c:pt idx="504">
                  <c:v>44336</c:v>
                </c:pt>
                <c:pt idx="505">
                  <c:v>44337</c:v>
                </c:pt>
                <c:pt idx="506">
                  <c:v>44338</c:v>
                </c:pt>
                <c:pt idx="507">
                  <c:v>44339</c:v>
                </c:pt>
                <c:pt idx="508">
                  <c:v>44340</c:v>
                </c:pt>
                <c:pt idx="509">
                  <c:v>44341</c:v>
                </c:pt>
                <c:pt idx="510">
                  <c:v>44342</c:v>
                </c:pt>
                <c:pt idx="511">
                  <c:v>44343</c:v>
                </c:pt>
                <c:pt idx="512">
                  <c:v>44344</c:v>
                </c:pt>
                <c:pt idx="513">
                  <c:v>44345</c:v>
                </c:pt>
                <c:pt idx="514">
                  <c:v>44346</c:v>
                </c:pt>
                <c:pt idx="515">
                  <c:v>44347</c:v>
                </c:pt>
                <c:pt idx="516">
                  <c:v>44348</c:v>
                </c:pt>
                <c:pt idx="517">
                  <c:v>44349</c:v>
                </c:pt>
                <c:pt idx="518">
                  <c:v>44350</c:v>
                </c:pt>
                <c:pt idx="519">
                  <c:v>44351</c:v>
                </c:pt>
                <c:pt idx="520">
                  <c:v>44352</c:v>
                </c:pt>
                <c:pt idx="521">
                  <c:v>44353</c:v>
                </c:pt>
                <c:pt idx="522">
                  <c:v>44354</c:v>
                </c:pt>
                <c:pt idx="523">
                  <c:v>44355</c:v>
                </c:pt>
                <c:pt idx="524">
                  <c:v>44356</c:v>
                </c:pt>
                <c:pt idx="525">
                  <c:v>44357</c:v>
                </c:pt>
                <c:pt idx="526">
                  <c:v>44358</c:v>
                </c:pt>
                <c:pt idx="527">
                  <c:v>44359</c:v>
                </c:pt>
                <c:pt idx="528">
                  <c:v>44360</c:v>
                </c:pt>
                <c:pt idx="529">
                  <c:v>44361</c:v>
                </c:pt>
                <c:pt idx="530">
                  <c:v>44362</c:v>
                </c:pt>
                <c:pt idx="531">
                  <c:v>44363</c:v>
                </c:pt>
                <c:pt idx="532">
                  <c:v>44364</c:v>
                </c:pt>
                <c:pt idx="533">
                  <c:v>44365</c:v>
                </c:pt>
                <c:pt idx="534">
                  <c:v>44366</c:v>
                </c:pt>
                <c:pt idx="535">
                  <c:v>44367</c:v>
                </c:pt>
                <c:pt idx="536">
                  <c:v>44368</c:v>
                </c:pt>
                <c:pt idx="537">
                  <c:v>44369</c:v>
                </c:pt>
                <c:pt idx="538">
                  <c:v>44370</c:v>
                </c:pt>
                <c:pt idx="539">
                  <c:v>44371</c:v>
                </c:pt>
                <c:pt idx="540">
                  <c:v>44372</c:v>
                </c:pt>
                <c:pt idx="541">
                  <c:v>44373</c:v>
                </c:pt>
                <c:pt idx="542">
                  <c:v>44374</c:v>
                </c:pt>
                <c:pt idx="543">
                  <c:v>44375</c:v>
                </c:pt>
                <c:pt idx="544">
                  <c:v>44376</c:v>
                </c:pt>
                <c:pt idx="545">
                  <c:v>44377</c:v>
                </c:pt>
                <c:pt idx="546">
                  <c:v>44378</c:v>
                </c:pt>
                <c:pt idx="547">
                  <c:v>44379</c:v>
                </c:pt>
                <c:pt idx="548">
                  <c:v>44380</c:v>
                </c:pt>
                <c:pt idx="549">
                  <c:v>44381</c:v>
                </c:pt>
                <c:pt idx="550">
                  <c:v>44382</c:v>
                </c:pt>
                <c:pt idx="551">
                  <c:v>44383</c:v>
                </c:pt>
                <c:pt idx="552">
                  <c:v>44384</c:v>
                </c:pt>
                <c:pt idx="553">
                  <c:v>44385</c:v>
                </c:pt>
                <c:pt idx="554">
                  <c:v>44386</c:v>
                </c:pt>
                <c:pt idx="555">
                  <c:v>44387</c:v>
                </c:pt>
                <c:pt idx="556">
                  <c:v>44388</c:v>
                </c:pt>
                <c:pt idx="557">
                  <c:v>44389</c:v>
                </c:pt>
                <c:pt idx="558">
                  <c:v>44390</c:v>
                </c:pt>
                <c:pt idx="559">
                  <c:v>44391</c:v>
                </c:pt>
                <c:pt idx="560">
                  <c:v>44392</c:v>
                </c:pt>
                <c:pt idx="561">
                  <c:v>44393</c:v>
                </c:pt>
                <c:pt idx="562">
                  <c:v>44394</c:v>
                </c:pt>
                <c:pt idx="563">
                  <c:v>44395</c:v>
                </c:pt>
                <c:pt idx="564">
                  <c:v>44396</c:v>
                </c:pt>
                <c:pt idx="565">
                  <c:v>44397</c:v>
                </c:pt>
                <c:pt idx="566">
                  <c:v>44398</c:v>
                </c:pt>
                <c:pt idx="567">
                  <c:v>44399</c:v>
                </c:pt>
                <c:pt idx="568">
                  <c:v>44400</c:v>
                </c:pt>
                <c:pt idx="569">
                  <c:v>44401</c:v>
                </c:pt>
                <c:pt idx="570">
                  <c:v>44402</c:v>
                </c:pt>
                <c:pt idx="571">
                  <c:v>44403</c:v>
                </c:pt>
                <c:pt idx="572">
                  <c:v>44404</c:v>
                </c:pt>
                <c:pt idx="573">
                  <c:v>44405</c:v>
                </c:pt>
                <c:pt idx="574">
                  <c:v>44406</c:v>
                </c:pt>
                <c:pt idx="575">
                  <c:v>44407</c:v>
                </c:pt>
                <c:pt idx="576">
                  <c:v>44408</c:v>
                </c:pt>
                <c:pt idx="577">
                  <c:v>44409</c:v>
                </c:pt>
                <c:pt idx="578">
                  <c:v>44410</c:v>
                </c:pt>
                <c:pt idx="579">
                  <c:v>44411</c:v>
                </c:pt>
                <c:pt idx="580">
                  <c:v>44412</c:v>
                </c:pt>
                <c:pt idx="581">
                  <c:v>44413</c:v>
                </c:pt>
                <c:pt idx="582">
                  <c:v>44414</c:v>
                </c:pt>
                <c:pt idx="583">
                  <c:v>44415</c:v>
                </c:pt>
                <c:pt idx="584">
                  <c:v>44416</c:v>
                </c:pt>
                <c:pt idx="585">
                  <c:v>44417</c:v>
                </c:pt>
                <c:pt idx="586">
                  <c:v>44418</c:v>
                </c:pt>
                <c:pt idx="587">
                  <c:v>44419</c:v>
                </c:pt>
                <c:pt idx="588">
                  <c:v>44420</c:v>
                </c:pt>
                <c:pt idx="589">
                  <c:v>44421</c:v>
                </c:pt>
                <c:pt idx="590">
                  <c:v>44422</c:v>
                </c:pt>
                <c:pt idx="591">
                  <c:v>44423</c:v>
                </c:pt>
                <c:pt idx="592">
                  <c:v>44424</c:v>
                </c:pt>
                <c:pt idx="593">
                  <c:v>44425</c:v>
                </c:pt>
                <c:pt idx="594">
                  <c:v>44426</c:v>
                </c:pt>
                <c:pt idx="595">
                  <c:v>44427</c:v>
                </c:pt>
                <c:pt idx="596">
                  <c:v>44428</c:v>
                </c:pt>
                <c:pt idx="597">
                  <c:v>44429</c:v>
                </c:pt>
                <c:pt idx="598">
                  <c:v>44430</c:v>
                </c:pt>
                <c:pt idx="599">
                  <c:v>44431</c:v>
                </c:pt>
                <c:pt idx="600">
                  <c:v>44432</c:v>
                </c:pt>
                <c:pt idx="601">
                  <c:v>44433</c:v>
                </c:pt>
                <c:pt idx="602">
                  <c:v>44434</c:v>
                </c:pt>
                <c:pt idx="603">
                  <c:v>44435</c:v>
                </c:pt>
                <c:pt idx="604">
                  <c:v>44436</c:v>
                </c:pt>
                <c:pt idx="605">
                  <c:v>44437</c:v>
                </c:pt>
                <c:pt idx="606">
                  <c:v>44438</c:v>
                </c:pt>
                <c:pt idx="607">
                  <c:v>44439</c:v>
                </c:pt>
                <c:pt idx="608">
                  <c:v>44440</c:v>
                </c:pt>
                <c:pt idx="609">
                  <c:v>44441</c:v>
                </c:pt>
                <c:pt idx="610">
                  <c:v>44442</c:v>
                </c:pt>
                <c:pt idx="611">
                  <c:v>44443</c:v>
                </c:pt>
                <c:pt idx="612">
                  <c:v>44444</c:v>
                </c:pt>
                <c:pt idx="613">
                  <c:v>44445</c:v>
                </c:pt>
                <c:pt idx="614">
                  <c:v>44446</c:v>
                </c:pt>
                <c:pt idx="615">
                  <c:v>44447</c:v>
                </c:pt>
                <c:pt idx="616">
                  <c:v>44448</c:v>
                </c:pt>
                <c:pt idx="617">
                  <c:v>44449</c:v>
                </c:pt>
                <c:pt idx="618">
                  <c:v>44450</c:v>
                </c:pt>
                <c:pt idx="619">
                  <c:v>44451</c:v>
                </c:pt>
                <c:pt idx="620">
                  <c:v>44452</c:v>
                </c:pt>
                <c:pt idx="621">
                  <c:v>44453</c:v>
                </c:pt>
                <c:pt idx="622">
                  <c:v>44454</c:v>
                </c:pt>
                <c:pt idx="623">
                  <c:v>44455</c:v>
                </c:pt>
                <c:pt idx="624">
                  <c:v>44456</c:v>
                </c:pt>
                <c:pt idx="625">
                  <c:v>44457</c:v>
                </c:pt>
                <c:pt idx="626">
                  <c:v>44458</c:v>
                </c:pt>
                <c:pt idx="627">
                  <c:v>44459</c:v>
                </c:pt>
                <c:pt idx="628">
                  <c:v>44460</c:v>
                </c:pt>
                <c:pt idx="629">
                  <c:v>44461</c:v>
                </c:pt>
                <c:pt idx="630">
                  <c:v>44462</c:v>
                </c:pt>
                <c:pt idx="631">
                  <c:v>44463</c:v>
                </c:pt>
                <c:pt idx="632">
                  <c:v>44464</c:v>
                </c:pt>
                <c:pt idx="633">
                  <c:v>44465</c:v>
                </c:pt>
                <c:pt idx="634">
                  <c:v>44466</c:v>
                </c:pt>
                <c:pt idx="635">
                  <c:v>44467</c:v>
                </c:pt>
                <c:pt idx="636">
                  <c:v>44468</c:v>
                </c:pt>
                <c:pt idx="637">
                  <c:v>44469</c:v>
                </c:pt>
                <c:pt idx="638">
                  <c:v>44470</c:v>
                </c:pt>
                <c:pt idx="639">
                  <c:v>44471</c:v>
                </c:pt>
                <c:pt idx="640">
                  <c:v>44472</c:v>
                </c:pt>
                <c:pt idx="641">
                  <c:v>44473</c:v>
                </c:pt>
                <c:pt idx="642">
                  <c:v>44474</c:v>
                </c:pt>
                <c:pt idx="643">
                  <c:v>44475</c:v>
                </c:pt>
                <c:pt idx="644">
                  <c:v>44476</c:v>
                </c:pt>
                <c:pt idx="645">
                  <c:v>44477</c:v>
                </c:pt>
                <c:pt idx="646">
                  <c:v>44478</c:v>
                </c:pt>
                <c:pt idx="647">
                  <c:v>44479</c:v>
                </c:pt>
                <c:pt idx="648">
                  <c:v>44480</c:v>
                </c:pt>
                <c:pt idx="649">
                  <c:v>44481</c:v>
                </c:pt>
                <c:pt idx="650">
                  <c:v>44482</c:v>
                </c:pt>
                <c:pt idx="651">
                  <c:v>44483</c:v>
                </c:pt>
                <c:pt idx="652">
                  <c:v>44484</c:v>
                </c:pt>
                <c:pt idx="653">
                  <c:v>44485</c:v>
                </c:pt>
                <c:pt idx="654">
                  <c:v>44486</c:v>
                </c:pt>
                <c:pt idx="655">
                  <c:v>44487</c:v>
                </c:pt>
                <c:pt idx="656">
                  <c:v>44488</c:v>
                </c:pt>
                <c:pt idx="657">
                  <c:v>44489</c:v>
                </c:pt>
              </c:numCache>
            </c:numRef>
          </c:cat>
          <c:val>
            <c:numRef>
              <c:f>'G I.7'!$M$3:$M$660</c:f>
              <c:numCache>
                <c:formatCode>0.00</c:formatCode>
                <c:ptCount val="658"/>
                <c:pt idx="0">
                  <c:v>96.132531758586268</c:v>
                </c:pt>
                <c:pt idx="1">
                  <c:v>96.436955149690817</c:v>
                </c:pt>
                <c:pt idx="2">
                  <c:v>96.433821602606116</c:v>
                </c:pt>
                <c:pt idx="3">
                  <c:v>96.430722316139267</c:v>
                </c:pt>
                <c:pt idx="4">
                  <c:v>96.578482072104535</c:v>
                </c:pt>
                <c:pt idx="5">
                  <c:v>96.692776407191289</c:v>
                </c:pt>
                <c:pt idx="6">
                  <c:v>96.71285714219988</c:v>
                </c:pt>
                <c:pt idx="7">
                  <c:v>96.613309687158164</c:v>
                </c:pt>
                <c:pt idx="8">
                  <c:v>96.516874165494258</c:v>
                </c:pt>
                <c:pt idx="9">
                  <c:v>96.513738729209408</c:v>
                </c:pt>
                <c:pt idx="10">
                  <c:v>96.510637574152767</c:v>
                </c:pt>
                <c:pt idx="11">
                  <c:v>96.23948653906713</c:v>
                </c:pt>
                <c:pt idx="12">
                  <c:v>96.340833709115088</c:v>
                </c:pt>
                <c:pt idx="13">
                  <c:v>96.401335605776268</c:v>
                </c:pt>
                <c:pt idx="14">
                  <c:v>96.592321197409774</c:v>
                </c:pt>
                <c:pt idx="15">
                  <c:v>96.817470589892068</c:v>
                </c:pt>
                <c:pt idx="16">
                  <c:v>96.814360277235224</c:v>
                </c:pt>
                <c:pt idx="17">
                  <c:v>96.811250164412826</c:v>
                </c:pt>
                <c:pt idx="18">
                  <c:v>97.113791696066372</c:v>
                </c:pt>
                <c:pt idx="19">
                  <c:v>97.319831556052733</c:v>
                </c:pt>
                <c:pt idx="20">
                  <c:v>97.150085807605606</c:v>
                </c:pt>
                <c:pt idx="21">
                  <c:v>96.949263832157555</c:v>
                </c:pt>
                <c:pt idx="22">
                  <c:v>96.731337070678293</c:v>
                </c:pt>
                <c:pt idx="23">
                  <c:v>96.728230225963358</c:v>
                </c:pt>
                <c:pt idx="24">
                  <c:v>96.725089442965867</c:v>
                </c:pt>
                <c:pt idx="25">
                  <c:v>96.618751480993907</c:v>
                </c:pt>
                <c:pt idx="26">
                  <c:v>96.742726277934992</c:v>
                </c:pt>
                <c:pt idx="27">
                  <c:v>96.86368417244266</c:v>
                </c:pt>
                <c:pt idx="28">
                  <c:v>96.79017470743814</c:v>
                </c:pt>
                <c:pt idx="29">
                  <c:v>96.686115189518276</c:v>
                </c:pt>
                <c:pt idx="30">
                  <c:v>96.682976381078419</c:v>
                </c:pt>
                <c:pt idx="31">
                  <c:v>96.679871890600381</c:v>
                </c:pt>
                <c:pt idx="32">
                  <c:v>96.678607196607189</c:v>
                </c:pt>
                <c:pt idx="33">
                  <c:v>96.6496500712217</c:v>
                </c:pt>
                <c:pt idx="34">
                  <c:v>96.736270097213534</c:v>
                </c:pt>
                <c:pt idx="35">
                  <c:v>96.694533800939851</c:v>
                </c:pt>
                <c:pt idx="36">
                  <c:v>96.739905155805019</c:v>
                </c:pt>
                <c:pt idx="37">
                  <c:v>96.736799437883363</c:v>
                </c:pt>
                <c:pt idx="38">
                  <c:v>96.733659793896422</c:v>
                </c:pt>
                <c:pt idx="39">
                  <c:v>96.909238002324727</c:v>
                </c:pt>
                <c:pt idx="40">
                  <c:v>97.00441731426892</c:v>
                </c:pt>
                <c:pt idx="41">
                  <c:v>96.774573432035723</c:v>
                </c:pt>
                <c:pt idx="42">
                  <c:v>96.744860221121471</c:v>
                </c:pt>
                <c:pt idx="43">
                  <c:v>96.58068738127497</c:v>
                </c:pt>
                <c:pt idx="44">
                  <c:v>96.560746186012324</c:v>
                </c:pt>
                <c:pt idx="45">
                  <c:v>96.540847231926008</c:v>
                </c:pt>
                <c:pt idx="46">
                  <c:v>96.403370352063106</c:v>
                </c:pt>
                <c:pt idx="47">
                  <c:v>96.353423306187665</c:v>
                </c:pt>
                <c:pt idx="48">
                  <c:v>96.001219403665601</c:v>
                </c:pt>
                <c:pt idx="49">
                  <c:v>95.568757834120888</c:v>
                </c:pt>
                <c:pt idx="50">
                  <c:v>94.943975840452012</c:v>
                </c:pt>
                <c:pt idx="51">
                  <c:v>94.924367460564753</c:v>
                </c:pt>
                <c:pt idx="52">
                  <c:v>94.904800561994847</c:v>
                </c:pt>
                <c:pt idx="53">
                  <c:v>94.425308309345553</c:v>
                </c:pt>
                <c:pt idx="54">
                  <c:v>94.695753164636841</c:v>
                </c:pt>
                <c:pt idx="55">
                  <c:v>94.802833924245704</c:v>
                </c:pt>
                <c:pt idx="56">
                  <c:v>94.554205902059152</c:v>
                </c:pt>
                <c:pt idx="57">
                  <c:v>93.963485841070266</c:v>
                </c:pt>
                <c:pt idx="58">
                  <c:v>93.944107958250271</c:v>
                </c:pt>
                <c:pt idx="59">
                  <c:v>93.924738066298545</c:v>
                </c:pt>
                <c:pt idx="60">
                  <c:v>93.734269033472657</c:v>
                </c:pt>
                <c:pt idx="61">
                  <c:v>93.974851597221317</c:v>
                </c:pt>
                <c:pt idx="62">
                  <c:v>94.475586836682467</c:v>
                </c:pt>
                <c:pt idx="63">
                  <c:v>95.548804781466345</c:v>
                </c:pt>
                <c:pt idx="64">
                  <c:v>95.759221069469064</c:v>
                </c:pt>
                <c:pt idx="65">
                  <c:v>95.739467757048416</c:v>
                </c:pt>
                <c:pt idx="66">
                  <c:v>95.719722592414968</c:v>
                </c:pt>
                <c:pt idx="67">
                  <c:v>96.109483248138517</c:v>
                </c:pt>
                <c:pt idx="68">
                  <c:v>96.434245551811841</c:v>
                </c:pt>
                <c:pt idx="69">
                  <c:v>96.324590964365598</c:v>
                </c:pt>
                <c:pt idx="70">
                  <c:v>96.297704052079979</c:v>
                </c:pt>
                <c:pt idx="71">
                  <c:v>94.346990846372449</c:v>
                </c:pt>
                <c:pt idx="72">
                  <c:v>94.334823410660675</c:v>
                </c:pt>
                <c:pt idx="73">
                  <c:v>94.322692163790933</c:v>
                </c:pt>
                <c:pt idx="74">
                  <c:v>94.47551312620385</c:v>
                </c:pt>
                <c:pt idx="75">
                  <c:v>95.066624825979346</c:v>
                </c:pt>
                <c:pt idx="76">
                  <c:v>95.003267617192023</c:v>
                </c:pt>
                <c:pt idx="77">
                  <c:v>92.994979484039519</c:v>
                </c:pt>
                <c:pt idx="78">
                  <c:v>92.186158547167167</c:v>
                </c:pt>
                <c:pt idx="79">
                  <c:v>92.17428049310773</c:v>
                </c:pt>
                <c:pt idx="80">
                  <c:v>92.162405499594314</c:v>
                </c:pt>
                <c:pt idx="81">
                  <c:v>91.488311866753207</c:v>
                </c:pt>
                <c:pt idx="82">
                  <c:v>90.460201432474506</c:v>
                </c:pt>
                <c:pt idx="83">
                  <c:v>90.3147386737907</c:v>
                </c:pt>
                <c:pt idx="84">
                  <c:v>90.934930731320506</c:v>
                </c:pt>
                <c:pt idx="85">
                  <c:v>91.426387303054753</c:v>
                </c:pt>
                <c:pt idx="86">
                  <c:v>91.414617759849463</c:v>
                </c:pt>
                <c:pt idx="87">
                  <c:v>91.402851246498457</c:v>
                </c:pt>
                <c:pt idx="88">
                  <c:v>91.322166124469248</c:v>
                </c:pt>
                <c:pt idx="89">
                  <c:v>91.482457801872457</c:v>
                </c:pt>
                <c:pt idx="90">
                  <c:v>91.737956449456249</c:v>
                </c:pt>
                <c:pt idx="91">
                  <c:v>92.419897334056273</c:v>
                </c:pt>
                <c:pt idx="92">
                  <c:v>92.534696567157241</c:v>
                </c:pt>
                <c:pt idx="93">
                  <c:v>92.522762740665982</c:v>
                </c:pt>
                <c:pt idx="94">
                  <c:v>92.510864320387256</c:v>
                </c:pt>
                <c:pt idx="95">
                  <c:v>92.218547110442984</c:v>
                </c:pt>
                <c:pt idx="96">
                  <c:v>92.416614525604771</c:v>
                </c:pt>
                <c:pt idx="97">
                  <c:v>92.492302933479635</c:v>
                </c:pt>
                <c:pt idx="98">
                  <c:v>93.046028006581096</c:v>
                </c:pt>
                <c:pt idx="99">
                  <c:v>93.03673428653164</c:v>
                </c:pt>
                <c:pt idx="100">
                  <c:v>93.027442422866784</c:v>
                </c:pt>
                <c:pt idx="101">
                  <c:v>93.018152415030343</c:v>
                </c:pt>
                <c:pt idx="102">
                  <c:v>93.944626981238528</c:v>
                </c:pt>
                <c:pt idx="103">
                  <c:v>94.17831197666824</c:v>
                </c:pt>
                <c:pt idx="104">
                  <c:v>94.358696201147851</c:v>
                </c:pt>
                <c:pt idx="105">
                  <c:v>94.516990973321185</c:v>
                </c:pt>
                <c:pt idx="106">
                  <c:v>94.464586889029917</c:v>
                </c:pt>
                <c:pt idx="107">
                  <c:v>94.455159012487883</c:v>
                </c:pt>
                <c:pt idx="108">
                  <c:v>94.445733017624249</c:v>
                </c:pt>
                <c:pt idx="109">
                  <c:v>94.792076843724402</c:v>
                </c:pt>
                <c:pt idx="110">
                  <c:v>94.897919292868878</c:v>
                </c:pt>
                <c:pt idx="111">
                  <c:v>94.887282486532527</c:v>
                </c:pt>
                <c:pt idx="112">
                  <c:v>95.067481207893607</c:v>
                </c:pt>
                <c:pt idx="113">
                  <c:v>95.379201293617072</c:v>
                </c:pt>
                <c:pt idx="114">
                  <c:v>95.369655527333478</c:v>
                </c:pt>
                <c:pt idx="115">
                  <c:v>95.360144922119034</c:v>
                </c:pt>
                <c:pt idx="116">
                  <c:v>95.598812635588899</c:v>
                </c:pt>
                <c:pt idx="117">
                  <c:v>96.004958387205747</c:v>
                </c:pt>
                <c:pt idx="118">
                  <c:v>96.172452021500675</c:v>
                </c:pt>
                <c:pt idx="119">
                  <c:v>96.330515831597012</c:v>
                </c:pt>
                <c:pt idx="120">
                  <c:v>96.32091420017764</c:v>
                </c:pt>
                <c:pt idx="121">
                  <c:v>96.31128092054125</c:v>
                </c:pt>
                <c:pt idx="122">
                  <c:v>96.301683122982524</c:v>
                </c:pt>
                <c:pt idx="123">
                  <c:v>96.667498720992953</c:v>
                </c:pt>
                <c:pt idx="124">
                  <c:v>96.688409183094066</c:v>
                </c:pt>
                <c:pt idx="125">
                  <c:v>96.989202551616373</c:v>
                </c:pt>
                <c:pt idx="126">
                  <c:v>97.118317229417485</c:v>
                </c:pt>
                <c:pt idx="127">
                  <c:v>97.313803315769889</c:v>
                </c:pt>
                <c:pt idx="128">
                  <c:v>97.304077533693359</c:v>
                </c:pt>
                <c:pt idx="129">
                  <c:v>97.304077533693359</c:v>
                </c:pt>
                <c:pt idx="130">
                  <c:v>97.57270455805812</c:v>
                </c:pt>
                <c:pt idx="131">
                  <c:v>98.029354446610228</c:v>
                </c:pt>
                <c:pt idx="132">
                  <c:v>98.411539875777038</c:v>
                </c:pt>
                <c:pt idx="133">
                  <c:v>98.391519656182496</c:v>
                </c:pt>
                <c:pt idx="134">
                  <c:v>98.437391247532972</c:v>
                </c:pt>
                <c:pt idx="135">
                  <c:v>98.437391247532972</c:v>
                </c:pt>
                <c:pt idx="136">
                  <c:v>98.437391247532972</c:v>
                </c:pt>
                <c:pt idx="137">
                  <c:v>98.604153443239142</c:v>
                </c:pt>
                <c:pt idx="138">
                  <c:v>99.165038564456808</c:v>
                </c:pt>
                <c:pt idx="139">
                  <c:v>99.430621798276121</c:v>
                </c:pt>
                <c:pt idx="140">
                  <c:v>99.430621798276121</c:v>
                </c:pt>
                <c:pt idx="141">
                  <c:v>99.759880713348736</c:v>
                </c:pt>
                <c:pt idx="142">
                  <c:v>99.759880713348736</c:v>
                </c:pt>
                <c:pt idx="143">
                  <c:v>99.759880713348736</c:v>
                </c:pt>
                <c:pt idx="144">
                  <c:v>100.48663991056547</c:v>
                </c:pt>
                <c:pt idx="145">
                  <c:v>100.70607010664827</c:v>
                </c:pt>
                <c:pt idx="146">
                  <c:v>100.26599011347648</c:v>
                </c:pt>
                <c:pt idx="147">
                  <c:v>99.131233726309858</c:v>
                </c:pt>
                <c:pt idx="148">
                  <c:v>99.931948694629</c:v>
                </c:pt>
                <c:pt idx="149">
                  <c:v>99.931948694629</c:v>
                </c:pt>
                <c:pt idx="150">
                  <c:v>99.931948694629</c:v>
                </c:pt>
                <c:pt idx="151">
                  <c:v>100.12611959876061</c:v>
                </c:pt>
                <c:pt idx="152">
                  <c:v>100.20394890605031</c:v>
                </c:pt>
                <c:pt idx="153">
                  <c:v>99.922502519997877</c:v>
                </c:pt>
                <c:pt idx="154">
                  <c:v>99.387664740612323</c:v>
                </c:pt>
                <c:pt idx="155">
                  <c:v>98.755110860777435</c:v>
                </c:pt>
                <c:pt idx="156">
                  <c:v>98.755110860777435</c:v>
                </c:pt>
                <c:pt idx="157">
                  <c:v>98.755110860777435</c:v>
                </c:pt>
                <c:pt idx="158">
                  <c:v>98.17609016835776</c:v>
                </c:pt>
                <c:pt idx="159">
                  <c:v>97.714422194981708</c:v>
                </c:pt>
                <c:pt idx="160">
                  <c:v>97.873338144698366</c:v>
                </c:pt>
                <c:pt idx="161">
                  <c:v>98.598005612411214</c:v>
                </c:pt>
                <c:pt idx="162">
                  <c:v>98.573683255256299</c:v>
                </c:pt>
                <c:pt idx="163">
                  <c:v>98.576979036178443</c:v>
                </c:pt>
                <c:pt idx="164">
                  <c:v>98.580275037494786</c:v>
                </c:pt>
                <c:pt idx="165">
                  <c:v>98.464214092276649</c:v>
                </c:pt>
                <c:pt idx="166">
                  <c:v>98.512902037681343</c:v>
                </c:pt>
                <c:pt idx="167">
                  <c:v>98.267790012696949</c:v>
                </c:pt>
                <c:pt idx="168">
                  <c:v>98.625667404462092</c:v>
                </c:pt>
                <c:pt idx="169">
                  <c:v>99.394167119518997</c:v>
                </c:pt>
                <c:pt idx="170">
                  <c:v>99.397456483821117</c:v>
                </c:pt>
                <c:pt idx="171">
                  <c:v>99.400780694185116</c:v>
                </c:pt>
                <c:pt idx="172">
                  <c:v>100.34759723546789</c:v>
                </c:pt>
                <c:pt idx="173">
                  <c:v>100.07031475652009</c:v>
                </c:pt>
                <c:pt idx="174">
                  <c:v>100.24657720143641</c:v>
                </c:pt>
                <c:pt idx="175">
                  <c:v>100.22396913482623</c:v>
                </c:pt>
                <c:pt idx="176">
                  <c:v>100.44164459809626</c:v>
                </c:pt>
                <c:pt idx="177">
                  <c:v>100.444969403775</c:v>
                </c:pt>
                <c:pt idx="178">
                  <c:v>100.44832943101798</c:v>
                </c:pt>
                <c:pt idx="179">
                  <c:v>100.45168968306386</c:v>
                </c:pt>
                <c:pt idx="180">
                  <c:v>100.27793439767866</c:v>
                </c:pt>
                <c:pt idx="181">
                  <c:v>100.10029481873248</c:v>
                </c:pt>
                <c:pt idx="182">
                  <c:v>100.30275401948366</c:v>
                </c:pt>
                <c:pt idx="183">
                  <c:v>100.16331685719703</c:v>
                </c:pt>
                <c:pt idx="184">
                  <c:v>100.16663322393194</c:v>
                </c:pt>
                <c:pt idx="185">
                  <c:v>100.16998472288461</c:v>
                </c:pt>
                <c:pt idx="186">
                  <c:v>100.19418850363226</c:v>
                </c:pt>
                <c:pt idx="187">
                  <c:v>100.63440395201704</c:v>
                </c:pt>
                <c:pt idx="188">
                  <c:v>100.83857636977885</c:v>
                </c:pt>
                <c:pt idx="189">
                  <c:v>101.17488669321747</c:v>
                </c:pt>
                <c:pt idx="190">
                  <c:v>100.40173421283372</c:v>
                </c:pt>
                <c:pt idx="191">
                  <c:v>100.40495424199349</c:v>
                </c:pt>
                <c:pt idx="192">
                  <c:v>100.40820948139877</c:v>
                </c:pt>
                <c:pt idx="193">
                  <c:v>100.32230677453249</c:v>
                </c:pt>
                <c:pt idx="194">
                  <c:v>100.1037139515734</c:v>
                </c:pt>
                <c:pt idx="195">
                  <c:v>100.22878018391776</c:v>
                </c:pt>
                <c:pt idx="196">
                  <c:v>100.23203013076719</c:v>
                </c:pt>
                <c:pt idx="197">
                  <c:v>99.863868740902703</c:v>
                </c:pt>
                <c:pt idx="198">
                  <c:v>99.867072243590911</c:v>
                </c:pt>
                <c:pt idx="199">
                  <c:v>99.870310775858812</c:v>
                </c:pt>
                <c:pt idx="200">
                  <c:v>99.07580531427395</c:v>
                </c:pt>
                <c:pt idx="201">
                  <c:v>99.05492861233472</c:v>
                </c:pt>
                <c:pt idx="202">
                  <c:v>99.090539781691618</c:v>
                </c:pt>
                <c:pt idx="203">
                  <c:v>99.280396157479018</c:v>
                </c:pt>
                <c:pt idx="204">
                  <c:v>99.884161781392606</c:v>
                </c:pt>
                <c:pt idx="205">
                  <c:v>99.887401494811286</c:v>
                </c:pt>
                <c:pt idx="206">
                  <c:v>99.890641418395091</c:v>
                </c:pt>
                <c:pt idx="207">
                  <c:v>100.14570559681488</c:v>
                </c:pt>
                <c:pt idx="208">
                  <c:v>99.906588160279327</c:v>
                </c:pt>
                <c:pt idx="209">
                  <c:v>99.98633379210969</c:v>
                </c:pt>
                <c:pt idx="210">
                  <c:v>100</c:v>
                </c:pt>
                <c:pt idx="211">
                  <c:v>99.75738867801401</c:v>
                </c:pt>
                <c:pt idx="212">
                  <c:v>99.760625010984811</c:v>
                </c:pt>
                <c:pt idx="213">
                  <c:v>99.763826751294701</c:v>
                </c:pt>
                <c:pt idx="214">
                  <c:v>99.937659157968824</c:v>
                </c:pt>
                <c:pt idx="215">
                  <c:v>100.0417934147217</c:v>
                </c:pt>
                <c:pt idx="216">
                  <c:v>100.18712702352781</c:v>
                </c:pt>
                <c:pt idx="217">
                  <c:v>100.47664525349627</c:v>
                </c:pt>
                <c:pt idx="218">
                  <c:v>100.38164910288354</c:v>
                </c:pt>
                <c:pt idx="219">
                  <c:v>100.38487139835748</c:v>
                </c:pt>
                <c:pt idx="220">
                  <c:v>100.38812892904845</c:v>
                </c:pt>
                <c:pt idx="221">
                  <c:v>100.31947589617458</c:v>
                </c:pt>
                <c:pt idx="222">
                  <c:v>100.56399138172007</c:v>
                </c:pt>
                <c:pt idx="223">
                  <c:v>100.72318351656597</c:v>
                </c:pt>
                <c:pt idx="224">
                  <c:v>100.79836471137457</c:v>
                </c:pt>
                <c:pt idx="225">
                  <c:v>100.97655391486936</c:v>
                </c:pt>
                <c:pt idx="226">
                  <c:v>100.97331304398476</c:v>
                </c:pt>
                <c:pt idx="227">
                  <c:v>100.97003715767335</c:v>
                </c:pt>
                <c:pt idx="228">
                  <c:v>101.03585676873304</c:v>
                </c:pt>
                <c:pt idx="229">
                  <c:v>101.12560706156344</c:v>
                </c:pt>
                <c:pt idx="230">
                  <c:v>101.01637896860369</c:v>
                </c:pt>
                <c:pt idx="231">
                  <c:v>101.20228260684058</c:v>
                </c:pt>
                <c:pt idx="232">
                  <c:v>101.2407397767136</c:v>
                </c:pt>
                <c:pt idx="233">
                  <c:v>101.23749115996634</c:v>
                </c:pt>
                <c:pt idx="234">
                  <c:v>101.2342074440556</c:v>
                </c:pt>
                <c:pt idx="235">
                  <c:v>101.30100803301715</c:v>
                </c:pt>
                <c:pt idx="236">
                  <c:v>101.58720379923672</c:v>
                </c:pt>
                <c:pt idx="237">
                  <c:v>101.80725143044225</c:v>
                </c:pt>
                <c:pt idx="238">
                  <c:v>102.07533864460501</c:v>
                </c:pt>
                <c:pt idx="239">
                  <c:v>102.0338404540522</c:v>
                </c:pt>
                <c:pt idx="240">
                  <c:v>102.03053154843866</c:v>
                </c:pt>
                <c:pt idx="241">
                  <c:v>102.02725843361181</c:v>
                </c:pt>
                <c:pt idx="242">
                  <c:v>101.95203617362587</c:v>
                </c:pt>
                <c:pt idx="243">
                  <c:v>101.77617198700635</c:v>
                </c:pt>
                <c:pt idx="244">
                  <c:v>101.83068931876274</c:v>
                </c:pt>
                <c:pt idx="245">
                  <c:v>101.71262674670088</c:v>
                </c:pt>
                <c:pt idx="246">
                  <c:v>101.630275634646</c:v>
                </c:pt>
                <c:pt idx="247">
                  <c:v>101.62698055984177</c:v>
                </c:pt>
                <c:pt idx="248">
                  <c:v>101.62372112617575</c:v>
                </c:pt>
                <c:pt idx="249">
                  <c:v>101.50380007507391</c:v>
                </c:pt>
                <c:pt idx="250">
                  <c:v>101.41573761769766</c:v>
                </c:pt>
                <c:pt idx="251">
                  <c:v>101.27187577724158</c:v>
                </c:pt>
                <c:pt idx="252">
                  <c:v>101.15158817137844</c:v>
                </c:pt>
                <c:pt idx="253">
                  <c:v>100.82311029028877</c:v>
                </c:pt>
                <c:pt idx="254">
                  <c:v>100.81973670971063</c:v>
                </c:pt>
                <c:pt idx="255">
                  <c:v>100.81639849283681</c:v>
                </c:pt>
                <c:pt idx="256">
                  <c:v>100.54862031851108</c:v>
                </c:pt>
                <c:pt idx="257">
                  <c:v>100.68207586597266</c:v>
                </c:pt>
                <c:pt idx="258">
                  <c:v>100.61298158870446</c:v>
                </c:pt>
                <c:pt idx="259">
                  <c:v>100.4907641510304</c:v>
                </c:pt>
                <c:pt idx="260">
                  <c:v>100.48743738092172</c:v>
                </c:pt>
                <c:pt idx="261">
                  <c:v>100.48407581592993</c:v>
                </c:pt>
                <c:pt idx="262">
                  <c:v>100.48071447583673</c:v>
                </c:pt>
                <c:pt idx="263">
                  <c:v>100.17511235138055</c:v>
                </c:pt>
                <c:pt idx="264">
                  <c:v>100.16249984709363</c:v>
                </c:pt>
                <c:pt idx="265">
                  <c:v>100.11327999643494</c:v>
                </c:pt>
                <c:pt idx="266">
                  <c:v>99.978540605017244</c:v>
                </c:pt>
                <c:pt idx="267">
                  <c:v>99.493756293704479</c:v>
                </c:pt>
                <c:pt idx="268">
                  <c:v>99.490463407604238</c:v>
                </c:pt>
                <c:pt idx="269">
                  <c:v>99.487136080956688</c:v>
                </c:pt>
                <c:pt idx="270">
                  <c:v>99.318599539143136</c:v>
                </c:pt>
                <c:pt idx="271">
                  <c:v>99.043511204996136</c:v>
                </c:pt>
                <c:pt idx="272">
                  <c:v>98.830001568844366</c:v>
                </c:pt>
                <c:pt idx="273">
                  <c:v>98.834117500199099</c:v>
                </c:pt>
                <c:pt idx="274">
                  <c:v>99.064920684019427</c:v>
                </c:pt>
                <c:pt idx="275">
                  <c:v>99.061608251455667</c:v>
                </c:pt>
                <c:pt idx="276">
                  <c:v>99.058330541456954</c:v>
                </c:pt>
                <c:pt idx="277">
                  <c:v>99.49454098412113</c:v>
                </c:pt>
                <c:pt idx="278">
                  <c:v>99.584439073806365</c:v>
                </c:pt>
                <c:pt idx="279">
                  <c:v>99.474877504985116</c:v>
                </c:pt>
                <c:pt idx="280">
                  <c:v>99.420064163990574</c:v>
                </c:pt>
                <c:pt idx="281">
                  <c:v>99.700143030355704</c:v>
                </c:pt>
                <c:pt idx="282">
                  <c:v>99.680912517425256</c:v>
                </c:pt>
                <c:pt idx="283">
                  <c:v>99.661689421561618</c:v>
                </c:pt>
                <c:pt idx="284">
                  <c:v>99.642439059825733</c:v>
                </c:pt>
                <c:pt idx="285">
                  <c:v>100.01700051010837</c:v>
                </c:pt>
                <c:pt idx="286">
                  <c:v>99.889444713443041</c:v>
                </c:pt>
                <c:pt idx="287">
                  <c:v>99.914189283036023</c:v>
                </c:pt>
                <c:pt idx="288">
                  <c:v>99.867845575182869</c:v>
                </c:pt>
                <c:pt idx="289">
                  <c:v>99.848573998425778</c:v>
                </c:pt>
                <c:pt idx="290">
                  <c:v>99.829309857936394</c:v>
                </c:pt>
                <c:pt idx="291">
                  <c:v>99.714614330261611</c:v>
                </c:pt>
                <c:pt idx="292">
                  <c:v>99.651689406939809</c:v>
                </c:pt>
                <c:pt idx="293">
                  <c:v>99.560842264592893</c:v>
                </c:pt>
                <c:pt idx="294">
                  <c:v>99.492124291333212</c:v>
                </c:pt>
                <c:pt idx="295">
                  <c:v>99.563827865922789</c:v>
                </c:pt>
                <c:pt idx="296">
                  <c:v>99.544606315596397</c:v>
                </c:pt>
                <c:pt idx="297">
                  <c:v>99.525392185568947</c:v>
                </c:pt>
                <c:pt idx="298">
                  <c:v>99.610613571228654</c:v>
                </c:pt>
                <c:pt idx="299">
                  <c:v>99.637557579604703</c:v>
                </c:pt>
                <c:pt idx="300">
                  <c:v>99.609973981318788</c:v>
                </c:pt>
                <c:pt idx="301">
                  <c:v>99.35096458518224</c:v>
                </c:pt>
                <c:pt idx="302">
                  <c:v>99.415480358417881</c:v>
                </c:pt>
                <c:pt idx="303">
                  <c:v>99.396313356698556</c:v>
                </c:pt>
                <c:pt idx="304">
                  <c:v>99.377119291153434</c:v>
                </c:pt>
                <c:pt idx="305">
                  <c:v>99.215100636351124</c:v>
                </c:pt>
                <c:pt idx="306">
                  <c:v>99.237132921635038</c:v>
                </c:pt>
                <c:pt idx="307">
                  <c:v>99.477039037938141</c:v>
                </c:pt>
                <c:pt idx="308">
                  <c:v>99.697645642273471</c:v>
                </c:pt>
                <c:pt idx="309">
                  <c:v>100.03532524400869</c:v>
                </c:pt>
                <c:pt idx="310">
                  <c:v>100.01603013054157</c:v>
                </c:pt>
                <c:pt idx="311">
                  <c:v>99.996742459037705</c:v>
                </c:pt>
                <c:pt idx="312">
                  <c:v>100.25839793710183</c:v>
                </c:pt>
                <c:pt idx="313">
                  <c:v>100.05397062400338</c:v>
                </c:pt>
                <c:pt idx="314">
                  <c:v>99.96663487608734</c:v>
                </c:pt>
                <c:pt idx="315">
                  <c:v>100.03531054217369</c:v>
                </c:pt>
                <c:pt idx="316">
                  <c:v>100.06589975320081</c:v>
                </c:pt>
                <c:pt idx="317">
                  <c:v>100.04261523311</c:v>
                </c:pt>
                <c:pt idx="318">
                  <c:v>100.01937612070215</c:v>
                </c:pt>
                <c:pt idx="319">
                  <c:v>99.919028967196795</c:v>
                </c:pt>
                <c:pt idx="320">
                  <c:v>100.20927081349282</c:v>
                </c:pt>
                <c:pt idx="321">
                  <c:v>100.16744923240952</c:v>
                </c:pt>
                <c:pt idx="322">
                  <c:v>100.07603841384434</c:v>
                </c:pt>
                <c:pt idx="323">
                  <c:v>99.920221066683069</c:v>
                </c:pt>
                <c:pt idx="324">
                  <c:v>99.896973763314506</c:v>
                </c:pt>
                <c:pt idx="325">
                  <c:v>99.873737274802039</c:v>
                </c:pt>
                <c:pt idx="326">
                  <c:v>100.06047327809593</c:v>
                </c:pt>
                <c:pt idx="327">
                  <c:v>100.34487458880844</c:v>
                </c:pt>
                <c:pt idx="328">
                  <c:v>100.32074959695984</c:v>
                </c:pt>
                <c:pt idx="329">
                  <c:v>100.1631549610691</c:v>
                </c:pt>
                <c:pt idx="330">
                  <c:v>100.01898983997823</c:v>
                </c:pt>
                <c:pt idx="331">
                  <c:v>99.995722932320689</c:v>
                </c:pt>
                <c:pt idx="332">
                  <c:v>99.972466847069768</c:v>
                </c:pt>
                <c:pt idx="333">
                  <c:v>99.97185285541633</c:v>
                </c:pt>
                <c:pt idx="334">
                  <c:v>99.609954797549591</c:v>
                </c:pt>
                <c:pt idx="335">
                  <c:v>99.690684040380233</c:v>
                </c:pt>
                <c:pt idx="336">
                  <c:v>99.495107631551534</c:v>
                </c:pt>
                <c:pt idx="337">
                  <c:v>99.541439621300654</c:v>
                </c:pt>
                <c:pt idx="338">
                  <c:v>99.518287215541505</c:v>
                </c:pt>
                <c:pt idx="339">
                  <c:v>99.495145577342996</c:v>
                </c:pt>
                <c:pt idx="340">
                  <c:v>99.226325032847527</c:v>
                </c:pt>
                <c:pt idx="341">
                  <c:v>99.203262012514784</c:v>
                </c:pt>
                <c:pt idx="342">
                  <c:v>99.016044774778777</c:v>
                </c:pt>
                <c:pt idx="343">
                  <c:v>98.856767835367606</c:v>
                </c:pt>
                <c:pt idx="344">
                  <c:v>98.890662806107997</c:v>
                </c:pt>
                <c:pt idx="345">
                  <c:v>98.893858512644186</c:v>
                </c:pt>
                <c:pt idx="346">
                  <c:v>98.897054425729095</c:v>
                </c:pt>
                <c:pt idx="347">
                  <c:v>98.814085573122085</c:v>
                </c:pt>
                <c:pt idx="348">
                  <c:v>98.888222237111705</c:v>
                </c:pt>
                <c:pt idx="349">
                  <c:v>99.171097516577987</c:v>
                </c:pt>
                <c:pt idx="350">
                  <c:v>99.289582023143126</c:v>
                </c:pt>
                <c:pt idx="351">
                  <c:v>99.76554148874871</c:v>
                </c:pt>
                <c:pt idx="352">
                  <c:v>99.76876619582282</c:v>
                </c:pt>
                <c:pt idx="353">
                  <c:v>99.771991111367143</c:v>
                </c:pt>
                <c:pt idx="354">
                  <c:v>99.887731698211141</c:v>
                </c:pt>
                <c:pt idx="355">
                  <c:v>99.976300648922319</c:v>
                </c:pt>
                <c:pt idx="356">
                  <c:v>100.0761456490941</c:v>
                </c:pt>
                <c:pt idx="357">
                  <c:v>100.07637691077238</c:v>
                </c:pt>
                <c:pt idx="358">
                  <c:v>100.07961229128249</c:v>
                </c:pt>
                <c:pt idx="359">
                  <c:v>100.08284788099328</c:v>
                </c:pt>
                <c:pt idx="360">
                  <c:v>100.08608367992512</c:v>
                </c:pt>
                <c:pt idx="361">
                  <c:v>100.1028966704838</c:v>
                </c:pt>
                <c:pt idx="362">
                  <c:v>100.19471948754759</c:v>
                </c:pt>
                <c:pt idx="363">
                  <c:v>100.21722441574742</c:v>
                </c:pt>
                <c:pt idx="364">
                  <c:v>100.39187621988378</c:v>
                </c:pt>
                <c:pt idx="365">
                  <c:v>100.39512253374339</c:v>
                </c:pt>
                <c:pt idx="366">
                  <c:v>100.39833451896574</c:v>
                </c:pt>
                <c:pt idx="367">
                  <c:v>100.40158125052206</c:v>
                </c:pt>
                <c:pt idx="368">
                  <c:v>100.42303782419827</c:v>
                </c:pt>
                <c:pt idx="369">
                  <c:v>100.58661831160008</c:v>
                </c:pt>
                <c:pt idx="370">
                  <c:v>100.72955769110004</c:v>
                </c:pt>
                <c:pt idx="371">
                  <c:v>100.90385357033598</c:v>
                </c:pt>
                <c:pt idx="372">
                  <c:v>100.86636556626998</c:v>
                </c:pt>
                <c:pt idx="373">
                  <c:v>100.86962806515194</c:v>
                </c:pt>
                <c:pt idx="374">
                  <c:v>100.85987590342782</c:v>
                </c:pt>
                <c:pt idx="375">
                  <c:v>101.03731572724486</c:v>
                </c:pt>
                <c:pt idx="376">
                  <c:v>100.6898957705525</c:v>
                </c:pt>
                <c:pt idx="377">
                  <c:v>100.91944060141765</c:v>
                </c:pt>
                <c:pt idx="378">
                  <c:v>101.26706875934562</c:v>
                </c:pt>
                <c:pt idx="379">
                  <c:v>101.20959447922</c:v>
                </c:pt>
                <c:pt idx="380">
                  <c:v>101.19981511874965</c:v>
                </c:pt>
                <c:pt idx="381">
                  <c:v>101.19003764795491</c:v>
                </c:pt>
                <c:pt idx="382">
                  <c:v>101.30379260542968</c:v>
                </c:pt>
                <c:pt idx="383">
                  <c:v>101.28549088542533</c:v>
                </c:pt>
                <c:pt idx="384">
                  <c:v>101.57554114157827</c:v>
                </c:pt>
                <c:pt idx="385">
                  <c:v>101.61683434149325</c:v>
                </c:pt>
                <c:pt idx="386">
                  <c:v>101.64365997337903</c:v>
                </c:pt>
                <c:pt idx="387">
                  <c:v>101.63384531315589</c:v>
                </c:pt>
                <c:pt idx="388">
                  <c:v>101.62403254814699</c:v>
                </c:pt>
                <c:pt idx="389">
                  <c:v>101.78008860342669</c:v>
                </c:pt>
                <c:pt idx="390">
                  <c:v>101.98316197500836</c:v>
                </c:pt>
                <c:pt idx="391">
                  <c:v>102.07135054409606</c:v>
                </c:pt>
                <c:pt idx="392">
                  <c:v>102.00576914877857</c:v>
                </c:pt>
                <c:pt idx="393">
                  <c:v>102.22109809065385</c:v>
                </c:pt>
                <c:pt idx="394">
                  <c:v>102.21123434714454</c:v>
                </c:pt>
                <c:pt idx="395">
                  <c:v>102.2013374149216</c:v>
                </c:pt>
                <c:pt idx="396">
                  <c:v>101.99298987078865</c:v>
                </c:pt>
                <c:pt idx="397">
                  <c:v>101.8450634277076</c:v>
                </c:pt>
                <c:pt idx="398">
                  <c:v>102.05754395151484</c:v>
                </c:pt>
                <c:pt idx="399">
                  <c:v>102.08639951497935</c:v>
                </c:pt>
                <c:pt idx="400">
                  <c:v>102.2765741764684</c:v>
                </c:pt>
                <c:pt idx="401">
                  <c:v>102.26667665746562</c:v>
                </c:pt>
                <c:pt idx="402">
                  <c:v>102.25681614129434</c:v>
                </c:pt>
                <c:pt idx="403">
                  <c:v>102.4416997332837</c:v>
                </c:pt>
                <c:pt idx="404">
                  <c:v>102.69295881402118</c:v>
                </c:pt>
                <c:pt idx="405">
                  <c:v>102.83088104786526</c:v>
                </c:pt>
                <c:pt idx="406">
                  <c:v>103.05177312467077</c:v>
                </c:pt>
                <c:pt idx="407">
                  <c:v>103.21783469815166</c:v>
                </c:pt>
                <c:pt idx="408">
                  <c:v>103.1921170321779</c:v>
                </c:pt>
                <c:pt idx="409">
                  <c:v>103.16641217859441</c:v>
                </c:pt>
                <c:pt idx="410">
                  <c:v>103.25604797162961</c:v>
                </c:pt>
                <c:pt idx="411">
                  <c:v>103.2246274447903</c:v>
                </c:pt>
                <c:pt idx="412">
                  <c:v>102.76680091877284</c:v>
                </c:pt>
                <c:pt idx="413">
                  <c:v>102.33603700844192</c:v>
                </c:pt>
                <c:pt idx="414">
                  <c:v>102.01617297099466</c:v>
                </c:pt>
                <c:pt idx="415">
                  <c:v>101.99076409759469</c:v>
                </c:pt>
                <c:pt idx="416">
                  <c:v>101.96536787807243</c:v>
                </c:pt>
                <c:pt idx="417">
                  <c:v>101.49661189670655</c:v>
                </c:pt>
                <c:pt idx="418">
                  <c:v>101.01490242125462</c:v>
                </c:pt>
                <c:pt idx="419">
                  <c:v>100.51772039410571</c:v>
                </c:pt>
                <c:pt idx="420">
                  <c:v>100.12043933322639</c:v>
                </c:pt>
                <c:pt idx="421">
                  <c:v>99.395402771583122</c:v>
                </c:pt>
                <c:pt idx="422">
                  <c:v>99.370621890095649</c:v>
                </c:pt>
                <c:pt idx="423">
                  <c:v>99.345887283122309</c:v>
                </c:pt>
                <c:pt idx="424">
                  <c:v>99.63492423739558</c:v>
                </c:pt>
                <c:pt idx="425">
                  <c:v>100.19075257074887</c:v>
                </c:pt>
                <c:pt idx="426">
                  <c:v>100.56037820329733</c:v>
                </c:pt>
                <c:pt idx="427">
                  <c:v>100.13480765556091</c:v>
                </c:pt>
                <c:pt idx="428">
                  <c:v>99.917683399418451</c:v>
                </c:pt>
                <c:pt idx="429">
                  <c:v>99.892815704353367</c:v>
                </c:pt>
                <c:pt idx="430">
                  <c:v>99.867926344542923</c:v>
                </c:pt>
                <c:pt idx="431">
                  <c:v>99.049979763048654</c:v>
                </c:pt>
                <c:pt idx="432">
                  <c:v>98.771687602675144</c:v>
                </c:pt>
                <c:pt idx="433">
                  <c:v>99.051174496452916</c:v>
                </c:pt>
                <c:pt idx="434">
                  <c:v>99.191919606800766</c:v>
                </c:pt>
                <c:pt idx="435">
                  <c:v>99.407242646380695</c:v>
                </c:pt>
                <c:pt idx="436">
                  <c:v>99.40084362481133</c:v>
                </c:pt>
                <c:pt idx="437">
                  <c:v>99.394445427021793</c:v>
                </c:pt>
                <c:pt idx="438">
                  <c:v>99.101831102403878</c:v>
                </c:pt>
                <c:pt idx="439">
                  <c:v>98.979621661543746</c:v>
                </c:pt>
                <c:pt idx="440">
                  <c:v>98.978743588528687</c:v>
                </c:pt>
                <c:pt idx="441">
                  <c:v>99.046170081848416</c:v>
                </c:pt>
                <c:pt idx="442">
                  <c:v>98.393729458717146</c:v>
                </c:pt>
                <c:pt idx="443">
                  <c:v>98.387365038895666</c:v>
                </c:pt>
                <c:pt idx="444">
                  <c:v>98.381034932821251</c:v>
                </c:pt>
                <c:pt idx="445">
                  <c:v>98.314342011602236</c:v>
                </c:pt>
                <c:pt idx="446">
                  <c:v>98.190948728014149</c:v>
                </c:pt>
                <c:pt idx="447">
                  <c:v>98.263595715589091</c:v>
                </c:pt>
                <c:pt idx="448">
                  <c:v>98.070336360069078</c:v>
                </c:pt>
                <c:pt idx="449">
                  <c:v>97.602257343389425</c:v>
                </c:pt>
                <c:pt idx="450">
                  <c:v>97.595980177509347</c:v>
                </c:pt>
                <c:pt idx="451">
                  <c:v>97.589670612894139</c:v>
                </c:pt>
                <c:pt idx="452">
                  <c:v>96.898820080287365</c:v>
                </c:pt>
                <c:pt idx="453">
                  <c:v>97.163941619466215</c:v>
                </c:pt>
                <c:pt idx="454">
                  <c:v>96.949225391085818</c:v>
                </c:pt>
                <c:pt idx="455">
                  <c:v>96.927446835913784</c:v>
                </c:pt>
                <c:pt idx="456">
                  <c:v>96.921215480550799</c:v>
                </c:pt>
                <c:pt idx="457">
                  <c:v>96.914984926349817</c:v>
                </c:pt>
                <c:pt idx="458">
                  <c:v>96.908722213629233</c:v>
                </c:pt>
                <c:pt idx="459">
                  <c:v>97.02483819136954</c:v>
                </c:pt>
                <c:pt idx="460">
                  <c:v>97.664331127850559</c:v>
                </c:pt>
                <c:pt idx="461">
                  <c:v>98.107106893200353</c:v>
                </c:pt>
                <c:pt idx="462">
                  <c:v>98.062287939277624</c:v>
                </c:pt>
                <c:pt idx="463">
                  <c:v>98.088881455732434</c:v>
                </c:pt>
                <c:pt idx="464">
                  <c:v>98.075843282071261</c:v>
                </c:pt>
                <c:pt idx="465">
                  <c:v>98.062775241663402</c:v>
                </c:pt>
                <c:pt idx="466">
                  <c:v>97.961993910734762</c:v>
                </c:pt>
                <c:pt idx="467">
                  <c:v>97.541958905165146</c:v>
                </c:pt>
                <c:pt idx="468">
                  <c:v>97.044459469237538</c:v>
                </c:pt>
                <c:pt idx="469">
                  <c:v>96.656283586842733</c:v>
                </c:pt>
                <c:pt idx="470">
                  <c:v>97.025109175748426</c:v>
                </c:pt>
                <c:pt idx="471">
                  <c:v>97.012191458086022</c:v>
                </c:pt>
                <c:pt idx="472">
                  <c:v>96.999310119854371</c:v>
                </c:pt>
                <c:pt idx="473">
                  <c:v>97.48904266350911</c:v>
                </c:pt>
                <c:pt idx="474">
                  <c:v>97.327673664943632</c:v>
                </c:pt>
                <c:pt idx="475">
                  <c:v>97.215170508761418</c:v>
                </c:pt>
                <c:pt idx="476">
                  <c:v>96.986620162829098</c:v>
                </c:pt>
                <c:pt idx="477">
                  <c:v>96.624535245776144</c:v>
                </c:pt>
                <c:pt idx="478">
                  <c:v>96.611682833314646</c:v>
                </c:pt>
                <c:pt idx="479">
                  <c:v>96.598801065824119</c:v>
                </c:pt>
                <c:pt idx="480">
                  <c:v>96.945713749405073</c:v>
                </c:pt>
                <c:pt idx="481">
                  <c:v>96.463625667869721</c:v>
                </c:pt>
                <c:pt idx="482">
                  <c:v>95.601669146419795</c:v>
                </c:pt>
                <c:pt idx="483">
                  <c:v>94.775744719215254</c:v>
                </c:pt>
                <c:pt idx="484">
                  <c:v>94.175045693160996</c:v>
                </c:pt>
                <c:pt idx="485">
                  <c:v>94.162498836534695</c:v>
                </c:pt>
                <c:pt idx="486">
                  <c:v>94.149987235772997</c:v>
                </c:pt>
                <c:pt idx="487">
                  <c:v>94.011666546480569</c:v>
                </c:pt>
                <c:pt idx="488">
                  <c:v>94.187776877166428</c:v>
                </c:pt>
                <c:pt idx="489">
                  <c:v>94.853440118228534</c:v>
                </c:pt>
                <c:pt idx="490">
                  <c:v>95.538263532362976</c:v>
                </c:pt>
                <c:pt idx="491">
                  <c:v>95.654335161353487</c:v>
                </c:pt>
                <c:pt idx="492">
                  <c:v>95.641603085670425</c:v>
                </c:pt>
                <c:pt idx="493">
                  <c:v>95.628874398943566</c:v>
                </c:pt>
                <c:pt idx="494">
                  <c:v>95.937335246845876</c:v>
                </c:pt>
                <c:pt idx="495">
                  <c:v>96.00780656150981</c:v>
                </c:pt>
                <c:pt idx="496">
                  <c:v>96.119661408228723</c:v>
                </c:pt>
                <c:pt idx="497">
                  <c:v>95.627301086207467</c:v>
                </c:pt>
                <c:pt idx="498">
                  <c:v>95.753190563755368</c:v>
                </c:pt>
                <c:pt idx="499">
                  <c:v>95.740878083029926</c:v>
                </c:pt>
                <c:pt idx="500">
                  <c:v>95.728536379554868</c:v>
                </c:pt>
                <c:pt idx="501">
                  <c:v>95.661387024839613</c:v>
                </c:pt>
                <c:pt idx="502">
                  <c:v>94.545662411761384</c:v>
                </c:pt>
                <c:pt idx="503">
                  <c:v>94.531647058267083</c:v>
                </c:pt>
                <c:pt idx="504">
                  <c:v>93.903842461612669</c:v>
                </c:pt>
                <c:pt idx="505">
                  <c:v>93.891745358477834</c:v>
                </c:pt>
                <c:pt idx="506">
                  <c:v>93.879651371744842</c:v>
                </c:pt>
                <c:pt idx="507">
                  <c:v>93.867560500209606</c:v>
                </c:pt>
                <c:pt idx="508">
                  <c:v>93.65549350113163</c:v>
                </c:pt>
                <c:pt idx="509">
                  <c:v>92.90051919814168</c:v>
                </c:pt>
                <c:pt idx="510">
                  <c:v>92.50142535934134</c:v>
                </c:pt>
                <c:pt idx="511">
                  <c:v>92.716677307546206</c:v>
                </c:pt>
                <c:pt idx="512">
                  <c:v>92.890154986935386</c:v>
                </c:pt>
                <c:pt idx="513">
                  <c:v>92.878200791382042</c:v>
                </c:pt>
                <c:pt idx="514">
                  <c:v>92.866249672245203</c:v>
                </c:pt>
                <c:pt idx="515">
                  <c:v>93.43610318851708</c:v>
                </c:pt>
                <c:pt idx="516">
                  <c:v>93.881406265924298</c:v>
                </c:pt>
                <c:pt idx="517">
                  <c:v>94.008134331722758</c:v>
                </c:pt>
                <c:pt idx="518">
                  <c:v>93.964775629428999</c:v>
                </c:pt>
                <c:pt idx="519">
                  <c:v>93.082146208837301</c:v>
                </c:pt>
                <c:pt idx="520">
                  <c:v>93.070146686743755</c:v>
                </c:pt>
                <c:pt idx="521">
                  <c:v>93.058150258046254</c:v>
                </c:pt>
                <c:pt idx="522">
                  <c:v>92.215819604402924</c:v>
                </c:pt>
                <c:pt idx="523">
                  <c:v>91.441746468271106</c:v>
                </c:pt>
                <c:pt idx="524">
                  <c:v>91.269568239093744</c:v>
                </c:pt>
                <c:pt idx="525">
                  <c:v>91.249123559242378</c:v>
                </c:pt>
                <c:pt idx="526">
                  <c:v>91.692933873471972</c:v>
                </c:pt>
                <c:pt idx="527">
                  <c:v>91.683782042766993</c:v>
                </c:pt>
                <c:pt idx="528">
                  <c:v>91.674632038759952</c:v>
                </c:pt>
                <c:pt idx="529">
                  <c:v>92.193823598455126</c:v>
                </c:pt>
                <c:pt idx="530">
                  <c:v>92.227563770513953</c:v>
                </c:pt>
                <c:pt idx="531">
                  <c:v>92.129447327912118</c:v>
                </c:pt>
                <c:pt idx="532">
                  <c:v>92.006625526105836</c:v>
                </c:pt>
                <c:pt idx="533">
                  <c:v>91.855262416920866</c:v>
                </c:pt>
                <c:pt idx="534">
                  <c:v>91.846069839941677</c:v>
                </c:pt>
                <c:pt idx="535">
                  <c:v>91.836910044862051</c:v>
                </c:pt>
                <c:pt idx="536">
                  <c:v>91.827721140624021</c:v>
                </c:pt>
                <c:pt idx="537">
                  <c:v>91.873382833931259</c:v>
                </c:pt>
                <c:pt idx="538">
                  <c:v>91.831289664179891</c:v>
                </c:pt>
                <c:pt idx="539">
                  <c:v>91.547452682311075</c:v>
                </c:pt>
                <c:pt idx="540">
                  <c:v>91.18576713526825</c:v>
                </c:pt>
                <c:pt idx="541">
                  <c:v>91.176647935255858</c:v>
                </c:pt>
                <c:pt idx="542">
                  <c:v>91.167561254202838</c:v>
                </c:pt>
                <c:pt idx="543">
                  <c:v>91.158445695070029</c:v>
                </c:pt>
                <c:pt idx="544">
                  <c:v>90.963764366806259</c:v>
                </c:pt>
                <c:pt idx="545">
                  <c:v>90.571659996389982</c:v>
                </c:pt>
                <c:pt idx="546">
                  <c:v>90.026842922076327</c:v>
                </c:pt>
                <c:pt idx="547">
                  <c:v>89.804377260181084</c:v>
                </c:pt>
                <c:pt idx="548">
                  <c:v>89.795432700413897</c:v>
                </c:pt>
                <c:pt idx="549">
                  <c:v>89.786459713164845</c:v>
                </c:pt>
                <c:pt idx="550">
                  <c:v>89.105621706959639</c:v>
                </c:pt>
                <c:pt idx="551">
                  <c:v>88.315231830727797</c:v>
                </c:pt>
                <c:pt idx="552">
                  <c:v>88.306179338014985</c:v>
                </c:pt>
                <c:pt idx="553">
                  <c:v>88.256567660727256</c:v>
                </c:pt>
                <c:pt idx="554">
                  <c:v>88.957106432215198</c:v>
                </c:pt>
                <c:pt idx="555">
                  <c:v>88.95423467695079</c:v>
                </c:pt>
                <c:pt idx="556">
                  <c:v>88.951363107095133</c:v>
                </c:pt>
                <c:pt idx="557">
                  <c:v>89.460110187338259</c:v>
                </c:pt>
                <c:pt idx="558">
                  <c:v>89.65871127325228</c:v>
                </c:pt>
                <c:pt idx="559">
                  <c:v>89.85216250435542</c:v>
                </c:pt>
                <c:pt idx="560">
                  <c:v>90.254828782222731</c:v>
                </c:pt>
                <c:pt idx="561">
                  <c:v>90.251915696543435</c:v>
                </c:pt>
                <c:pt idx="562">
                  <c:v>90.249002798904911</c:v>
                </c:pt>
                <c:pt idx="563">
                  <c:v>90.24609008928897</c:v>
                </c:pt>
                <c:pt idx="564">
                  <c:v>90.904412005051753</c:v>
                </c:pt>
                <c:pt idx="565">
                  <c:v>91.709765422670145</c:v>
                </c:pt>
                <c:pt idx="566">
                  <c:v>91.902513125592677</c:v>
                </c:pt>
                <c:pt idx="567">
                  <c:v>91.501375701423655</c:v>
                </c:pt>
                <c:pt idx="568">
                  <c:v>91.40285775301777</c:v>
                </c:pt>
                <c:pt idx="569">
                  <c:v>91.399939096557219</c:v>
                </c:pt>
                <c:pt idx="570">
                  <c:v>91.396989906740203</c:v>
                </c:pt>
                <c:pt idx="571">
                  <c:v>91.112843772383698</c:v>
                </c:pt>
                <c:pt idx="572">
                  <c:v>90.713500660410631</c:v>
                </c:pt>
                <c:pt idx="573">
                  <c:v>90.191981883378858</c:v>
                </c:pt>
                <c:pt idx="574">
                  <c:v>89.344095559127979</c:v>
                </c:pt>
                <c:pt idx="575">
                  <c:v>89.603973059057608</c:v>
                </c:pt>
                <c:pt idx="576">
                  <c:v>89.601082379079742</c:v>
                </c:pt>
                <c:pt idx="577">
                  <c:v>89.598191885606127</c:v>
                </c:pt>
                <c:pt idx="578">
                  <c:v>89.99326576864965</c:v>
                </c:pt>
                <c:pt idx="579">
                  <c:v>90.086463527204359</c:v>
                </c:pt>
                <c:pt idx="580">
                  <c:v>90.134668103070169</c:v>
                </c:pt>
                <c:pt idx="581">
                  <c:v>89.941782402468547</c:v>
                </c:pt>
                <c:pt idx="582">
                  <c:v>89.760987955733924</c:v>
                </c:pt>
                <c:pt idx="583">
                  <c:v>89.758092864139911</c:v>
                </c:pt>
                <c:pt idx="584">
                  <c:v>89.755197959292616</c:v>
                </c:pt>
                <c:pt idx="585">
                  <c:v>90.001687952109265</c:v>
                </c:pt>
                <c:pt idx="586">
                  <c:v>89.818915936405389</c:v>
                </c:pt>
                <c:pt idx="587">
                  <c:v>89.698583159285221</c:v>
                </c:pt>
                <c:pt idx="588">
                  <c:v>89.705488913884395</c:v>
                </c:pt>
                <c:pt idx="589">
                  <c:v>89.889166377949664</c:v>
                </c:pt>
                <c:pt idx="590">
                  <c:v>89.866064174311859</c:v>
                </c:pt>
                <c:pt idx="591">
                  <c:v>89.842973842509153</c:v>
                </c:pt>
                <c:pt idx="592">
                  <c:v>90.300588656580388</c:v>
                </c:pt>
                <c:pt idx="593">
                  <c:v>90.685533024722602</c:v>
                </c:pt>
                <c:pt idx="594">
                  <c:v>90.736797629331249</c:v>
                </c:pt>
                <c:pt idx="595">
                  <c:v>90.532430503722239</c:v>
                </c:pt>
                <c:pt idx="596">
                  <c:v>90.4097235396831</c:v>
                </c:pt>
                <c:pt idx="597">
                  <c:v>90.386499035767457</c:v>
                </c:pt>
                <c:pt idx="598">
                  <c:v>90.363256204305259</c:v>
                </c:pt>
                <c:pt idx="599">
                  <c:v>89.987224170785495</c:v>
                </c:pt>
                <c:pt idx="600">
                  <c:v>89.798406431911928</c:v>
                </c:pt>
                <c:pt idx="601">
                  <c:v>89.827497010660736</c:v>
                </c:pt>
                <c:pt idx="602">
                  <c:v>90.104976163592738</c:v>
                </c:pt>
                <c:pt idx="603">
                  <c:v>90.131648657185664</c:v>
                </c:pt>
                <c:pt idx="604">
                  <c:v>90.108476948625324</c:v>
                </c:pt>
                <c:pt idx="605">
                  <c:v>90.085317151310022</c:v>
                </c:pt>
                <c:pt idx="606">
                  <c:v>90.349588040058862</c:v>
                </c:pt>
                <c:pt idx="607">
                  <c:v>90.664311206581743</c:v>
                </c:pt>
                <c:pt idx="608">
                  <c:v>90.585546626582797</c:v>
                </c:pt>
                <c:pt idx="609">
                  <c:v>89.402576977161246</c:v>
                </c:pt>
                <c:pt idx="610">
                  <c:v>88.539316755725579</c:v>
                </c:pt>
                <c:pt idx="611">
                  <c:v>88.516565781399819</c:v>
                </c:pt>
                <c:pt idx="612">
                  <c:v>88.493796972262757</c:v>
                </c:pt>
                <c:pt idx="613">
                  <c:v>88.480909816193815</c:v>
                </c:pt>
                <c:pt idx="614">
                  <c:v>88.415662049102821</c:v>
                </c:pt>
                <c:pt idx="615">
                  <c:v>87.762095592937825</c:v>
                </c:pt>
                <c:pt idx="616">
                  <c:v>87.560385887944562</c:v>
                </c:pt>
                <c:pt idx="617">
                  <c:v>86.845395443152498</c:v>
                </c:pt>
                <c:pt idx="618">
                  <c:v>86.833820841262195</c:v>
                </c:pt>
                <c:pt idx="619">
                  <c:v>86.822278249193104</c:v>
                </c:pt>
                <c:pt idx="620">
                  <c:v>86.59046289683431</c:v>
                </c:pt>
                <c:pt idx="621">
                  <c:v>86.933190400349872</c:v>
                </c:pt>
                <c:pt idx="622">
                  <c:v>87.692958410725211</c:v>
                </c:pt>
                <c:pt idx="623">
                  <c:v>88.477355921444897</c:v>
                </c:pt>
                <c:pt idx="624">
                  <c:v>88.465573225210775</c:v>
                </c:pt>
                <c:pt idx="625">
                  <c:v>88.453823111791081</c:v>
                </c:pt>
                <c:pt idx="626">
                  <c:v>88.442046682123504</c:v>
                </c:pt>
                <c:pt idx="627">
                  <c:v>88.393822731090907</c:v>
                </c:pt>
                <c:pt idx="628">
                  <c:v>88.278254111983586</c:v>
                </c:pt>
                <c:pt idx="629">
                  <c:v>88.792767314266399</c:v>
                </c:pt>
                <c:pt idx="630">
                  <c:v>88.713443186484085</c:v>
                </c:pt>
                <c:pt idx="631">
                  <c:v>88.5604313382416</c:v>
                </c:pt>
                <c:pt idx="632">
                  <c:v>88.548650126185038</c:v>
                </c:pt>
                <c:pt idx="633">
                  <c:v>88.53687204822559</c:v>
                </c:pt>
                <c:pt idx="634">
                  <c:v>88.169998727310173</c:v>
                </c:pt>
                <c:pt idx="635">
                  <c:v>87.534283338075909</c:v>
                </c:pt>
                <c:pt idx="636">
                  <c:v>87.05782690224126</c:v>
                </c:pt>
                <c:pt idx="637">
                  <c:v>86.757158838808934</c:v>
                </c:pt>
                <c:pt idx="638">
                  <c:v>86.777989216051949</c:v>
                </c:pt>
                <c:pt idx="639">
                  <c:v>86.766455870285313</c:v>
                </c:pt>
                <c:pt idx="640">
                  <c:v>86.754896767960062</c:v>
                </c:pt>
                <c:pt idx="641">
                  <c:v>86.439300564674554</c:v>
                </c:pt>
                <c:pt idx="642">
                  <c:v>85.561753585126255</c:v>
                </c:pt>
                <c:pt idx="643">
                  <c:v>84.722332717221263</c:v>
                </c:pt>
                <c:pt idx="644">
                  <c:v>83.244648899420952</c:v>
                </c:pt>
                <c:pt idx="645">
                  <c:v>82.159961252608994</c:v>
                </c:pt>
                <c:pt idx="646">
                  <c:v>82.149024566184607</c:v>
                </c:pt>
                <c:pt idx="647">
                  <c:v>82.117430905352094</c:v>
                </c:pt>
                <c:pt idx="648">
                  <c:v>82.085834308390147</c:v>
                </c:pt>
                <c:pt idx="649">
                  <c:v>80.535336585531311</c:v>
                </c:pt>
                <c:pt idx="650">
                  <c:v>79.455769406780092</c:v>
                </c:pt>
                <c:pt idx="651">
                  <c:v>78.768898603873168</c:v>
                </c:pt>
                <c:pt idx="652">
                  <c:v>79.858211425785456</c:v>
                </c:pt>
                <c:pt idx="653">
                  <c:v>79.827490302580557</c:v>
                </c:pt>
                <c:pt idx="654">
                  <c:v>79.796766399221227</c:v>
                </c:pt>
                <c:pt idx="655">
                  <c:v>80.665571654559926</c:v>
                </c:pt>
                <c:pt idx="656">
                  <c:v>80.080587271735894</c:v>
                </c:pt>
                <c:pt idx="657">
                  <c:v>80.281199394112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6FA-40FA-863F-38D412098E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1749200"/>
        <c:axId val="481747120"/>
      </c:lineChart>
      <c:lineChart>
        <c:grouping val="standard"/>
        <c:varyColors val="0"/>
        <c:ser>
          <c:idx val="5"/>
          <c:order val="5"/>
          <c:tx>
            <c:strRef>
              <c:f>'G I.7'!$N$2</c:f>
              <c:strCache>
                <c:ptCount val="1"/>
                <c:pt idx="0">
                  <c:v>BTU (ED)</c:v>
                </c:pt>
              </c:strCache>
            </c:strRef>
          </c:tx>
          <c:spPr>
            <a:ln w="22225" cap="rnd">
              <a:solidFill>
                <a:schemeClr val="tx1">
                  <a:lumMod val="85000"/>
                  <a:lumOff val="1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7'!$H$3:$H$660</c:f>
              <c:numCache>
                <c:formatCode>d\-mmm\-yy</c:formatCode>
                <c:ptCount val="658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  <c:pt idx="303">
                  <c:v>44135</c:v>
                </c:pt>
                <c:pt idx="304">
                  <c:v>44136</c:v>
                </c:pt>
                <c:pt idx="305">
                  <c:v>44137</c:v>
                </c:pt>
                <c:pt idx="306">
                  <c:v>44138</c:v>
                </c:pt>
                <c:pt idx="307">
                  <c:v>44139</c:v>
                </c:pt>
                <c:pt idx="308">
                  <c:v>44140</c:v>
                </c:pt>
                <c:pt idx="309">
                  <c:v>44141</c:v>
                </c:pt>
                <c:pt idx="310">
                  <c:v>44142</c:v>
                </c:pt>
                <c:pt idx="311">
                  <c:v>44143</c:v>
                </c:pt>
                <c:pt idx="312">
                  <c:v>44144</c:v>
                </c:pt>
                <c:pt idx="313">
                  <c:v>44145</c:v>
                </c:pt>
                <c:pt idx="314">
                  <c:v>44146</c:v>
                </c:pt>
                <c:pt idx="315">
                  <c:v>44147</c:v>
                </c:pt>
                <c:pt idx="316">
                  <c:v>44148</c:v>
                </c:pt>
                <c:pt idx="317">
                  <c:v>44149</c:v>
                </c:pt>
                <c:pt idx="318">
                  <c:v>44150</c:v>
                </c:pt>
                <c:pt idx="319">
                  <c:v>44151</c:v>
                </c:pt>
                <c:pt idx="320">
                  <c:v>44152</c:v>
                </c:pt>
                <c:pt idx="321">
                  <c:v>44153</c:v>
                </c:pt>
                <c:pt idx="322">
                  <c:v>44154</c:v>
                </c:pt>
                <c:pt idx="323">
                  <c:v>44155</c:v>
                </c:pt>
                <c:pt idx="324">
                  <c:v>44156</c:v>
                </c:pt>
                <c:pt idx="325">
                  <c:v>44157</c:v>
                </c:pt>
                <c:pt idx="326">
                  <c:v>44158</c:v>
                </c:pt>
                <c:pt idx="327">
                  <c:v>44159</c:v>
                </c:pt>
                <c:pt idx="328">
                  <c:v>44160</c:v>
                </c:pt>
                <c:pt idx="329">
                  <c:v>44161</c:v>
                </c:pt>
                <c:pt idx="330">
                  <c:v>44162</c:v>
                </c:pt>
                <c:pt idx="331">
                  <c:v>44163</c:v>
                </c:pt>
                <c:pt idx="332">
                  <c:v>44164</c:v>
                </c:pt>
                <c:pt idx="333">
                  <c:v>44165</c:v>
                </c:pt>
                <c:pt idx="334">
                  <c:v>44166</c:v>
                </c:pt>
                <c:pt idx="335">
                  <c:v>44167</c:v>
                </c:pt>
                <c:pt idx="336">
                  <c:v>44168</c:v>
                </c:pt>
                <c:pt idx="337">
                  <c:v>44169</c:v>
                </c:pt>
                <c:pt idx="338">
                  <c:v>44170</c:v>
                </c:pt>
                <c:pt idx="339">
                  <c:v>44171</c:v>
                </c:pt>
                <c:pt idx="340">
                  <c:v>44172</c:v>
                </c:pt>
                <c:pt idx="341">
                  <c:v>44173</c:v>
                </c:pt>
                <c:pt idx="342">
                  <c:v>44174</c:v>
                </c:pt>
                <c:pt idx="343">
                  <c:v>44175</c:v>
                </c:pt>
                <c:pt idx="344">
                  <c:v>44176</c:v>
                </c:pt>
                <c:pt idx="345">
                  <c:v>44177</c:v>
                </c:pt>
                <c:pt idx="346">
                  <c:v>44178</c:v>
                </c:pt>
                <c:pt idx="347">
                  <c:v>44179</c:v>
                </c:pt>
                <c:pt idx="348">
                  <c:v>44180</c:v>
                </c:pt>
                <c:pt idx="349">
                  <c:v>44181</c:v>
                </c:pt>
                <c:pt idx="350">
                  <c:v>44182</c:v>
                </c:pt>
                <c:pt idx="351">
                  <c:v>44183</c:v>
                </c:pt>
                <c:pt idx="352">
                  <c:v>44184</c:v>
                </c:pt>
                <c:pt idx="353">
                  <c:v>44185</c:v>
                </c:pt>
                <c:pt idx="354">
                  <c:v>44186</c:v>
                </c:pt>
                <c:pt idx="355">
                  <c:v>44187</c:v>
                </c:pt>
                <c:pt idx="356">
                  <c:v>44188</c:v>
                </c:pt>
                <c:pt idx="357">
                  <c:v>44189</c:v>
                </c:pt>
                <c:pt idx="358">
                  <c:v>44190</c:v>
                </c:pt>
                <c:pt idx="359">
                  <c:v>44191</c:v>
                </c:pt>
                <c:pt idx="360">
                  <c:v>44192</c:v>
                </c:pt>
                <c:pt idx="361">
                  <c:v>44193</c:v>
                </c:pt>
                <c:pt idx="362">
                  <c:v>44194</c:v>
                </c:pt>
                <c:pt idx="363">
                  <c:v>44195</c:v>
                </c:pt>
                <c:pt idx="364">
                  <c:v>44196</c:v>
                </c:pt>
                <c:pt idx="365">
                  <c:v>44197</c:v>
                </c:pt>
                <c:pt idx="366">
                  <c:v>44198</c:v>
                </c:pt>
                <c:pt idx="367">
                  <c:v>44199</c:v>
                </c:pt>
                <c:pt idx="368">
                  <c:v>44200</c:v>
                </c:pt>
                <c:pt idx="369">
                  <c:v>44201</c:v>
                </c:pt>
                <c:pt idx="370">
                  <c:v>44202</c:v>
                </c:pt>
                <c:pt idx="371">
                  <c:v>44203</c:v>
                </c:pt>
                <c:pt idx="372">
                  <c:v>44204</c:v>
                </c:pt>
                <c:pt idx="373">
                  <c:v>44205</c:v>
                </c:pt>
                <c:pt idx="374">
                  <c:v>44206</c:v>
                </c:pt>
                <c:pt idx="375">
                  <c:v>44207</c:v>
                </c:pt>
                <c:pt idx="376">
                  <c:v>44208</c:v>
                </c:pt>
                <c:pt idx="377">
                  <c:v>44209</c:v>
                </c:pt>
                <c:pt idx="378">
                  <c:v>44210</c:v>
                </c:pt>
                <c:pt idx="379">
                  <c:v>44211</c:v>
                </c:pt>
                <c:pt idx="380">
                  <c:v>44212</c:v>
                </c:pt>
                <c:pt idx="381">
                  <c:v>44213</c:v>
                </c:pt>
                <c:pt idx="382">
                  <c:v>44214</c:v>
                </c:pt>
                <c:pt idx="383">
                  <c:v>44215</c:v>
                </c:pt>
                <c:pt idx="384">
                  <c:v>44216</c:v>
                </c:pt>
                <c:pt idx="385">
                  <c:v>44217</c:v>
                </c:pt>
                <c:pt idx="386">
                  <c:v>44218</c:v>
                </c:pt>
                <c:pt idx="387">
                  <c:v>44219</c:v>
                </c:pt>
                <c:pt idx="388">
                  <c:v>44220</c:v>
                </c:pt>
                <c:pt idx="389">
                  <c:v>44221</c:v>
                </c:pt>
                <c:pt idx="390">
                  <c:v>44222</c:v>
                </c:pt>
                <c:pt idx="391">
                  <c:v>44223</c:v>
                </c:pt>
                <c:pt idx="392">
                  <c:v>44224</c:v>
                </c:pt>
                <c:pt idx="393">
                  <c:v>44225</c:v>
                </c:pt>
                <c:pt idx="394">
                  <c:v>44226</c:v>
                </c:pt>
                <c:pt idx="395">
                  <c:v>44227</c:v>
                </c:pt>
                <c:pt idx="396">
                  <c:v>44228</c:v>
                </c:pt>
                <c:pt idx="397">
                  <c:v>44229</c:v>
                </c:pt>
                <c:pt idx="398">
                  <c:v>44230</c:v>
                </c:pt>
                <c:pt idx="399">
                  <c:v>44231</c:v>
                </c:pt>
                <c:pt idx="400">
                  <c:v>44232</c:v>
                </c:pt>
                <c:pt idx="401">
                  <c:v>44233</c:v>
                </c:pt>
                <c:pt idx="402">
                  <c:v>44234</c:v>
                </c:pt>
                <c:pt idx="403">
                  <c:v>44235</c:v>
                </c:pt>
                <c:pt idx="404">
                  <c:v>44236</c:v>
                </c:pt>
                <c:pt idx="405">
                  <c:v>44237</c:v>
                </c:pt>
                <c:pt idx="406">
                  <c:v>44238</c:v>
                </c:pt>
                <c:pt idx="407">
                  <c:v>44239</c:v>
                </c:pt>
                <c:pt idx="408">
                  <c:v>44240</c:v>
                </c:pt>
                <c:pt idx="409">
                  <c:v>44241</c:v>
                </c:pt>
                <c:pt idx="410">
                  <c:v>44242</c:v>
                </c:pt>
                <c:pt idx="411">
                  <c:v>44243</c:v>
                </c:pt>
                <c:pt idx="412">
                  <c:v>44244</c:v>
                </c:pt>
                <c:pt idx="413">
                  <c:v>44245</c:v>
                </c:pt>
                <c:pt idx="414">
                  <c:v>44246</c:v>
                </c:pt>
                <c:pt idx="415">
                  <c:v>44247</c:v>
                </c:pt>
                <c:pt idx="416">
                  <c:v>44248</c:v>
                </c:pt>
                <c:pt idx="417">
                  <c:v>44249</c:v>
                </c:pt>
                <c:pt idx="418">
                  <c:v>44250</c:v>
                </c:pt>
                <c:pt idx="419">
                  <c:v>44251</c:v>
                </c:pt>
                <c:pt idx="420">
                  <c:v>44252</c:v>
                </c:pt>
                <c:pt idx="421">
                  <c:v>44253</c:v>
                </c:pt>
                <c:pt idx="422">
                  <c:v>44254</c:v>
                </c:pt>
                <c:pt idx="423">
                  <c:v>44255</c:v>
                </c:pt>
                <c:pt idx="424">
                  <c:v>44256</c:v>
                </c:pt>
                <c:pt idx="425">
                  <c:v>44257</c:v>
                </c:pt>
                <c:pt idx="426">
                  <c:v>44258</c:v>
                </c:pt>
                <c:pt idx="427">
                  <c:v>44259</c:v>
                </c:pt>
                <c:pt idx="428">
                  <c:v>44260</c:v>
                </c:pt>
                <c:pt idx="429">
                  <c:v>44261</c:v>
                </c:pt>
                <c:pt idx="430">
                  <c:v>44262</c:v>
                </c:pt>
                <c:pt idx="431">
                  <c:v>44263</c:v>
                </c:pt>
                <c:pt idx="432">
                  <c:v>44264</c:v>
                </c:pt>
                <c:pt idx="433">
                  <c:v>44265</c:v>
                </c:pt>
                <c:pt idx="434">
                  <c:v>44266</c:v>
                </c:pt>
                <c:pt idx="435">
                  <c:v>44267</c:v>
                </c:pt>
                <c:pt idx="436">
                  <c:v>44268</c:v>
                </c:pt>
                <c:pt idx="437">
                  <c:v>44269</c:v>
                </c:pt>
                <c:pt idx="438">
                  <c:v>44270</c:v>
                </c:pt>
                <c:pt idx="439">
                  <c:v>44271</c:v>
                </c:pt>
                <c:pt idx="440">
                  <c:v>44272</c:v>
                </c:pt>
                <c:pt idx="441">
                  <c:v>44273</c:v>
                </c:pt>
                <c:pt idx="442">
                  <c:v>44274</c:v>
                </c:pt>
                <c:pt idx="443">
                  <c:v>44275</c:v>
                </c:pt>
                <c:pt idx="444">
                  <c:v>44276</c:v>
                </c:pt>
                <c:pt idx="445">
                  <c:v>44277</c:v>
                </c:pt>
                <c:pt idx="446">
                  <c:v>44278</c:v>
                </c:pt>
                <c:pt idx="447">
                  <c:v>44279</c:v>
                </c:pt>
                <c:pt idx="448">
                  <c:v>44280</c:v>
                </c:pt>
                <c:pt idx="449">
                  <c:v>44281</c:v>
                </c:pt>
                <c:pt idx="450">
                  <c:v>44282</c:v>
                </c:pt>
                <c:pt idx="451">
                  <c:v>44283</c:v>
                </c:pt>
                <c:pt idx="452">
                  <c:v>44284</c:v>
                </c:pt>
                <c:pt idx="453">
                  <c:v>44285</c:v>
                </c:pt>
                <c:pt idx="454">
                  <c:v>44286</c:v>
                </c:pt>
                <c:pt idx="455">
                  <c:v>44287</c:v>
                </c:pt>
                <c:pt idx="456">
                  <c:v>44288</c:v>
                </c:pt>
                <c:pt idx="457">
                  <c:v>44289</c:v>
                </c:pt>
                <c:pt idx="458">
                  <c:v>44290</c:v>
                </c:pt>
                <c:pt idx="459">
                  <c:v>44291</c:v>
                </c:pt>
                <c:pt idx="460">
                  <c:v>44292</c:v>
                </c:pt>
                <c:pt idx="461">
                  <c:v>44293</c:v>
                </c:pt>
                <c:pt idx="462">
                  <c:v>44294</c:v>
                </c:pt>
                <c:pt idx="463">
                  <c:v>44295</c:v>
                </c:pt>
                <c:pt idx="464">
                  <c:v>44296</c:v>
                </c:pt>
                <c:pt idx="465">
                  <c:v>44297</c:v>
                </c:pt>
                <c:pt idx="466">
                  <c:v>44298</c:v>
                </c:pt>
                <c:pt idx="467">
                  <c:v>44299</c:v>
                </c:pt>
                <c:pt idx="468">
                  <c:v>44300</c:v>
                </c:pt>
                <c:pt idx="469">
                  <c:v>44301</c:v>
                </c:pt>
                <c:pt idx="470">
                  <c:v>44302</c:v>
                </c:pt>
                <c:pt idx="471">
                  <c:v>44303</c:v>
                </c:pt>
                <c:pt idx="472">
                  <c:v>44304</c:v>
                </c:pt>
                <c:pt idx="473">
                  <c:v>44305</c:v>
                </c:pt>
                <c:pt idx="474">
                  <c:v>44306</c:v>
                </c:pt>
                <c:pt idx="475">
                  <c:v>44307</c:v>
                </c:pt>
                <c:pt idx="476">
                  <c:v>44308</c:v>
                </c:pt>
                <c:pt idx="477">
                  <c:v>44309</c:v>
                </c:pt>
                <c:pt idx="478">
                  <c:v>44310</c:v>
                </c:pt>
                <c:pt idx="479">
                  <c:v>44311</c:v>
                </c:pt>
                <c:pt idx="480">
                  <c:v>44312</c:v>
                </c:pt>
                <c:pt idx="481">
                  <c:v>44313</c:v>
                </c:pt>
                <c:pt idx="482">
                  <c:v>44314</c:v>
                </c:pt>
                <c:pt idx="483">
                  <c:v>44315</c:v>
                </c:pt>
                <c:pt idx="484">
                  <c:v>44316</c:v>
                </c:pt>
                <c:pt idx="485">
                  <c:v>44317</c:v>
                </c:pt>
                <c:pt idx="486">
                  <c:v>44318</c:v>
                </c:pt>
                <c:pt idx="487">
                  <c:v>44319</c:v>
                </c:pt>
                <c:pt idx="488">
                  <c:v>44320</c:v>
                </c:pt>
                <c:pt idx="489">
                  <c:v>44321</c:v>
                </c:pt>
                <c:pt idx="490">
                  <c:v>44322</c:v>
                </c:pt>
                <c:pt idx="491">
                  <c:v>44323</c:v>
                </c:pt>
                <c:pt idx="492">
                  <c:v>44324</c:v>
                </c:pt>
                <c:pt idx="493">
                  <c:v>44325</c:v>
                </c:pt>
                <c:pt idx="494">
                  <c:v>44326</c:v>
                </c:pt>
                <c:pt idx="495">
                  <c:v>44327</c:v>
                </c:pt>
                <c:pt idx="496">
                  <c:v>44328</c:v>
                </c:pt>
                <c:pt idx="497">
                  <c:v>44329</c:v>
                </c:pt>
                <c:pt idx="498">
                  <c:v>44330</c:v>
                </c:pt>
                <c:pt idx="499">
                  <c:v>44331</c:v>
                </c:pt>
                <c:pt idx="500">
                  <c:v>44332</c:v>
                </c:pt>
                <c:pt idx="501">
                  <c:v>44333</c:v>
                </c:pt>
                <c:pt idx="502">
                  <c:v>44334</c:v>
                </c:pt>
                <c:pt idx="503">
                  <c:v>44335</c:v>
                </c:pt>
                <c:pt idx="504">
                  <c:v>44336</c:v>
                </c:pt>
                <c:pt idx="505">
                  <c:v>44337</c:v>
                </c:pt>
                <c:pt idx="506">
                  <c:v>44338</c:v>
                </c:pt>
                <c:pt idx="507">
                  <c:v>44339</c:v>
                </c:pt>
                <c:pt idx="508">
                  <c:v>44340</c:v>
                </c:pt>
                <c:pt idx="509">
                  <c:v>44341</c:v>
                </c:pt>
                <c:pt idx="510">
                  <c:v>44342</c:v>
                </c:pt>
                <c:pt idx="511">
                  <c:v>44343</c:v>
                </c:pt>
                <c:pt idx="512">
                  <c:v>44344</c:v>
                </c:pt>
                <c:pt idx="513">
                  <c:v>44345</c:v>
                </c:pt>
                <c:pt idx="514">
                  <c:v>44346</c:v>
                </c:pt>
                <c:pt idx="515">
                  <c:v>44347</c:v>
                </c:pt>
                <c:pt idx="516">
                  <c:v>44348</c:v>
                </c:pt>
                <c:pt idx="517">
                  <c:v>44349</c:v>
                </c:pt>
                <c:pt idx="518">
                  <c:v>44350</c:v>
                </c:pt>
                <c:pt idx="519">
                  <c:v>44351</c:v>
                </c:pt>
                <c:pt idx="520">
                  <c:v>44352</c:v>
                </c:pt>
                <c:pt idx="521">
                  <c:v>44353</c:v>
                </c:pt>
                <c:pt idx="522">
                  <c:v>44354</c:v>
                </c:pt>
                <c:pt idx="523">
                  <c:v>44355</c:v>
                </c:pt>
                <c:pt idx="524">
                  <c:v>44356</c:v>
                </c:pt>
                <c:pt idx="525">
                  <c:v>44357</c:v>
                </c:pt>
                <c:pt idx="526">
                  <c:v>44358</c:v>
                </c:pt>
                <c:pt idx="527">
                  <c:v>44359</c:v>
                </c:pt>
                <c:pt idx="528">
                  <c:v>44360</c:v>
                </c:pt>
                <c:pt idx="529">
                  <c:v>44361</c:v>
                </c:pt>
                <c:pt idx="530">
                  <c:v>44362</c:v>
                </c:pt>
                <c:pt idx="531">
                  <c:v>44363</c:v>
                </c:pt>
                <c:pt idx="532">
                  <c:v>44364</c:v>
                </c:pt>
                <c:pt idx="533">
                  <c:v>44365</c:v>
                </c:pt>
                <c:pt idx="534">
                  <c:v>44366</c:v>
                </c:pt>
                <c:pt idx="535">
                  <c:v>44367</c:v>
                </c:pt>
                <c:pt idx="536">
                  <c:v>44368</c:v>
                </c:pt>
                <c:pt idx="537">
                  <c:v>44369</c:v>
                </c:pt>
                <c:pt idx="538">
                  <c:v>44370</c:v>
                </c:pt>
                <c:pt idx="539">
                  <c:v>44371</c:v>
                </c:pt>
                <c:pt idx="540">
                  <c:v>44372</c:v>
                </c:pt>
                <c:pt idx="541">
                  <c:v>44373</c:v>
                </c:pt>
                <c:pt idx="542">
                  <c:v>44374</c:v>
                </c:pt>
                <c:pt idx="543">
                  <c:v>44375</c:v>
                </c:pt>
                <c:pt idx="544">
                  <c:v>44376</c:v>
                </c:pt>
                <c:pt idx="545">
                  <c:v>44377</c:v>
                </c:pt>
                <c:pt idx="546">
                  <c:v>44378</c:v>
                </c:pt>
                <c:pt idx="547">
                  <c:v>44379</c:v>
                </c:pt>
                <c:pt idx="548">
                  <c:v>44380</c:v>
                </c:pt>
                <c:pt idx="549">
                  <c:v>44381</c:v>
                </c:pt>
                <c:pt idx="550">
                  <c:v>44382</c:v>
                </c:pt>
                <c:pt idx="551">
                  <c:v>44383</c:v>
                </c:pt>
                <c:pt idx="552">
                  <c:v>44384</c:v>
                </c:pt>
                <c:pt idx="553">
                  <c:v>44385</c:v>
                </c:pt>
                <c:pt idx="554">
                  <c:v>44386</c:v>
                </c:pt>
                <c:pt idx="555">
                  <c:v>44387</c:v>
                </c:pt>
                <c:pt idx="556">
                  <c:v>44388</c:v>
                </c:pt>
                <c:pt idx="557">
                  <c:v>44389</c:v>
                </c:pt>
                <c:pt idx="558">
                  <c:v>44390</c:v>
                </c:pt>
                <c:pt idx="559">
                  <c:v>44391</c:v>
                </c:pt>
                <c:pt idx="560">
                  <c:v>44392</c:v>
                </c:pt>
                <c:pt idx="561">
                  <c:v>44393</c:v>
                </c:pt>
                <c:pt idx="562">
                  <c:v>44394</c:v>
                </c:pt>
                <c:pt idx="563">
                  <c:v>44395</c:v>
                </c:pt>
                <c:pt idx="564">
                  <c:v>44396</c:v>
                </c:pt>
                <c:pt idx="565">
                  <c:v>44397</c:v>
                </c:pt>
                <c:pt idx="566">
                  <c:v>44398</c:v>
                </c:pt>
                <c:pt idx="567">
                  <c:v>44399</c:v>
                </c:pt>
                <c:pt idx="568">
                  <c:v>44400</c:v>
                </c:pt>
                <c:pt idx="569">
                  <c:v>44401</c:v>
                </c:pt>
                <c:pt idx="570">
                  <c:v>44402</c:v>
                </c:pt>
                <c:pt idx="571">
                  <c:v>44403</c:v>
                </c:pt>
                <c:pt idx="572">
                  <c:v>44404</c:v>
                </c:pt>
                <c:pt idx="573">
                  <c:v>44405</c:v>
                </c:pt>
                <c:pt idx="574">
                  <c:v>44406</c:v>
                </c:pt>
                <c:pt idx="575">
                  <c:v>44407</c:v>
                </c:pt>
                <c:pt idx="576">
                  <c:v>44408</c:v>
                </c:pt>
                <c:pt idx="577">
                  <c:v>44409</c:v>
                </c:pt>
                <c:pt idx="578">
                  <c:v>44410</c:v>
                </c:pt>
                <c:pt idx="579">
                  <c:v>44411</c:v>
                </c:pt>
                <c:pt idx="580">
                  <c:v>44412</c:v>
                </c:pt>
                <c:pt idx="581">
                  <c:v>44413</c:v>
                </c:pt>
                <c:pt idx="582">
                  <c:v>44414</c:v>
                </c:pt>
                <c:pt idx="583">
                  <c:v>44415</c:v>
                </c:pt>
                <c:pt idx="584">
                  <c:v>44416</c:v>
                </c:pt>
                <c:pt idx="585">
                  <c:v>44417</c:v>
                </c:pt>
                <c:pt idx="586">
                  <c:v>44418</c:v>
                </c:pt>
                <c:pt idx="587">
                  <c:v>44419</c:v>
                </c:pt>
                <c:pt idx="588">
                  <c:v>44420</c:v>
                </c:pt>
                <c:pt idx="589">
                  <c:v>44421</c:v>
                </c:pt>
                <c:pt idx="590">
                  <c:v>44422</c:v>
                </c:pt>
                <c:pt idx="591">
                  <c:v>44423</c:v>
                </c:pt>
                <c:pt idx="592">
                  <c:v>44424</c:v>
                </c:pt>
                <c:pt idx="593">
                  <c:v>44425</c:v>
                </c:pt>
                <c:pt idx="594">
                  <c:v>44426</c:v>
                </c:pt>
                <c:pt idx="595">
                  <c:v>44427</c:v>
                </c:pt>
                <c:pt idx="596">
                  <c:v>44428</c:v>
                </c:pt>
                <c:pt idx="597">
                  <c:v>44429</c:v>
                </c:pt>
                <c:pt idx="598">
                  <c:v>44430</c:v>
                </c:pt>
                <c:pt idx="599">
                  <c:v>44431</c:v>
                </c:pt>
                <c:pt idx="600">
                  <c:v>44432</c:v>
                </c:pt>
                <c:pt idx="601">
                  <c:v>44433</c:v>
                </c:pt>
                <c:pt idx="602">
                  <c:v>44434</c:v>
                </c:pt>
                <c:pt idx="603">
                  <c:v>44435</c:v>
                </c:pt>
                <c:pt idx="604">
                  <c:v>44436</c:v>
                </c:pt>
                <c:pt idx="605">
                  <c:v>44437</c:v>
                </c:pt>
                <c:pt idx="606">
                  <c:v>44438</c:v>
                </c:pt>
                <c:pt idx="607">
                  <c:v>44439</c:v>
                </c:pt>
                <c:pt idx="608">
                  <c:v>44440</c:v>
                </c:pt>
                <c:pt idx="609">
                  <c:v>44441</c:v>
                </c:pt>
                <c:pt idx="610">
                  <c:v>44442</c:v>
                </c:pt>
                <c:pt idx="611">
                  <c:v>44443</c:v>
                </c:pt>
                <c:pt idx="612">
                  <c:v>44444</c:v>
                </c:pt>
                <c:pt idx="613">
                  <c:v>44445</c:v>
                </c:pt>
                <c:pt idx="614">
                  <c:v>44446</c:v>
                </c:pt>
                <c:pt idx="615">
                  <c:v>44447</c:v>
                </c:pt>
                <c:pt idx="616">
                  <c:v>44448</c:v>
                </c:pt>
                <c:pt idx="617">
                  <c:v>44449</c:v>
                </c:pt>
                <c:pt idx="618">
                  <c:v>44450</c:v>
                </c:pt>
                <c:pt idx="619">
                  <c:v>44451</c:v>
                </c:pt>
                <c:pt idx="620">
                  <c:v>44452</c:v>
                </c:pt>
                <c:pt idx="621">
                  <c:v>44453</c:v>
                </c:pt>
                <c:pt idx="622">
                  <c:v>44454</c:v>
                </c:pt>
                <c:pt idx="623">
                  <c:v>44455</c:v>
                </c:pt>
                <c:pt idx="624">
                  <c:v>44456</c:v>
                </c:pt>
                <c:pt idx="625">
                  <c:v>44457</c:v>
                </c:pt>
                <c:pt idx="626">
                  <c:v>44458</c:v>
                </c:pt>
                <c:pt idx="627">
                  <c:v>44459</c:v>
                </c:pt>
                <c:pt idx="628">
                  <c:v>44460</c:v>
                </c:pt>
                <c:pt idx="629">
                  <c:v>44461</c:v>
                </c:pt>
                <c:pt idx="630">
                  <c:v>44462</c:v>
                </c:pt>
                <c:pt idx="631">
                  <c:v>44463</c:v>
                </c:pt>
                <c:pt idx="632">
                  <c:v>44464</c:v>
                </c:pt>
                <c:pt idx="633">
                  <c:v>44465</c:v>
                </c:pt>
                <c:pt idx="634">
                  <c:v>44466</c:v>
                </c:pt>
                <c:pt idx="635">
                  <c:v>44467</c:v>
                </c:pt>
                <c:pt idx="636">
                  <c:v>44468</c:v>
                </c:pt>
                <c:pt idx="637">
                  <c:v>44469</c:v>
                </c:pt>
                <c:pt idx="638">
                  <c:v>44470</c:v>
                </c:pt>
                <c:pt idx="639">
                  <c:v>44471</c:v>
                </c:pt>
                <c:pt idx="640">
                  <c:v>44472</c:v>
                </c:pt>
                <c:pt idx="641">
                  <c:v>44473</c:v>
                </c:pt>
                <c:pt idx="642">
                  <c:v>44474</c:v>
                </c:pt>
                <c:pt idx="643">
                  <c:v>44475</c:v>
                </c:pt>
                <c:pt idx="644">
                  <c:v>44476</c:v>
                </c:pt>
                <c:pt idx="645">
                  <c:v>44477</c:v>
                </c:pt>
                <c:pt idx="646">
                  <c:v>44478</c:v>
                </c:pt>
                <c:pt idx="647">
                  <c:v>44479</c:v>
                </c:pt>
                <c:pt idx="648">
                  <c:v>44480</c:v>
                </c:pt>
                <c:pt idx="649">
                  <c:v>44481</c:v>
                </c:pt>
                <c:pt idx="650">
                  <c:v>44482</c:v>
                </c:pt>
                <c:pt idx="651">
                  <c:v>44483</c:v>
                </c:pt>
                <c:pt idx="652">
                  <c:v>44484</c:v>
                </c:pt>
                <c:pt idx="653">
                  <c:v>44485</c:v>
                </c:pt>
                <c:pt idx="654">
                  <c:v>44486</c:v>
                </c:pt>
                <c:pt idx="655">
                  <c:v>44487</c:v>
                </c:pt>
                <c:pt idx="656">
                  <c:v>44488</c:v>
                </c:pt>
                <c:pt idx="657">
                  <c:v>44489</c:v>
                </c:pt>
              </c:numCache>
            </c:numRef>
          </c:cat>
          <c:val>
            <c:numRef>
              <c:f>'G I.7'!$N$3:$N$660</c:f>
              <c:numCache>
                <c:formatCode>0.00</c:formatCode>
                <c:ptCount val="658"/>
                <c:pt idx="0">
                  <c:v>0.29743326293809202</c:v>
                </c:pt>
                <c:pt idx="1">
                  <c:v>0.29380952380952402</c:v>
                </c:pt>
                <c:pt idx="2">
                  <c:v>0.29380952380952402</c:v>
                </c:pt>
                <c:pt idx="3">
                  <c:v>0.29380952380952402</c:v>
                </c:pt>
                <c:pt idx="4">
                  <c:v>0.327083333333333</c:v>
                </c:pt>
                <c:pt idx="5">
                  <c:v>0.341052631578947</c:v>
                </c:pt>
                <c:pt idx="6">
                  <c:v>0.33090909090909099</c:v>
                </c:pt>
                <c:pt idx="7">
                  <c:v>0.36</c:v>
                </c:pt>
                <c:pt idx="8">
                  <c:v>0.41952380952381002</c:v>
                </c:pt>
                <c:pt idx="9">
                  <c:v>0.41952380952381002</c:v>
                </c:pt>
                <c:pt idx="10">
                  <c:v>0.41952380952381002</c:v>
                </c:pt>
                <c:pt idx="11">
                  <c:v>0.39333333333333298</c:v>
                </c:pt>
                <c:pt idx="12">
                  <c:v>0.370281690140845</c:v>
                </c:pt>
                <c:pt idx="13">
                  <c:v>0.34173913043478199</c:v>
                </c:pt>
                <c:pt idx="14">
                  <c:v>0.32</c:v>
                </c:pt>
                <c:pt idx="15">
                  <c:v>0.28204545454545399</c:v>
                </c:pt>
                <c:pt idx="16">
                  <c:v>0.28204545454545399</c:v>
                </c:pt>
                <c:pt idx="17">
                  <c:v>0.28204545454545399</c:v>
                </c:pt>
                <c:pt idx="18">
                  <c:v>0.28000000000000003</c:v>
                </c:pt>
                <c:pt idx="19">
                  <c:v>0.28000000000000003</c:v>
                </c:pt>
                <c:pt idx="20">
                  <c:v>0.36071428571428599</c:v>
                </c:pt>
                <c:pt idx="21">
                  <c:v>0.38166666666666699</c:v>
                </c:pt>
                <c:pt idx="22">
                  <c:v>0.39457119741100299</c:v>
                </c:pt>
                <c:pt idx="23">
                  <c:v>0.39457119741100299</c:v>
                </c:pt>
                <c:pt idx="24">
                  <c:v>0.39457119741100299</c:v>
                </c:pt>
                <c:pt idx="25">
                  <c:v>0.36178848560700899</c:v>
                </c:pt>
                <c:pt idx="26">
                  <c:v>0.32462326612540798</c:v>
                </c:pt>
                <c:pt idx="27">
                  <c:v>0.36907770457972899</c:v>
                </c:pt>
                <c:pt idx="28">
                  <c:v>0.42</c:v>
                </c:pt>
                <c:pt idx="29">
                  <c:v>0.39900000000000002</c:v>
                </c:pt>
                <c:pt idx="30">
                  <c:v>0.39900000000000002</c:v>
                </c:pt>
                <c:pt idx="31">
                  <c:v>0.39900000000000002</c:v>
                </c:pt>
                <c:pt idx="32">
                  <c:v>0.37666666666666698</c:v>
                </c:pt>
                <c:pt idx="33">
                  <c:v>0.35208333333333303</c:v>
                </c:pt>
                <c:pt idx="34">
                  <c:v>0.374117647058824</c:v>
                </c:pt>
                <c:pt idx="35">
                  <c:v>0.38169474325147101</c:v>
                </c:pt>
                <c:pt idx="36">
                  <c:v>0.35818181818181799</c:v>
                </c:pt>
                <c:pt idx="37">
                  <c:v>0.35818181818181799</c:v>
                </c:pt>
                <c:pt idx="38">
                  <c:v>0.35818181818181799</c:v>
                </c:pt>
                <c:pt idx="39">
                  <c:v>0.37</c:v>
                </c:pt>
                <c:pt idx="40">
                  <c:v>0.38054151322397101</c:v>
                </c:pt>
                <c:pt idx="41">
                  <c:v>0.41749999999999998</c:v>
                </c:pt>
                <c:pt idx="42">
                  <c:v>0.45136363636363702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2714285714285702</c:v>
                </c:pt>
                <c:pt idx="47">
                  <c:v>0.56714285714285695</c:v>
                </c:pt>
                <c:pt idx="48">
                  <c:v>0.62</c:v>
                </c:pt>
                <c:pt idx="49">
                  <c:v>0.73750000000000004</c:v>
                </c:pt>
                <c:pt idx="50">
                  <c:v>0.83896551724137902</c:v>
                </c:pt>
                <c:pt idx="51">
                  <c:v>0.83896551724137902</c:v>
                </c:pt>
                <c:pt idx="52">
                  <c:v>0.83896551724137902</c:v>
                </c:pt>
                <c:pt idx="53">
                  <c:v>0.68192307692307697</c:v>
                </c:pt>
                <c:pt idx="54">
                  <c:v>0.64195158943882202</c:v>
                </c:pt>
                <c:pt idx="55">
                  <c:v>0.66749999999999998</c:v>
                </c:pt>
                <c:pt idx="56">
                  <c:v>0.81666666666666698</c:v>
                </c:pt>
                <c:pt idx="57">
                  <c:v>0.78894736842105395</c:v>
                </c:pt>
                <c:pt idx="58">
                  <c:v>0.78894736842105395</c:v>
                </c:pt>
                <c:pt idx="59">
                  <c:v>0.78894736842105395</c:v>
                </c:pt>
                <c:pt idx="60">
                  <c:v>0.73782608695652196</c:v>
                </c:pt>
                <c:pt idx="61">
                  <c:v>0.62158730158730202</c:v>
                </c:pt>
                <c:pt idx="62">
                  <c:v>0.453720930232558</c:v>
                </c:pt>
                <c:pt idx="63">
                  <c:v>0.363765432098766</c:v>
                </c:pt>
                <c:pt idx="64">
                  <c:v>0.28673469387755102</c:v>
                </c:pt>
                <c:pt idx="65">
                  <c:v>0.28673469387755102</c:v>
                </c:pt>
                <c:pt idx="66">
                  <c:v>0.28673469387755102</c:v>
                </c:pt>
                <c:pt idx="67">
                  <c:v>0.13275862068965499</c:v>
                </c:pt>
                <c:pt idx="68">
                  <c:v>0.24299999999999999</c:v>
                </c:pt>
                <c:pt idx="69">
                  <c:v>0.224173360045583</c:v>
                </c:pt>
                <c:pt idx="70">
                  <c:v>0.47789473684210598</c:v>
                </c:pt>
                <c:pt idx="71">
                  <c:v>0.38923076923076899</c:v>
                </c:pt>
                <c:pt idx="72">
                  <c:v>0.38923076923076899</c:v>
                </c:pt>
                <c:pt idx="73">
                  <c:v>0.38923076923076899</c:v>
                </c:pt>
                <c:pt idx="74">
                  <c:v>0.25061224489795902</c:v>
                </c:pt>
                <c:pt idx="75">
                  <c:v>0.24533333333333299</c:v>
                </c:pt>
                <c:pt idx="76">
                  <c:v>0.50809523809523804</c:v>
                </c:pt>
                <c:pt idx="77">
                  <c:v>0.78</c:v>
                </c:pt>
                <c:pt idx="78">
                  <c:v>0.75555555555555598</c:v>
                </c:pt>
                <c:pt idx="79">
                  <c:v>0.75555555555555598</c:v>
                </c:pt>
                <c:pt idx="80">
                  <c:v>0.75555555555555598</c:v>
                </c:pt>
                <c:pt idx="81">
                  <c:v>0.88961326614320901</c:v>
                </c:pt>
                <c:pt idx="82">
                  <c:v>0.88857142857142901</c:v>
                </c:pt>
                <c:pt idx="83">
                  <c:v>0.71</c:v>
                </c:pt>
                <c:pt idx="84">
                  <c:v>0.59344049633389695</c:v>
                </c:pt>
                <c:pt idx="85">
                  <c:v>0.46151515151515199</c:v>
                </c:pt>
                <c:pt idx="86">
                  <c:v>0.46151515151515199</c:v>
                </c:pt>
                <c:pt idx="87">
                  <c:v>0.46151515151515199</c:v>
                </c:pt>
                <c:pt idx="88">
                  <c:v>0.54249999999999998</c:v>
                </c:pt>
                <c:pt idx="89">
                  <c:v>0.52291666666666603</c:v>
                </c:pt>
                <c:pt idx="90">
                  <c:v>0.375</c:v>
                </c:pt>
                <c:pt idx="91">
                  <c:v>0.40666666666666701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5000000000000004</c:v>
                </c:pt>
                <c:pt idx="96">
                  <c:v>0.55000000000000004</c:v>
                </c:pt>
                <c:pt idx="97">
                  <c:v>0.54142857142857104</c:v>
                </c:pt>
                <c:pt idx="98">
                  <c:v>0.45166666666666699</c:v>
                </c:pt>
                <c:pt idx="99">
                  <c:v>0.45166666666666699</c:v>
                </c:pt>
                <c:pt idx="100">
                  <c:v>0.45166666666666699</c:v>
                </c:pt>
                <c:pt idx="101">
                  <c:v>0.45166666666666699</c:v>
                </c:pt>
                <c:pt idx="102">
                  <c:v>0.43270895416489302</c:v>
                </c:pt>
                <c:pt idx="103">
                  <c:v>0.39999999999999902</c:v>
                </c:pt>
                <c:pt idx="104">
                  <c:v>0.45955223880597101</c:v>
                </c:pt>
                <c:pt idx="105">
                  <c:v>0.45955223880597101</c:v>
                </c:pt>
                <c:pt idx="106">
                  <c:v>0.4</c:v>
                </c:pt>
                <c:pt idx="107">
                  <c:v>0.4</c:v>
                </c:pt>
                <c:pt idx="108">
                  <c:v>0.4</c:v>
                </c:pt>
                <c:pt idx="109">
                  <c:v>0.4</c:v>
                </c:pt>
                <c:pt idx="110">
                  <c:v>0.44624999999999998</c:v>
                </c:pt>
                <c:pt idx="111">
                  <c:v>0.40916666666666701</c:v>
                </c:pt>
                <c:pt idx="112">
                  <c:v>0.34749999999999998</c:v>
                </c:pt>
                <c:pt idx="113">
                  <c:v>0.29684210526315802</c:v>
                </c:pt>
                <c:pt idx="114">
                  <c:v>0.29684210526315802</c:v>
                </c:pt>
                <c:pt idx="115">
                  <c:v>0.29684210526315802</c:v>
                </c:pt>
                <c:pt idx="116">
                  <c:v>0.15</c:v>
                </c:pt>
                <c:pt idx="117">
                  <c:v>0.22</c:v>
                </c:pt>
                <c:pt idx="118">
                  <c:v>0.18533333333333299</c:v>
                </c:pt>
                <c:pt idx="119">
                  <c:v>0.15</c:v>
                </c:pt>
                <c:pt idx="120">
                  <c:v>0.15</c:v>
                </c:pt>
                <c:pt idx="121">
                  <c:v>0.15</c:v>
                </c:pt>
                <c:pt idx="122">
                  <c:v>0.15</c:v>
                </c:pt>
                <c:pt idx="123">
                  <c:v>0.10256097560975599</c:v>
                </c:pt>
                <c:pt idx="124">
                  <c:v>9.6042496679946895E-2</c:v>
                </c:pt>
                <c:pt idx="125">
                  <c:v>0.09</c:v>
                </c:pt>
                <c:pt idx="126">
                  <c:v>0.08</c:v>
                </c:pt>
                <c:pt idx="127">
                  <c:v>6.8571428571428603E-2</c:v>
                </c:pt>
                <c:pt idx="128">
                  <c:v>6.8571428571428603E-2</c:v>
                </c:pt>
                <c:pt idx="129">
                  <c:v>6.8571428571428603E-2</c:v>
                </c:pt>
                <c:pt idx="130">
                  <c:v>3.4267515923566902E-2</c:v>
                </c:pt>
                <c:pt idx="131">
                  <c:v>-0.05</c:v>
                </c:pt>
                <c:pt idx="132">
                  <c:v>-7.2083333333333402E-2</c:v>
                </c:pt>
                <c:pt idx="133">
                  <c:v>-7.3076923076923095E-2</c:v>
                </c:pt>
                <c:pt idx="134">
                  <c:v>-8.0508474576271194E-2</c:v>
                </c:pt>
                <c:pt idx="135">
                  <c:v>-8.0508474576271194E-2</c:v>
                </c:pt>
                <c:pt idx="136">
                  <c:v>-8.0508474576271194E-2</c:v>
                </c:pt>
                <c:pt idx="137">
                  <c:v>-0.132873176621329</c:v>
                </c:pt>
                <c:pt idx="138">
                  <c:v>-0.20499999999999999</c:v>
                </c:pt>
                <c:pt idx="139">
                  <c:v>-0.28000000000000003</c:v>
                </c:pt>
                <c:pt idx="140">
                  <c:v>-0.28000000000000003</c:v>
                </c:pt>
                <c:pt idx="141">
                  <c:v>-0.44351454138702401</c:v>
                </c:pt>
                <c:pt idx="142">
                  <c:v>-0.44351454138702401</c:v>
                </c:pt>
                <c:pt idx="143">
                  <c:v>-0.44351454138702401</c:v>
                </c:pt>
                <c:pt idx="144">
                  <c:v>-0.46500000000000002</c:v>
                </c:pt>
                <c:pt idx="145">
                  <c:v>-0.36158765989465802</c:v>
                </c:pt>
                <c:pt idx="146">
                  <c:v>-0.223333333333333</c:v>
                </c:pt>
                <c:pt idx="147">
                  <c:v>-0.39250000000000002</c:v>
                </c:pt>
                <c:pt idx="148">
                  <c:v>-0.40862068965517301</c:v>
                </c:pt>
                <c:pt idx="149">
                  <c:v>-0.40862068965517301</c:v>
                </c:pt>
                <c:pt idx="150">
                  <c:v>-0.40862068965517301</c:v>
                </c:pt>
                <c:pt idx="151">
                  <c:v>-0.44500000000000001</c:v>
                </c:pt>
                <c:pt idx="152">
                  <c:v>-0.38</c:v>
                </c:pt>
                <c:pt idx="153">
                  <c:v>-0.28289808917197501</c:v>
                </c:pt>
                <c:pt idx="154">
                  <c:v>-0.152857142857143</c:v>
                </c:pt>
                <c:pt idx="155">
                  <c:v>-1.4999999999999999E-2</c:v>
                </c:pt>
                <c:pt idx="156">
                  <c:v>-1.4999999999999999E-2</c:v>
                </c:pt>
                <c:pt idx="157">
                  <c:v>-1.4999999999999999E-2</c:v>
                </c:pt>
                <c:pt idx="158">
                  <c:v>0.15</c:v>
                </c:pt>
                <c:pt idx="159">
                  <c:v>0.157714285714286</c:v>
                </c:pt>
                <c:pt idx="160">
                  <c:v>4.9047619047619097E-2</c:v>
                </c:pt>
                <c:pt idx="161">
                  <c:v>-9.2682926829268306E-3</c:v>
                </c:pt>
                <c:pt idx="162">
                  <c:v>-9.2682926829268306E-3</c:v>
                </c:pt>
                <c:pt idx="163">
                  <c:v>-9.2682926829268306E-3</c:v>
                </c:pt>
                <c:pt idx="164">
                  <c:v>-9.2682926829268306E-3</c:v>
                </c:pt>
                <c:pt idx="165">
                  <c:v>0.06</c:v>
                </c:pt>
                <c:pt idx="166">
                  <c:v>8.0416666666666706E-2</c:v>
                </c:pt>
                <c:pt idx="167">
                  <c:v>6.4892473118279503E-2</c:v>
                </c:pt>
                <c:pt idx="168">
                  <c:v>-6.9130434782608705E-2</c:v>
                </c:pt>
                <c:pt idx="169">
                  <c:v>-0.32500000000000001</c:v>
                </c:pt>
                <c:pt idx="170">
                  <c:v>-0.32500000000000001</c:v>
                </c:pt>
                <c:pt idx="171">
                  <c:v>-0.32500000000000001</c:v>
                </c:pt>
                <c:pt idx="172">
                  <c:v>-0.21966666666666701</c:v>
                </c:pt>
                <c:pt idx="173">
                  <c:v>-0.22666846361185999</c:v>
                </c:pt>
                <c:pt idx="174">
                  <c:v>-0.25857142857142901</c:v>
                </c:pt>
                <c:pt idx="175">
                  <c:v>-0.28499999999999998</c:v>
                </c:pt>
                <c:pt idx="176">
                  <c:v>-0.19</c:v>
                </c:pt>
                <c:pt idx="177">
                  <c:v>-0.19</c:v>
                </c:pt>
                <c:pt idx="178">
                  <c:v>-0.19</c:v>
                </c:pt>
                <c:pt idx="179">
                  <c:v>-0.19</c:v>
                </c:pt>
                <c:pt idx="180">
                  <c:v>-0.20499999999999999</c:v>
                </c:pt>
                <c:pt idx="181">
                  <c:v>-0.243684210526316</c:v>
                </c:pt>
                <c:pt idx="182">
                  <c:v>-0.22125</c:v>
                </c:pt>
                <c:pt idx="183">
                  <c:v>-0.26600000000000001</c:v>
                </c:pt>
                <c:pt idx="184">
                  <c:v>-0.26600000000000001</c:v>
                </c:pt>
                <c:pt idx="185">
                  <c:v>-0.26600000000000001</c:v>
                </c:pt>
                <c:pt idx="186">
                  <c:v>-0.32129411764705901</c:v>
                </c:pt>
                <c:pt idx="187">
                  <c:v>-0.40445652173913099</c:v>
                </c:pt>
                <c:pt idx="188">
                  <c:v>-0.43689320388349501</c:v>
                </c:pt>
                <c:pt idx="189">
                  <c:v>-0.21333333333333299</c:v>
                </c:pt>
                <c:pt idx="190">
                  <c:v>-0.203913043478261</c:v>
                </c:pt>
                <c:pt idx="191">
                  <c:v>-0.203913043478261</c:v>
                </c:pt>
                <c:pt idx="192">
                  <c:v>-0.203913043478261</c:v>
                </c:pt>
                <c:pt idx="193">
                  <c:v>-0.14749999999999999</c:v>
                </c:pt>
                <c:pt idx="194">
                  <c:v>-0.16750000000000001</c:v>
                </c:pt>
                <c:pt idx="195">
                  <c:v>-9.2499999999999999E-2</c:v>
                </c:pt>
                <c:pt idx="196">
                  <c:v>-9.2499999999999999E-2</c:v>
                </c:pt>
                <c:pt idx="197">
                  <c:v>0.10249999999999999</c:v>
                </c:pt>
                <c:pt idx="198">
                  <c:v>0.10249999999999999</c:v>
                </c:pt>
                <c:pt idx="199">
                  <c:v>0.10249999999999999</c:v>
                </c:pt>
                <c:pt idx="200">
                  <c:v>7.9090909090909101E-2</c:v>
                </c:pt>
                <c:pt idx="201">
                  <c:v>2.1428571428571401E-2</c:v>
                </c:pt>
                <c:pt idx="202">
                  <c:v>-0.136661561532816</c:v>
                </c:pt>
                <c:pt idx="203">
                  <c:v>-0.20131899350649399</c:v>
                </c:pt>
                <c:pt idx="204">
                  <c:v>-0.29749999999999999</c:v>
                </c:pt>
                <c:pt idx="205">
                  <c:v>-0.29749999999999999</c:v>
                </c:pt>
                <c:pt idx="206">
                  <c:v>-0.29749999999999999</c:v>
                </c:pt>
                <c:pt idx="207">
                  <c:v>-0.17</c:v>
                </c:pt>
                <c:pt idx="208">
                  <c:v>-0.161</c:v>
                </c:pt>
                <c:pt idx="209">
                  <c:v>-0.213928571428571</c:v>
                </c:pt>
                <c:pt idx="210">
                  <c:v>-0.129285714285714</c:v>
                </c:pt>
                <c:pt idx="211">
                  <c:v>-0.207916666666667</c:v>
                </c:pt>
                <c:pt idx="212">
                  <c:v>-0.207916666666667</c:v>
                </c:pt>
                <c:pt idx="213">
                  <c:v>-0.207916666666667</c:v>
                </c:pt>
                <c:pt idx="214">
                  <c:v>-0.22800000000000001</c:v>
                </c:pt>
                <c:pt idx="215">
                  <c:v>-0.28238095238095301</c:v>
                </c:pt>
                <c:pt idx="216">
                  <c:v>-0.33565789473684199</c:v>
                </c:pt>
                <c:pt idx="217">
                  <c:v>-0.30875000000000002</c:v>
                </c:pt>
                <c:pt idx="218">
                  <c:v>-0.27888888888888902</c:v>
                </c:pt>
                <c:pt idx="219">
                  <c:v>-0.27888888888888902</c:v>
                </c:pt>
                <c:pt idx="220">
                  <c:v>-0.27888888888888902</c:v>
                </c:pt>
                <c:pt idx="221">
                  <c:v>-0.32244444444444398</c:v>
                </c:pt>
                <c:pt idx="222">
                  <c:v>-0.31850000000000001</c:v>
                </c:pt>
                <c:pt idx="223">
                  <c:v>-0.32124999999999998</c:v>
                </c:pt>
                <c:pt idx="224">
                  <c:v>-0.29794871794871802</c:v>
                </c:pt>
                <c:pt idx="225">
                  <c:v>-0.311153846153846</c:v>
                </c:pt>
                <c:pt idx="226">
                  <c:v>-0.311153846153846</c:v>
                </c:pt>
                <c:pt idx="227">
                  <c:v>-0.311153846153846</c:v>
                </c:pt>
                <c:pt idx="228">
                  <c:v>-0.30416666666666697</c:v>
                </c:pt>
                <c:pt idx="229">
                  <c:v>-0.27494843845682798</c:v>
                </c:pt>
                <c:pt idx="230">
                  <c:v>-0.29352941176470598</c:v>
                </c:pt>
                <c:pt idx="231">
                  <c:v>-0.291063829787233</c:v>
                </c:pt>
                <c:pt idx="232">
                  <c:v>-0.32833333333333298</c:v>
                </c:pt>
                <c:pt idx="233">
                  <c:v>-0.32833333333333298</c:v>
                </c:pt>
                <c:pt idx="234">
                  <c:v>-0.32833333333333298</c:v>
                </c:pt>
                <c:pt idx="235">
                  <c:v>-0.37491624751249603</c:v>
                </c:pt>
                <c:pt idx="236">
                  <c:v>-0.46426584737210103</c:v>
                </c:pt>
                <c:pt idx="237">
                  <c:v>-0.54888106754188903</c:v>
                </c:pt>
                <c:pt idx="238">
                  <c:v>-0.50666666666666704</c:v>
                </c:pt>
                <c:pt idx="239">
                  <c:v>-0.422222222222222</c:v>
                </c:pt>
                <c:pt idx="240">
                  <c:v>-0.422222222222222</c:v>
                </c:pt>
                <c:pt idx="241">
                  <c:v>-0.422222222222222</c:v>
                </c:pt>
                <c:pt idx="242">
                  <c:v>-0.42</c:v>
                </c:pt>
                <c:pt idx="243">
                  <c:v>-0.43333333333333302</c:v>
                </c:pt>
                <c:pt idx="244">
                  <c:v>-0.44166666666666698</c:v>
                </c:pt>
                <c:pt idx="245">
                  <c:v>-0.48565217391304399</c:v>
                </c:pt>
                <c:pt idx="246">
                  <c:v>-0.45333333333333298</c:v>
                </c:pt>
                <c:pt idx="247">
                  <c:v>-0.45333333333333298</c:v>
                </c:pt>
                <c:pt idx="248">
                  <c:v>-0.45333333333333298</c:v>
                </c:pt>
                <c:pt idx="249">
                  <c:v>-0.38200000000000001</c:v>
                </c:pt>
                <c:pt idx="250">
                  <c:v>-0.32500000000000001</c:v>
                </c:pt>
                <c:pt idx="251">
                  <c:v>-0.25333333333333302</c:v>
                </c:pt>
                <c:pt idx="252">
                  <c:v>-0.21133333333333301</c:v>
                </c:pt>
                <c:pt idx="253">
                  <c:v>-0.186514756944444</c:v>
                </c:pt>
                <c:pt idx="254">
                  <c:v>-0.186514756944444</c:v>
                </c:pt>
                <c:pt idx="255">
                  <c:v>-0.186514756944444</c:v>
                </c:pt>
                <c:pt idx="256">
                  <c:v>-0.186514756944444</c:v>
                </c:pt>
                <c:pt idx="257">
                  <c:v>-0.21</c:v>
                </c:pt>
                <c:pt idx="258">
                  <c:v>-0.23799999999999999</c:v>
                </c:pt>
                <c:pt idx="259">
                  <c:v>-0.24</c:v>
                </c:pt>
                <c:pt idx="260">
                  <c:v>-0.24</c:v>
                </c:pt>
                <c:pt idx="261">
                  <c:v>-0.24</c:v>
                </c:pt>
                <c:pt idx="262">
                  <c:v>-0.24</c:v>
                </c:pt>
                <c:pt idx="263">
                  <c:v>-0.25</c:v>
                </c:pt>
                <c:pt idx="264">
                  <c:v>-0.24</c:v>
                </c:pt>
                <c:pt idx="265">
                  <c:v>-0.24</c:v>
                </c:pt>
                <c:pt idx="266">
                  <c:v>-0.18</c:v>
                </c:pt>
                <c:pt idx="267">
                  <c:v>-0.15043613707165099</c:v>
                </c:pt>
                <c:pt idx="268">
                  <c:v>-0.15043613707165099</c:v>
                </c:pt>
                <c:pt idx="269">
                  <c:v>-0.15043613707165099</c:v>
                </c:pt>
                <c:pt idx="270">
                  <c:v>-0.09</c:v>
                </c:pt>
                <c:pt idx="271">
                  <c:v>-4.7500000000000001E-2</c:v>
                </c:pt>
                <c:pt idx="272">
                  <c:v>1.3333333333333299E-2</c:v>
                </c:pt>
                <c:pt idx="273">
                  <c:v>-7.4444444444444494E-2</c:v>
                </c:pt>
                <c:pt idx="274">
                  <c:v>-0.121469184599619</c:v>
                </c:pt>
                <c:pt idx="275">
                  <c:v>-0.121469184599619</c:v>
                </c:pt>
                <c:pt idx="276">
                  <c:v>-0.121469184599619</c:v>
                </c:pt>
                <c:pt idx="277">
                  <c:v>-0.18090909090909099</c:v>
                </c:pt>
                <c:pt idx="278">
                  <c:v>-0.14124999999999999</c:v>
                </c:pt>
                <c:pt idx="279">
                  <c:v>-0.120769230769231</c:v>
                </c:pt>
                <c:pt idx="280">
                  <c:v>-0.113665277821952</c:v>
                </c:pt>
                <c:pt idx="281">
                  <c:v>-0.13250000000000001</c:v>
                </c:pt>
                <c:pt idx="282">
                  <c:v>-0.13250000000000001</c:v>
                </c:pt>
                <c:pt idx="283">
                  <c:v>-0.13250000000000001</c:v>
                </c:pt>
                <c:pt idx="284">
                  <c:v>-0.13250000000000001</c:v>
                </c:pt>
                <c:pt idx="285">
                  <c:v>-0.11</c:v>
                </c:pt>
                <c:pt idx="286">
                  <c:v>-0.12358381502890201</c:v>
                </c:pt>
                <c:pt idx="287">
                  <c:v>-0.130400682011935</c:v>
                </c:pt>
                <c:pt idx="288">
                  <c:v>-0.1</c:v>
                </c:pt>
                <c:pt idx="289">
                  <c:v>-0.1</c:v>
                </c:pt>
                <c:pt idx="290">
                  <c:v>-0.1</c:v>
                </c:pt>
                <c:pt idx="291">
                  <c:v>-8.2500000000000004E-2</c:v>
                </c:pt>
                <c:pt idx="292">
                  <c:v>-4.8399999999999999E-2</c:v>
                </c:pt>
                <c:pt idx="293">
                  <c:v>-8.9900166389351097E-2</c:v>
                </c:pt>
                <c:pt idx="294">
                  <c:v>-0.12562499999999999</c:v>
                </c:pt>
                <c:pt idx="295">
                  <c:v>-0.11123636363636399</c:v>
                </c:pt>
                <c:pt idx="296">
                  <c:v>-0.11123636363636399</c:v>
                </c:pt>
                <c:pt idx="297">
                  <c:v>-0.11123636363636399</c:v>
                </c:pt>
                <c:pt idx="298">
                  <c:v>-0.14124999999999999</c:v>
                </c:pt>
                <c:pt idx="299">
                  <c:v>-0.14499999999999999</c:v>
                </c:pt>
                <c:pt idx="300">
                  <c:v>-6.7586206896551801E-2</c:v>
                </c:pt>
                <c:pt idx="301">
                  <c:v>-0.154</c:v>
                </c:pt>
                <c:pt idx="302">
                  <c:v>-0.13818181818181799</c:v>
                </c:pt>
                <c:pt idx="303">
                  <c:v>-0.13818181818181799</c:v>
                </c:pt>
                <c:pt idx="304">
                  <c:v>-0.13818181818181799</c:v>
                </c:pt>
                <c:pt idx="305">
                  <c:v>-0.14000000000000001</c:v>
                </c:pt>
                <c:pt idx="306">
                  <c:v>-0.168275862068965</c:v>
                </c:pt>
                <c:pt idx="307">
                  <c:v>-0.233877551020408</c:v>
                </c:pt>
                <c:pt idx="308">
                  <c:v>-0.27444444444444399</c:v>
                </c:pt>
                <c:pt idx="309">
                  <c:v>-0.33941176470588202</c:v>
                </c:pt>
                <c:pt idx="310">
                  <c:v>-0.33941176470588202</c:v>
                </c:pt>
                <c:pt idx="311">
                  <c:v>-0.33941176470588202</c:v>
                </c:pt>
                <c:pt idx="312">
                  <c:v>-0.26624999999999999</c:v>
                </c:pt>
                <c:pt idx="313">
                  <c:v>-0.29859523809523802</c:v>
                </c:pt>
                <c:pt idx="314">
                  <c:v>-0.25</c:v>
                </c:pt>
                <c:pt idx="315">
                  <c:v>-0.183412844036697</c:v>
                </c:pt>
                <c:pt idx="316">
                  <c:v>-0.19770675334055601</c:v>
                </c:pt>
                <c:pt idx="317">
                  <c:v>-0.19770675334055601</c:v>
                </c:pt>
                <c:pt idx="318">
                  <c:v>-0.19770675334055601</c:v>
                </c:pt>
                <c:pt idx="319">
                  <c:v>-0.19770675334055601</c:v>
                </c:pt>
                <c:pt idx="320">
                  <c:v>-0.24881011954406501</c:v>
                </c:pt>
                <c:pt idx="321">
                  <c:v>-0.2</c:v>
                </c:pt>
                <c:pt idx="322">
                  <c:v>-0.18</c:v>
                </c:pt>
                <c:pt idx="323">
                  <c:v>-0.19931818181818201</c:v>
                </c:pt>
                <c:pt idx="324">
                  <c:v>-0.19931818181818201</c:v>
                </c:pt>
                <c:pt idx="325">
                  <c:v>-0.19931818181818201</c:v>
                </c:pt>
                <c:pt idx="326">
                  <c:v>-0.18</c:v>
                </c:pt>
                <c:pt idx="327">
                  <c:v>-0.15</c:v>
                </c:pt>
                <c:pt idx="328">
                  <c:v>-0.13800000000000001</c:v>
                </c:pt>
                <c:pt idx="329">
                  <c:v>-0.13800000000000001</c:v>
                </c:pt>
                <c:pt idx="330">
                  <c:v>-0.13800000000000001</c:v>
                </c:pt>
                <c:pt idx="331">
                  <c:v>-0.13800000000000001</c:v>
                </c:pt>
                <c:pt idx="332">
                  <c:v>-0.13800000000000001</c:v>
                </c:pt>
                <c:pt idx="333">
                  <c:v>-5.3571428571428603E-2</c:v>
                </c:pt>
                <c:pt idx="334">
                  <c:v>-5.3571428571428603E-2</c:v>
                </c:pt>
                <c:pt idx="335">
                  <c:v>0</c:v>
                </c:pt>
                <c:pt idx="336">
                  <c:v>-3.5454545454545502E-2</c:v>
                </c:pt>
                <c:pt idx="337">
                  <c:v>-0.05</c:v>
                </c:pt>
                <c:pt idx="338">
                  <c:v>-0.05</c:v>
                </c:pt>
                <c:pt idx="339">
                  <c:v>-0.05</c:v>
                </c:pt>
                <c:pt idx="340">
                  <c:v>-6.2500000000000003E-3</c:v>
                </c:pt>
                <c:pt idx="341">
                  <c:v>-6.2500000000000003E-3</c:v>
                </c:pt>
                <c:pt idx="342">
                  <c:v>1.8333333333333299E-2</c:v>
                </c:pt>
                <c:pt idx="343">
                  <c:v>-6.3423611111111097E-2</c:v>
                </c:pt>
                <c:pt idx="344">
                  <c:v>-7.0000000000000007E-2</c:v>
                </c:pt>
                <c:pt idx="345">
                  <c:v>-7.0000000000000007E-2</c:v>
                </c:pt>
                <c:pt idx="346">
                  <c:v>-7.0000000000000007E-2</c:v>
                </c:pt>
                <c:pt idx="347">
                  <c:v>-9.6666666666666706E-2</c:v>
                </c:pt>
                <c:pt idx="348">
                  <c:v>-0.115</c:v>
                </c:pt>
                <c:pt idx="349">
                  <c:v>-0.18379310344827601</c:v>
                </c:pt>
                <c:pt idx="350">
                  <c:v>-0.20059098044206899</c:v>
                </c:pt>
                <c:pt idx="351">
                  <c:v>-0.19555555555555601</c:v>
                </c:pt>
                <c:pt idx="352">
                  <c:v>-0.19555555555555601</c:v>
                </c:pt>
                <c:pt idx="353">
                  <c:v>-0.19555555555555601</c:v>
                </c:pt>
                <c:pt idx="354">
                  <c:v>-0.18</c:v>
                </c:pt>
                <c:pt idx="355">
                  <c:v>-0.211153846153846</c:v>
                </c:pt>
                <c:pt idx="356">
                  <c:v>-0.19749388753056199</c:v>
                </c:pt>
                <c:pt idx="357">
                  <c:v>-0.21875</c:v>
                </c:pt>
                <c:pt idx="358">
                  <c:v>-0.21875</c:v>
                </c:pt>
                <c:pt idx="359">
                  <c:v>-0.21875</c:v>
                </c:pt>
                <c:pt idx="360">
                  <c:v>-0.21875</c:v>
                </c:pt>
                <c:pt idx="361">
                  <c:v>-0.20272727272727301</c:v>
                </c:pt>
                <c:pt idx="362">
                  <c:v>-0.16</c:v>
                </c:pt>
                <c:pt idx="363">
                  <c:v>-0.2</c:v>
                </c:pt>
                <c:pt idx="364">
                  <c:v>-0.2</c:v>
                </c:pt>
                <c:pt idx="365">
                  <c:v>-0.2</c:v>
                </c:pt>
                <c:pt idx="366">
                  <c:v>-0.2</c:v>
                </c:pt>
                <c:pt idx="367">
                  <c:v>-0.2</c:v>
                </c:pt>
                <c:pt idx="368">
                  <c:v>-0.23</c:v>
                </c:pt>
                <c:pt idx="369">
                  <c:v>-0.29210075026795301</c:v>
                </c:pt>
                <c:pt idx="370">
                  <c:v>-0.334377409083291</c:v>
                </c:pt>
                <c:pt idx="371">
                  <c:v>-0.3</c:v>
                </c:pt>
                <c:pt idx="372">
                  <c:v>-0.337598290598291</c:v>
                </c:pt>
                <c:pt idx="373">
                  <c:v>-0.337598290598291</c:v>
                </c:pt>
                <c:pt idx="374">
                  <c:v>-0.337598290598291</c:v>
                </c:pt>
                <c:pt idx="375">
                  <c:v>-0.31</c:v>
                </c:pt>
                <c:pt idx="376">
                  <c:v>-0.33837209302325599</c:v>
                </c:pt>
                <c:pt idx="377">
                  <c:v>-0.35</c:v>
                </c:pt>
                <c:pt idx="378">
                  <c:v>-0.33956521739130402</c:v>
                </c:pt>
                <c:pt idx="379">
                  <c:v>-0.34743546758958799</c:v>
                </c:pt>
                <c:pt idx="380">
                  <c:v>-0.34743546758958799</c:v>
                </c:pt>
                <c:pt idx="381">
                  <c:v>-0.34743546758958799</c:v>
                </c:pt>
                <c:pt idx="382">
                  <c:v>-0.34499999999999997</c:v>
                </c:pt>
                <c:pt idx="383">
                  <c:v>-0.34268292682926799</c:v>
                </c:pt>
                <c:pt idx="384">
                  <c:v>-0.34333333333333299</c:v>
                </c:pt>
                <c:pt idx="385">
                  <c:v>-0.36468085106382903</c:v>
                </c:pt>
                <c:pt idx="386">
                  <c:v>-0.42099999999999999</c:v>
                </c:pt>
                <c:pt idx="387">
                  <c:v>-0.42099999999999999</c:v>
                </c:pt>
                <c:pt idx="388">
                  <c:v>-0.42099999999999999</c:v>
                </c:pt>
                <c:pt idx="389">
                  <c:v>-0.42899999999999999</c:v>
                </c:pt>
                <c:pt idx="390">
                  <c:v>-0.37624999999999997</c:v>
                </c:pt>
                <c:pt idx="391">
                  <c:v>-0.42476190476190501</c:v>
                </c:pt>
                <c:pt idx="392">
                  <c:v>-0.437142857142857</c:v>
                </c:pt>
                <c:pt idx="393">
                  <c:v>-0.41</c:v>
                </c:pt>
                <c:pt idx="394">
                  <c:v>-0.41</c:v>
                </c:pt>
                <c:pt idx="395">
                  <c:v>-0.41</c:v>
                </c:pt>
                <c:pt idx="396">
                  <c:v>-0.39090909090909098</c:v>
                </c:pt>
                <c:pt idx="397">
                  <c:v>-0.41571428571428598</c:v>
                </c:pt>
                <c:pt idx="398">
                  <c:v>-0.43706935123042501</c:v>
                </c:pt>
                <c:pt idx="399">
                  <c:v>-0.48633333333333301</c:v>
                </c:pt>
                <c:pt idx="400">
                  <c:v>-0.504117647058824</c:v>
                </c:pt>
                <c:pt idx="401">
                  <c:v>-0.504117647058824</c:v>
                </c:pt>
                <c:pt idx="402">
                  <c:v>-0.504117647058824</c:v>
                </c:pt>
                <c:pt idx="403">
                  <c:v>-0.57874999999999999</c:v>
                </c:pt>
                <c:pt idx="404">
                  <c:v>-0.59684210526315795</c:v>
                </c:pt>
                <c:pt idx="405">
                  <c:v>-0.60307692307692295</c:v>
                </c:pt>
                <c:pt idx="406">
                  <c:v>-0.65</c:v>
                </c:pt>
                <c:pt idx="407">
                  <c:v>-0.64476073095379005</c:v>
                </c:pt>
                <c:pt idx="408">
                  <c:v>-0.64476073095379005</c:v>
                </c:pt>
                <c:pt idx="409">
                  <c:v>-0.64476073095379005</c:v>
                </c:pt>
                <c:pt idx="410">
                  <c:v>-0.60840000000000005</c:v>
                </c:pt>
                <c:pt idx="411">
                  <c:v>-0.541333333333333</c:v>
                </c:pt>
                <c:pt idx="412">
                  <c:v>-0.431153846153846</c:v>
                </c:pt>
                <c:pt idx="413">
                  <c:v>-0.36666666666666697</c:v>
                </c:pt>
                <c:pt idx="414">
                  <c:v>-0.27750000000000002</c:v>
                </c:pt>
                <c:pt idx="415">
                  <c:v>-0.27750000000000002</c:v>
                </c:pt>
                <c:pt idx="416">
                  <c:v>-0.27750000000000002</c:v>
                </c:pt>
                <c:pt idx="417">
                  <c:v>-0.210555555555556</c:v>
                </c:pt>
                <c:pt idx="418">
                  <c:v>-0.19844444444444501</c:v>
                </c:pt>
                <c:pt idx="419">
                  <c:v>-0.151666666666667</c:v>
                </c:pt>
                <c:pt idx="420">
                  <c:v>-9.1764705882352998E-2</c:v>
                </c:pt>
                <c:pt idx="421">
                  <c:v>-0.18</c:v>
                </c:pt>
                <c:pt idx="422">
                  <c:v>-0.18</c:v>
                </c:pt>
                <c:pt idx="423">
                  <c:v>-0.18</c:v>
                </c:pt>
                <c:pt idx="424">
                  <c:v>-0.26983606557376999</c:v>
                </c:pt>
                <c:pt idx="425">
                  <c:v>-0.27100000000000002</c:v>
                </c:pt>
                <c:pt idx="426">
                  <c:v>-0.13153846153846199</c:v>
                </c:pt>
                <c:pt idx="427">
                  <c:v>-0.15631578947368399</c:v>
                </c:pt>
                <c:pt idx="428">
                  <c:v>-0.03</c:v>
                </c:pt>
                <c:pt idx="429">
                  <c:v>-0.03</c:v>
                </c:pt>
                <c:pt idx="430">
                  <c:v>-0.03</c:v>
                </c:pt>
                <c:pt idx="431">
                  <c:v>0</c:v>
                </c:pt>
                <c:pt idx="432">
                  <c:v>-4.4324324324324399E-2</c:v>
                </c:pt>
                <c:pt idx="433">
                  <c:v>-4.4324324324324399E-2</c:v>
                </c:pt>
                <c:pt idx="434">
                  <c:v>-0.03</c:v>
                </c:pt>
                <c:pt idx="435">
                  <c:v>6.3571428571428598E-2</c:v>
                </c:pt>
                <c:pt idx="436">
                  <c:v>6.3571428571428598E-2</c:v>
                </c:pt>
                <c:pt idx="437">
                  <c:v>6.3571428571428598E-2</c:v>
                </c:pt>
                <c:pt idx="438">
                  <c:v>8.6999999999999994E-2</c:v>
                </c:pt>
                <c:pt idx="439">
                  <c:v>8.66666666666666E-2</c:v>
                </c:pt>
                <c:pt idx="440">
                  <c:v>0.112</c:v>
                </c:pt>
                <c:pt idx="441">
                  <c:v>0.26250000000000001</c:v>
                </c:pt>
                <c:pt idx="442">
                  <c:v>0.24164705882352999</c:v>
                </c:pt>
                <c:pt idx="443">
                  <c:v>0.24164705882352999</c:v>
                </c:pt>
                <c:pt idx="444">
                  <c:v>0.24164705882352999</c:v>
                </c:pt>
                <c:pt idx="445">
                  <c:v>0.243611111111111</c:v>
                </c:pt>
                <c:pt idx="446">
                  <c:v>0.241153846153846</c:v>
                </c:pt>
                <c:pt idx="447">
                  <c:v>0.234920634920635</c:v>
                </c:pt>
                <c:pt idx="448">
                  <c:v>0.35</c:v>
                </c:pt>
                <c:pt idx="449">
                  <c:v>0.54959183673469403</c:v>
                </c:pt>
                <c:pt idx="450">
                  <c:v>0.54959183673469403</c:v>
                </c:pt>
                <c:pt idx="451">
                  <c:v>0.54959183673469403</c:v>
                </c:pt>
                <c:pt idx="452">
                  <c:v>0.52739904175222496</c:v>
                </c:pt>
                <c:pt idx="453">
                  <c:v>0.49942122186495203</c:v>
                </c:pt>
                <c:pt idx="454">
                  <c:v>0.49</c:v>
                </c:pt>
                <c:pt idx="455">
                  <c:v>0.46703071672355001</c:v>
                </c:pt>
                <c:pt idx="456">
                  <c:v>0.46703071672355001</c:v>
                </c:pt>
                <c:pt idx="457">
                  <c:v>0.46703071672355001</c:v>
                </c:pt>
                <c:pt idx="458">
                  <c:v>0.46703071672355001</c:v>
                </c:pt>
                <c:pt idx="459">
                  <c:v>0.36914641744548299</c:v>
                </c:pt>
                <c:pt idx="460">
                  <c:v>0.34222222222222198</c:v>
                </c:pt>
                <c:pt idx="461">
                  <c:v>0.36698826597131701</c:v>
                </c:pt>
                <c:pt idx="462">
                  <c:v>0.38433673469387802</c:v>
                </c:pt>
                <c:pt idx="463">
                  <c:v>0.40956521739130403</c:v>
                </c:pt>
                <c:pt idx="464">
                  <c:v>0.40956521739130403</c:v>
                </c:pt>
                <c:pt idx="465">
                  <c:v>0.40956521739130403</c:v>
                </c:pt>
                <c:pt idx="466">
                  <c:v>0.46</c:v>
                </c:pt>
                <c:pt idx="467">
                  <c:v>0.568007181328546</c:v>
                </c:pt>
                <c:pt idx="468">
                  <c:v>0.67833333333333301</c:v>
                </c:pt>
                <c:pt idx="469">
                  <c:v>0.59411702127659605</c:v>
                </c:pt>
                <c:pt idx="470">
                  <c:v>0.49342105263157898</c:v>
                </c:pt>
                <c:pt idx="471">
                  <c:v>0.49342105263157898</c:v>
                </c:pt>
                <c:pt idx="472">
                  <c:v>0.49342105263157898</c:v>
                </c:pt>
                <c:pt idx="473">
                  <c:v>0.52</c:v>
                </c:pt>
                <c:pt idx="474">
                  <c:v>0.52382978723404305</c:v>
                </c:pt>
                <c:pt idx="475">
                  <c:v>0.55596491228070199</c:v>
                </c:pt>
                <c:pt idx="476">
                  <c:v>0.60767441860465099</c:v>
                </c:pt>
                <c:pt idx="477">
                  <c:v>0.56687987519500804</c:v>
                </c:pt>
                <c:pt idx="478">
                  <c:v>0.56687987519500804</c:v>
                </c:pt>
                <c:pt idx="479">
                  <c:v>0.56687987519500804</c:v>
                </c:pt>
                <c:pt idx="480">
                  <c:v>0.63616438356164395</c:v>
                </c:pt>
                <c:pt idx="481">
                  <c:v>0.77912280701754399</c:v>
                </c:pt>
                <c:pt idx="482">
                  <c:v>0.90455958549222804</c:v>
                </c:pt>
                <c:pt idx="483">
                  <c:v>0.93929133858267699</c:v>
                </c:pt>
                <c:pt idx="484">
                  <c:v>0.80500000000000005</c:v>
                </c:pt>
                <c:pt idx="485">
                  <c:v>0.80500000000000005</c:v>
                </c:pt>
                <c:pt idx="486">
                  <c:v>0.80500000000000005</c:v>
                </c:pt>
                <c:pt idx="487">
                  <c:v>0.78025993883792</c:v>
                </c:pt>
                <c:pt idx="488">
                  <c:v>0.62862068965517204</c:v>
                </c:pt>
                <c:pt idx="489">
                  <c:v>0.52136915077989598</c:v>
                </c:pt>
                <c:pt idx="490">
                  <c:v>0.50971153846153805</c:v>
                </c:pt>
                <c:pt idx="491">
                  <c:v>0.43523809523809498</c:v>
                </c:pt>
                <c:pt idx="492">
                  <c:v>0.43523809523809498</c:v>
                </c:pt>
                <c:pt idx="493">
                  <c:v>0.43523809523809498</c:v>
                </c:pt>
                <c:pt idx="494">
                  <c:v>0.47</c:v>
                </c:pt>
                <c:pt idx="495">
                  <c:v>0.45927007299270101</c:v>
                </c:pt>
                <c:pt idx="496">
                  <c:v>0.51473684210526305</c:v>
                </c:pt>
                <c:pt idx="497">
                  <c:v>0.55000000000000004</c:v>
                </c:pt>
                <c:pt idx="498">
                  <c:v>0.55471615720524003</c:v>
                </c:pt>
                <c:pt idx="499">
                  <c:v>0.55471615720524003</c:v>
                </c:pt>
                <c:pt idx="500">
                  <c:v>0.55471615720524003</c:v>
                </c:pt>
                <c:pt idx="501">
                  <c:v>0.87727272727272698</c:v>
                </c:pt>
                <c:pt idx="502">
                  <c:v>0.72514619883040998</c:v>
                </c:pt>
                <c:pt idx="503">
                  <c:v>0.9</c:v>
                </c:pt>
                <c:pt idx="504">
                  <c:v>0.98</c:v>
                </c:pt>
                <c:pt idx="505">
                  <c:v>0.98</c:v>
                </c:pt>
                <c:pt idx="506">
                  <c:v>0.98</c:v>
                </c:pt>
                <c:pt idx="507">
                  <c:v>0.98</c:v>
                </c:pt>
                <c:pt idx="508">
                  <c:v>1.1207692307692301</c:v>
                </c:pt>
                <c:pt idx="509">
                  <c:v>1.2164625850340101</c:v>
                </c:pt>
                <c:pt idx="510">
                  <c:v>1.1147540983606501</c:v>
                </c:pt>
                <c:pt idx="511">
                  <c:v>1.06840830449827</c:v>
                </c:pt>
                <c:pt idx="512">
                  <c:v>1.0142514970059899</c:v>
                </c:pt>
                <c:pt idx="513">
                  <c:v>1.0142514970059899</c:v>
                </c:pt>
                <c:pt idx="514">
                  <c:v>1.0142514970059899</c:v>
                </c:pt>
                <c:pt idx="515">
                  <c:v>0.86246025104602497</c:v>
                </c:pt>
                <c:pt idx="516">
                  <c:v>0.85670644391408002</c:v>
                </c:pt>
                <c:pt idx="517">
                  <c:v>0.86937158469945397</c:v>
                </c:pt>
                <c:pt idx="518">
                  <c:v>1.07505119453925</c:v>
                </c:pt>
                <c:pt idx="519">
                  <c:v>1.3259259259259299</c:v>
                </c:pt>
                <c:pt idx="520">
                  <c:v>1.3259259259259299</c:v>
                </c:pt>
                <c:pt idx="521">
                  <c:v>1.3259259259259299</c:v>
                </c:pt>
                <c:pt idx="522">
                  <c:v>1.3916666666666699</c:v>
                </c:pt>
                <c:pt idx="523">
                  <c:v>1.40760563380282</c:v>
                </c:pt>
                <c:pt idx="524">
                  <c:v>1.40760563380282</c:v>
                </c:pt>
                <c:pt idx="525">
                  <c:v>1.2061275740833799</c:v>
                </c:pt>
                <c:pt idx="526">
                  <c:v>1.04364153627312</c:v>
                </c:pt>
                <c:pt idx="527">
                  <c:v>1.04364153627312</c:v>
                </c:pt>
                <c:pt idx="528">
                  <c:v>1.04364153627312</c:v>
                </c:pt>
                <c:pt idx="529">
                  <c:v>1.10565217391304</c:v>
                </c:pt>
                <c:pt idx="530">
                  <c:v>1.1399999999999999</c:v>
                </c:pt>
                <c:pt idx="531">
                  <c:v>1.1236842105263201</c:v>
                </c:pt>
                <c:pt idx="532">
                  <c:v>1.18685082872928</c:v>
                </c:pt>
                <c:pt idx="533">
                  <c:v>1.1862878787878799</c:v>
                </c:pt>
                <c:pt idx="534">
                  <c:v>1.1862878787878799</c:v>
                </c:pt>
                <c:pt idx="535">
                  <c:v>1.1862878787878799</c:v>
                </c:pt>
                <c:pt idx="536">
                  <c:v>1.1862878787878799</c:v>
                </c:pt>
                <c:pt idx="537">
                  <c:v>1.21</c:v>
                </c:pt>
                <c:pt idx="538">
                  <c:v>1.2528813559322001</c:v>
                </c:pt>
                <c:pt idx="539">
                  <c:v>1.3514476021314401</c:v>
                </c:pt>
                <c:pt idx="540">
                  <c:v>1.41697959183674</c:v>
                </c:pt>
                <c:pt idx="541">
                  <c:v>1.41697959183674</c:v>
                </c:pt>
                <c:pt idx="542">
                  <c:v>1.41697959183674</c:v>
                </c:pt>
                <c:pt idx="543">
                  <c:v>1.41697959183674</c:v>
                </c:pt>
                <c:pt idx="544">
                  <c:v>1.45821060965954</c:v>
                </c:pt>
                <c:pt idx="545">
                  <c:v>1.56538461538462</c:v>
                </c:pt>
                <c:pt idx="546">
                  <c:v>1.61615384615385</c:v>
                </c:pt>
                <c:pt idx="547">
                  <c:v>1.9004444444444499</c:v>
                </c:pt>
                <c:pt idx="548">
                  <c:v>1.9004444444444499</c:v>
                </c:pt>
                <c:pt idx="549">
                  <c:v>1.9004444444444499</c:v>
                </c:pt>
                <c:pt idx="550">
                  <c:v>2.00112994350282</c:v>
                </c:pt>
                <c:pt idx="551">
                  <c:v>1.9490243902439</c:v>
                </c:pt>
                <c:pt idx="552">
                  <c:v>1.8740000000000001</c:v>
                </c:pt>
                <c:pt idx="553">
                  <c:v>1.73095761381476</c:v>
                </c:pt>
                <c:pt idx="554">
                  <c:v>1.55</c:v>
                </c:pt>
                <c:pt idx="555">
                  <c:v>1.55</c:v>
                </c:pt>
                <c:pt idx="556">
                  <c:v>1.55</c:v>
                </c:pt>
                <c:pt idx="557">
                  <c:v>1.5240750000000001</c:v>
                </c:pt>
                <c:pt idx="558">
                  <c:v>1.51427835051546</c:v>
                </c:pt>
                <c:pt idx="559">
                  <c:v>1.41354838709677</c:v>
                </c:pt>
                <c:pt idx="560">
                  <c:v>1.22857142857143</c:v>
                </c:pt>
                <c:pt idx="561">
                  <c:v>1.22857142857143</c:v>
                </c:pt>
                <c:pt idx="562">
                  <c:v>1.22857142857143</c:v>
                </c:pt>
                <c:pt idx="563">
                  <c:v>1.22857142857143</c:v>
                </c:pt>
                <c:pt idx="564">
                  <c:v>1.0060747663551399</c:v>
                </c:pt>
                <c:pt idx="565">
                  <c:v>1.03301282051282</c:v>
                </c:pt>
                <c:pt idx="566">
                  <c:v>1.20121140142518</c:v>
                </c:pt>
                <c:pt idx="567">
                  <c:v>1.2478691019786901</c:v>
                </c:pt>
                <c:pt idx="568">
                  <c:v>1.3261665292662801</c:v>
                </c:pt>
                <c:pt idx="569">
                  <c:v>1.3261665292662801</c:v>
                </c:pt>
                <c:pt idx="570">
                  <c:v>1.3261665292662801</c:v>
                </c:pt>
                <c:pt idx="571">
                  <c:v>1.39</c:v>
                </c:pt>
                <c:pt idx="572">
                  <c:v>1.51656891495601</c:v>
                </c:pt>
                <c:pt idx="573">
                  <c:v>1.7</c:v>
                </c:pt>
                <c:pt idx="574">
                  <c:v>1.6602672292545699</c:v>
                </c:pt>
                <c:pt idx="575">
                  <c:v>1.5720000000000001</c:v>
                </c:pt>
                <c:pt idx="576">
                  <c:v>1.5720000000000001</c:v>
                </c:pt>
                <c:pt idx="577">
                  <c:v>1.5720000000000001</c:v>
                </c:pt>
                <c:pt idx="578">
                  <c:v>1.5610526315789499</c:v>
                </c:pt>
                <c:pt idx="579">
                  <c:v>1.5601785714285701</c:v>
                </c:pt>
                <c:pt idx="580">
                  <c:v>1.6</c:v>
                </c:pt>
                <c:pt idx="581">
                  <c:v>1.6215426997245199</c:v>
                </c:pt>
                <c:pt idx="582">
                  <c:v>1.5571546961325999</c:v>
                </c:pt>
                <c:pt idx="583">
                  <c:v>1.5571546961325999</c:v>
                </c:pt>
                <c:pt idx="584">
                  <c:v>1.5571546961325999</c:v>
                </c:pt>
                <c:pt idx="585">
                  <c:v>1.6099603567889</c:v>
                </c:pt>
                <c:pt idx="586">
                  <c:v>1.6398621070049599</c:v>
                </c:pt>
                <c:pt idx="587">
                  <c:v>1.61357142857143</c:v>
                </c:pt>
                <c:pt idx="588">
                  <c:v>1.5825125628140699</c:v>
                </c:pt>
                <c:pt idx="589">
                  <c:v>1.5485555555555599</c:v>
                </c:pt>
                <c:pt idx="590">
                  <c:v>1.5485555555555599</c:v>
                </c:pt>
                <c:pt idx="591">
                  <c:v>1.5485555555555599</c:v>
                </c:pt>
                <c:pt idx="592">
                  <c:v>1.4922988505747099</c:v>
                </c:pt>
                <c:pt idx="593">
                  <c:v>1.4816846473028999</c:v>
                </c:pt>
                <c:pt idx="594">
                  <c:v>1.5014754098360701</c:v>
                </c:pt>
                <c:pt idx="595">
                  <c:v>1.5014754098360701</c:v>
                </c:pt>
                <c:pt idx="596">
                  <c:v>1.62383262583384</c:v>
                </c:pt>
                <c:pt idx="597">
                  <c:v>1.62383262583384</c:v>
                </c:pt>
                <c:pt idx="598">
                  <c:v>1.62383262583384</c:v>
                </c:pt>
                <c:pt idx="599">
                  <c:v>1.67</c:v>
                </c:pt>
                <c:pt idx="600">
                  <c:v>1.67218875502008</c:v>
                </c:pt>
                <c:pt idx="601">
                  <c:v>1.6045945945945901</c:v>
                </c:pt>
                <c:pt idx="602">
                  <c:v>1.6002732240437201</c:v>
                </c:pt>
                <c:pt idx="603">
                  <c:v>1.51123117803366</c:v>
                </c:pt>
                <c:pt idx="604">
                  <c:v>1.51123117803366</c:v>
                </c:pt>
                <c:pt idx="605">
                  <c:v>1.51123117803366</c:v>
                </c:pt>
                <c:pt idx="606">
                  <c:v>1.4499224806201501</c:v>
                </c:pt>
                <c:pt idx="607">
                  <c:v>1.46324947589099</c:v>
                </c:pt>
                <c:pt idx="608">
                  <c:v>1.7243902439024399</c:v>
                </c:pt>
                <c:pt idx="609">
                  <c:v>1.83457943925234</c:v>
                </c:pt>
                <c:pt idx="610">
                  <c:v>1.8683217108321699</c:v>
                </c:pt>
                <c:pt idx="611">
                  <c:v>1.8683217108321699</c:v>
                </c:pt>
                <c:pt idx="612">
                  <c:v>1.8683217108321699</c:v>
                </c:pt>
                <c:pt idx="613">
                  <c:v>2</c:v>
                </c:pt>
                <c:pt idx="614">
                  <c:v>2.0509638554216898</c:v>
                </c:pt>
                <c:pt idx="615">
                  <c:v>2.1431578947368402</c:v>
                </c:pt>
                <c:pt idx="616">
                  <c:v>2.34400236826525</c:v>
                </c:pt>
                <c:pt idx="617">
                  <c:v>2.3857102069949998</c:v>
                </c:pt>
                <c:pt idx="618">
                  <c:v>2.3857102069949998</c:v>
                </c:pt>
                <c:pt idx="619">
                  <c:v>2.3857102069949998</c:v>
                </c:pt>
                <c:pt idx="620">
                  <c:v>2.13931677018634</c:v>
                </c:pt>
                <c:pt idx="621">
                  <c:v>2.0053811723938799</c:v>
                </c:pt>
                <c:pt idx="622">
                  <c:v>1.8243434343434299</c:v>
                </c:pt>
                <c:pt idx="623">
                  <c:v>1.91402234636872</c:v>
                </c:pt>
                <c:pt idx="624">
                  <c:v>1.91402234636872</c:v>
                </c:pt>
                <c:pt idx="625">
                  <c:v>1.91402234636872</c:v>
                </c:pt>
                <c:pt idx="626">
                  <c:v>1.91402234636872</c:v>
                </c:pt>
                <c:pt idx="627">
                  <c:v>1.90797413793103</c:v>
                </c:pt>
                <c:pt idx="628">
                  <c:v>1.7409790209790199</c:v>
                </c:pt>
                <c:pt idx="629">
                  <c:v>1.7733333333333301</c:v>
                </c:pt>
                <c:pt idx="630">
                  <c:v>1.8271250000000001</c:v>
                </c:pt>
                <c:pt idx="631">
                  <c:v>1.9692537313432801</c:v>
                </c:pt>
                <c:pt idx="632">
                  <c:v>1.9692537313432801</c:v>
                </c:pt>
                <c:pt idx="633">
                  <c:v>1.9692537313432801</c:v>
                </c:pt>
                <c:pt idx="634">
                  <c:v>2.11650581395349</c:v>
                </c:pt>
                <c:pt idx="635">
                  <c:v>2.1386214442013101</c:v>
                </c:pt>
                <c:pt idx="636">
                  <c:v>2.1563012295082</c:v>
                </c:pt>
                <c:pt idx="637">
                  <c:v>2.1091609880749602</c:v>
                </c:pt>
                <c:pt idx="638">
                  <c:v>2.1937617135207499</c:v>
                </c:pt>
                <c:pt idx="639">
                  <c:v>2.1937617135207499</c:v>
                </c:pt>
                <c:pt idx="640">
                  <c:v>2.1937617135207499</c:v>
                </c:pt>
                <c:pt idx="641">
                  <c:v>2.4267857142857139</c:v>
                </c:pt>
                <c:pt idx="642">
                  <c:v>2.6570833333333335</c:v>
                </c:pt>
                <c:pt idx="643">
                  <c:v>2.917297297297297</c:v>
                </c:pt>
                <c:pt idx="644">
                  <c:v>3.1033555268261153</c:v>
                </c:pt>
                <c:pt idx="645">
                  <c:v>3.3274270072992698</c:v>
                </c:pt>
                <c:pt idx="646">
                  <c:v>3.3274270072992698</c:v>
                </c:pt>
                <c:pt idx="647">
                  <c:v>3.3274270072992698</c:v>
                </c:pt>
                <c:pt idx="648">
                  <c:v>3.3274270072992702</c:v>
                </c:pt>
                <c:pt idx="649">
                  <c:v>3.5190750000000008</c:v>
                </c:pt>
                <c:pt idx="650">
                  <c:v>3.5775000000000001</c:v>
                </c:pt>
                <c:pt idx="651">
                  <c:v>3.1477192982456157</c:v>
                </c:pt>
                <c:pt idx="652">
                  <c:v>3.0599009900990097</c:v>
                </c:pt>
                <c:pt idx="653">
                  <c:v>3.0599009900990097</c:v>
                </c:pt>
                <c:pt idx="654">
                  <c:v>3.0599009900990097</c:v>
                </c:pt>
                <c:pt idx="655">
                  <c:v>3.2731491712707186</c:v>
                </c:pt>
                <c:pt idx="656">
                  <c:v>3.2344680851063821</c:v>
                </c:pt>
                <c:pt idx="657">
                  <c:v>3.1432421875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6FA-40FA-863F-38D412098E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1717840"/>
        <c:axId val="281717008"/>
      </c:lineChart>
      <c:dateAx>
        <c:axId val="481749200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81747120"/>
        <c:crosses val="autoZero"/>
        <c:auto val="1"/>
        <c:lblOffset val="100"/>
        <c:baseTimeUnit val="days"/>
        <c:majorUnit val="3"/>
        <c:majorTimeUnit val="months"/>
      </c:dateAx>
      <c:valAx>
        <c:axId val="481747120"/>
        <c:scaling>
          <c:orientation val="minMax"/>
          <c:max val="125"/>
          <c:min val="75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81749200"/>
        <c:crosses val="autoZero"/>
        <c:crossBetween val="between"/>
        <c:majorUnit val="10"/>
      </c:valAx>
      <c:valAx>
        <c:axId val="281717008"/>
        <c:scaling>
          <c:orientation val="minMax"/>
          <c:min val="-1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81717840"/>
        <c:crosses val="max"/>
        <c:crossBetween val="between"/>
        <c:majorUnit val="1"/>
      </c:valAx>
      <c:dateAx>
        <c:axId val="281717840"/>
        <c:scaling>
          <c:orientation val="minMax"/>
        </c:scaling>
        <c:delete val="1"/>
        <c:axPos val="b"/>
        <c:numFmt formatCode="d\-mmm\-yy" sourceLinked="1"/>
        <c:majorTickMark val="out"/>
        <c:minorTickMark val="none"/>
        <c:tickLblPos val="nextTo"/>
        <c:crossAx val="281717008"/>
        <c:crosses val="autoZero"/>
        <c:auto val="1"/>
        <c:lblOffset val="100"/>
        <c:baseTimeUnit val="day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9.1269841269841265E-2"/>
          <c:y val="1.1730205278592375E-2"/>
          <c:w val="0.71587296587926497"/>
          <c:h val="0.1324540297565443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01861605047712E-2"/>
          <c:y val="4.780392156862745E-2"/>
          <c:w val="0.83890493820722745"/>
          <c:h val="0.869679172456384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.8'!$I$2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G I.8'!$H$3:$H$12</c:f>
              <c:strCache>
                <c:ptCount val="10"/>
                <c:pt idx="0">
                  <c:v>Ene.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</c:strCache>
            </c:strRef>
          </c:cat>
          <c:val>
            <c:numRef>
              <c:f>'G I.8'!$I$3:$I$12</c:f>
              <c:numCache>
                <c:formatCode>0.00</c:formatCode>
                <c:ptCount val="10"/>
                <c:pt idx="0">
                  <c:v>10.44</c:v>
                </c:pt>
                <c:pt idx="1">
                  <c:v>5.47</c:v>
                </c:pt>
                <c:pt idx="2">
                  <c:v>2.15</c:v>
                </c:pt>
                <c:pt idx="3">
                  <c:v>3.9</c:v>
                </c:pt>
                <c:pt idx="4">
                  <c:v>6.86</c:v>
                </c:pt>
                <c:pt idx="5">
                  <c:v>1.75</c:v>
                </c:pt>
                <c:pt idx="6">
                  <c:v>3.57</c:v>
                </c:pt>
                <c:pt idx="7">
                  <c:v>3.52</c:v>
                </c:pt>
                <c:pt idx="8">
                  <c:v>3.5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DE-4E0E-9620-382B4C9E9544}"/>
            </c:ext>
          </c:extLst>
        </c:ser>
        <c:ser>
          <c:idx val="1"/>
          <c:order val="1"/>
          <c:tx>
            <c:strRef>
              <c:f>'G I.8'!$J$2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G I.8'!$H$3:$H$12</c:f>
              <c:strCache>
                <c:ptCount val="10"/>
                <c:pt idx="0">
                  <c:v>Ene.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</c:strCache>
            </c:strRef>
          </c:cat>
          <c:val>
            <c:numRef>
              <c:f>'G I.8'!$J$3:$J$12</c:f>
              <c:numCache>
                <c:formatCode>0.00</c:formatCode>
                <c:ptCount val="10"/>
                <c:pt idx="0">
                  <c:v>5.15</c:v>
                </c:pt>
                <c:pt idx="1">
                  <c:v>2.68</c:v>
                </c:pt>
                <c:pt idx="2">
                  <c:v>1.1599999999999999</c:v>
                </c:pt>
                <c:pt idx="3">
                  <c:v>2.14</c:v>
                </c:pt>
                <c:pt idx="4">
                  <c:v>3.98</c:v>
                </c:pt>
                <c:pt idx="5">
                  <c:v>1.29</c:v>
                </c:pt>
                <c:pt idx="6">
                  <c:v>3.37</c:v>
                </c:pt>
                <c:pt idx="7">
                  <c:v>2.77</c:v>
                </c:pt>
                <c:pt idx="8">
                  <c:v>2.66</c:v>
                </c:pt>
                <c:pt idx="9">
                  <c:v>2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DE-4E0E-9620-382B4C9E9544}"/>
            </c:ext>
          </c:extLst>
        </c:ser>
        <c:ser>
          <c:idx val="2"/>
          <c:order val="2"/>
          <c:tx>
            <c:strRef>
              <c:f>'G I.8'!$K$2</c:f>
              <c:strCache>
                <c:ptCount val="1"/>
                <c:pt idx="0">
                  <c:v>C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G I.8'!$H$3:$H$12</c:f>
              <c:strCache>
                <c:ptCount val="10"/>
                <c:pt idx="0">
                  <c:v>Ene.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</c:strCache>
            </c:strRef>
          </c:cat>
          <c:val>
            <c:numRef>
              <c:f>'G I.8'!$K$3:$K$12</c:f>
              <c:numCache>
                <c:formatCode>0.00</c:formatCode>
                <c:ptCount val="10"/>
                <c:pt idx="0">
                  <c:v>2.31</c:v>
                </c:pt>
                <c:pt idx="1">
                  <c:v>7.88</c:v>
                </c:pt>
                <c:pt idx="2">
                  <c:v>2.11</c:v>
                </c:pt>
                <c:pt idx="3">
                  <c:v>8.2200000000000006</c:v>
                </c:pt>
                <c:pt idx="4">
                  <c:v>5.76</c:v>
                </c:pt>
                <c:pt idx="5">
                  <c:v>2.57</c:v>
                </c:pt>
                <c:pt idx="6">
                  <c:v>5.89</c:v>
                </c:pt>
                <c:pt idx="7">
                  <c:v>4.78</c:v>
                </c:pt>
                <c:pt idx="8">
                  <c:v>4.76</c:v>
                </c:pt>
                <c:pt idx="9">
                  <c:v>5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DE-4E0E-9620-382B4C9E9544}"/>
            </c:ext>
          </c:extLst>
        </c:ser>
        <c:ser>
          <c:idx val="3"/>
          <c:order val="3"/>
          <c:tx>
            <c:strRef>
              <c:f>'G I.8'!$L$2</c:f>
              <c:strCache>
                <c:ptCount val="1"/>
                <c:pt idx="0">
                  <c:v>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.8'!$H$3:$H$12</c:f>
              <c:strCache>
                <c:ptCount val="10"/>
                <c:pt idx="0">
                  <c:v>Ene.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</c:strCache>
            </c:strRef>
          </c:cat>
          <c:val>
            <c:numRef>
              <c:f>'G I.8'!$L$3:$L$12</c:f>
              <c:numCache>
                <c:formatCode>0.00</c:formatCode>
                <c:ptCount val="10"/>
                <c:pt idx="0">
                  <c:v>0.11</c:v>
                </c:pt>
                <c:pt idx="1">
                  <c:v>0.14000000000000001</c:v>
                </c:pt>
                <c:pt idx="2">
                  <c:v>0.14000000000000001</c:v>
                </c:pt>
                <c:pt idx="3">
                  <c:v>0.21</c:v>
                </c:pt>
                <c:pt idx="4">
                  <c:v>0.23</c:v>
                </c:pt>
                <c:pt idx="5">
                  <c:v>0.23</c:v>
                </c:pt>
                <c:pt idx="6">
                  <c:v>0.49</c:v>
                </c:pt>
                <c:pt idx="7">
                  <c:v>0.32</c:v>
                </c:pt>
                <c:pt idx="8">
                  <c:v>0.3</c:v>
                </c:pt>
                <c:pt idx="9">
                  <c:v>0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DE-4E0E-9620-382B4C9E95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7491952"/>
        <c:axId val="1247488672"/>
      </c:barChart>
      <c:lineChart>
        <c:grouping val="standard"/>
        <c:varyColors val="0"/>
        <c:ser>
          <c:idx val="4"/>
          <c:order val="4"/>
          <c:tx>
            <c:strRef>
              <c:f>'G I.8'!$M$2</c:f>
              <c:strCache>
                <c:ptCount val="1"/>
                <c:pt idx="0">
                  <c:v>Afiliados (ED)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G I.8'!$H$3:$H$12</c:f>
              <c:strCache>
                <c:ptCount val="10"/>
                <c:pt idx="0">
                  <c:v>Ene.</c:v>
                </c:pt>
                <c:pt idx="1">
                  <c:v>Feb.</c:v>
                </c:pt>
                <c:pt idx="2">
                  <c:v>Mar.</c:v>
                </c:pt>
                <c:pt idx="3">
                  <c:v>Abr.</c:v>
                </c:pt>
                <c:pt idx="4">
                  <c:v>May.</c:v>
                </c:pt>
                <c:pt idx="5">
                  <c:v>Jun.</c:v>
                </c:pt>
                <c:pt idx="6">
                  <c:v>Jul.</c:v>
                </c:pt>
                <c:pt idx="7">
                  <c:v>Ago.</c:v>
                </c:pt>
                <c:pt idx="8">
                  <c:v>Sep.</c:v>
                </c:pt>
                <c:pt idx="9">
                  <c:v>Oct.</c:v>
                </c:pt>
              </c:strCache>
            </c:strRef>
          </c:cat>
          <c:val>
            <c:numRef>
              <c:f>'G I.8'!$M$3:$M$12</c:f>
              <c:numCache>
                <c:formatCode>0</c:formatCode>
                <c:ptCount val="10"/>
                <c:pt idx="0">
                  <c:v>1410458</c:v>
                </c:pt>
                <c:pt idx="1">
                  <c:v>1400531</c:v>
                </c:pt>
                <c:pt idx="2">
                  <c:v>1092634</c:v>
                </c:pt>
                <c:pt idx="3">
                  <c:v>1109798</c:v>
                </c:pt>
                <c:pt idx="4">
                  <c:v>1290378</c:v>
                </c:pt>
                <c:pt idx="5">
                  <c:v>1266573</c:v>
                </c:pt>
                <c:pt idx="6">
                  <c:v>1176577</c:v>
                </c:pt>
                <c:pt idx="7">
                  <c:v>1095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5DE-4E0E-9620-382B4C9E95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7480792"/>
        <c:axId val="1247480136"/>
      </c:lineChart>
      <c:catAx>
        <c:axId val="1247491952"/>
        <c:scaling>
          <c:orientation val="minMax"/>
        </c:scaling>
        <c:delete val="0"/>
        <c:axPos val="b"/>
        <c:numFmt formatCode="mmm\.yy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47488672"/>
        <c:crosses val="autoZero"/>
        <c:auto val="1"/>
        <c:lblAlgn val="ctr"/>
        <c:lblOffset val="100"/>
        <c:tickLblSkip val="1"/>
        <c:noMultiLvlLbl val="1"/>
      </c:catAx>
      <c:valAx>
        <c:axId val="12474886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47491952"/>
        <c:crosses val="autoZero"/>
        <c:crossBetween val="between"/>
        <c:majorUnit val="5"/>
      </c:valAx>
      <c:valAx>
        <c:axId val="1247480136"/>
        <c:scaling>
          <c:orientation val="minMax"/>
          <c:max val="160000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47480792"/>
        <c:crosses val="max"/>
        <c:crossBetween val="between"/>
        <c:majorUnit val="400000"/>
        <c:dispUnits>
          <c:builtInUnit val="thousands"/>
        </c:dispUnits>
      </c:valAx>
      <c:catAx>
        <c:axId val="1247480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748013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594050743664E-2"/>
          <c:y val="5.1313776708699001E-2"/>
          <c:w val="0.89353018372703408"/>
          <c:h val="0.88486512208264523"/>
        </c:manualLayout>
      </c:layout>
      <c:lineChart>
        <c:grouping val="standard"/>
        <c:varyColors val="0"/>
        <c:ser>
          <c:idx val="4"/>
          <c:order val="0"/>
          <c:tx>
            <c:strRef>
              <c:f>'G I.9'!$I$2</c:f>
              <c:strCache>
                <c:ptCount val="1"/>
                <c:pt idx="0">
                  <c:v>Bancario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.9'!$H$3:$H$96</c:f>
              <c:numCache>
                <c:formatCode>d\-mmm\-yy</c:formatCode>
                <c:ptCount val="94"/>
                <c:pt idx="0">
                  <c:v>43837</c:v>
                </c:pt>
                <c:pt idx="1">
                  <c:v>43844</c:v>
                </c:pt>
                <c:pt idx="2">
                  <c:v>43851</c:v>
                </c:pt>
                <c:pt idx="3">
                  <c:v>43858</c:v>
                </c:pt>
                <c:pt idx="4">
                  <c:v>43865</c:v>
                </c:pt>
                <c:pt idx="5">
                  <c:v>43872</c:v>
                </c:pt>
                <c:pt idx="6">
                  <c:v>43879</c:v>
                </c:pt>
                <c:pt idx="7">
                  <c:v>43886</c:v>
                </c:pt>
                <c:pt idx="8">
                  <c:v>43893</c:v>
                </c:pt>
                <c:pt idx="9">
                  <c:v>43900</c:v>
                </c:pt>
                <c:pt idx="10">
                  <c:v>43907</c:v>
                </c:pt>
                <c:pt idx="11">
                  <c:v>43914</c:v>
                </c:pt>
                <c:pt idx="12">
                  <c:v>43921</c:v>
                </c:pt>
                <c:pt idx="13">
                  <c:v>43928</c:v>
                </c:pt>
                <c:pt idx="14">
                  <c:v>43935</c:v>
                </c:pt>
                <c:pt idx="15">
                  <c:v>43942</c:v>
                </c:pt>
                <c:pt idx="16">
                  <c:v>43949</c:v>
                </c:pt>
                <c:pt idx="17">
                  <c:v>43956</c:v>
                </c:pt>
                <c:pt idx="18">
                  <c:v>43963</c:v>
                </c:pt>
                <c:pt idx="19">
                  <c:v>43970</c:v>
                </c:pt>
                <c:pt idx="20">
                  <c:v>43977</c:v>
                </c:pt>
                <c:pt idx="21">
                  <c:v>43984</c:v>
                </c:pt>
                <c:pt idx="22">
                  <c:v>43991</c:v>
                </c:pt>
                <c:pt idx="23">
                  <c:v>43998</c:v>
                </c:pt>
                <c:pt idx="24">
                  <c:v>44005</c:v>
                </c:pt>
                <c:pt idx="25">
                  <c:v>44012</c:v>
                </c:pt>
                <c:pt idx="26">
                  <c:v>44019</c:v>
                </c:pt>
                <c:pt idx="27">
                  <c:v>44026</c:v>
                </c:pt>
                <c:pt idx="28">
                  <c:v>44033</c:v>
                </c:pt>
                <c:pt idx="29">
                  <c:v>44040</c:v>
                </c:pt>
                <c:pt idx="30">
                  <c:v>44047</c:v>
                </c:pt>
                <c:pt idx="31">
                  <c:v>44054</c:v>
                </c:pt>
                <c:pt idx="32">
                  <c:v>44061</c:v>
                </c:pt>
                <c:pt idx="33">
                  <c:v>44068</c:v>
                </c:pt>
                <c:pt idx="34">
                  <c:v>44075</c:v>
                </c:pt>
                <c:pt idx="35">
                  <c:v>44082</c:v>
                </c:pt>
                <c:pt idx="36">
                  <c:v>44089</c:v>
                </c:pt>
                <c:pt idx="37">
                  <c:v>44096</c:v>
                </c:pt>
                <c:pt idx="38">
                  <c:v>44103</c:v>
                </c:pt>
                <c:pt idx="39">
                  <c:v>44110</c:v>
                </c:pt>
                <c:pt idx="40">
                  <c:v>44117</c:v>
                </c:pt>
                <c:pt idx="41">
                  <c:v>44124</c:v>
                </c:pt>
                <c:pt idx="42">
                  <c:v>44127</c:v>
                </c:pt>
                <c:pt idx="43">
                  <c:v>44138</c:v>
                </c:pt>
                <c:pt idx="44">
                  <c:v>44145</c:v>
                </c:pt>
                <c:pt idx="45">
                  <c:v>44152</c:v>
                </c:pt>
                <c:pt idx="46">
                  <c:v>44159</c:v>
                </c:pt>
                <c:pt idx="47">
                  <c:v>44166</c:v>
                </c:pt>
                <c:pt idx="48">
                  <c:v>44172</c:v>
                </c:pt>
                <c:pt idx="49">
                  <c:v>44180</c:v>
                </c:pt>
                <c:pt idx="50">
                  <c:v>44187</c:v>
                </c:pt>
                <c:pt idx="51">
                  <c:v>44196</c:v>
                </c:pt>
                <c:pt idx="52">
                  <c:v>44203</c:v>
                </c:pt>
                <c:pt idx="53">
                  <c:v>44210</c:v>
                </c:pt>
                <c:pt idx="54">
                  <c:v>44217</c:v>
                </c:pt>
                <c:pt idx="55">
                  <c:v>44224</c:v>
                </c:pt>
                <c:pt idx="56">
                  <c:v>44231</c:v>
                </c:pt>
                <c:pt idx="57">
                  <c:v>44238</c:v>
                </c:pt>
                <c:pt idx="58">
                  <c:v>44245</c:v>
                </c:pt>
                <c:pt idx="59">
                  <c:v>44252</c:v>
                </c:pt>
                <c:pt idx="60">
                  <c:v>44259</c:v>
                </c:pt>
                <c:pt idx="61">
                  <c:v>44266</c:v>
                </c:pt>
                <c:pt idx="62">
                  <c:v>44273</c:v>
                </c:pt>
                <c:pt idx="63">
                  <c:v>44280</c:v>
                </c:pt>
                <c:pt idx="64">
                  <c:v>44287</c:v>
                </c:pt>
                <c:pt idx="65">
                  <c:v>44294</c:v>
                </c:pt>
                <c:pt idx="66">
                  <c:v>44301</c:v>
                </c:pt>
                <c:pt idx="67">
                  <c:v>44308</c:v>
                </c:pt>
                <c:pt idx="68">
                  <c:v>44315</c:v>
                </c:pt>
                <c:pt idx="69">
                  <c:v>44322</c:v>
                </c:pt>
                <c:pt idx="70">
                  <c:v>44329</c:v>
                </c:pt>
                <c:pt idx="71">
                  <c:v>44336</c:v>
                </c:pt>
                <c:pt idx="72">
                  <c:v>44343</c:v>
                </c:pt>
                <c:pt idx="73">
                  <c:v>44350</c:v>
                </c:pt>
                <c:pt idx="74">
                  <c:v>44357</c:v>
                </c:pt>
                <c:pt idx="75">
                  <c:v>44364</c:v>
                </c:pt>
                <c:pt idx="76">
                  <c:v>44371</c:v>
                </c:pt>
                <c:pt idx="77">
                  <c:v>44378</c:v>
                </c:pt>
                <c:pt idx="78">
                  <c:v>44385</c:v>
                </c:pt>
                <c:pt idx="79">
                  <c:v>44392</c:v>
                </c:pt>
                <c:pt idx="80">
                  <c:v>44399</c:v>
                </c:pt>
                <c:pt idx="81">
                  <c:v>44406</c:v>
                </c:pt>
                <c:pt idx="82">
                  <c:v>44413</c:v>
                </c:pt>
                <c:pt idx="83">
                  <c:v>44420</c:v>
                </c:pt>
                <c:pt idx="84">
                  <c:v>44427</c:v>
                </c:pt>
                <c:pt idx="85">
                  <c:v>44434</c:v>
                </c:pt>
                <c:pt idx="86">
                  <c:v>44441</c:v>
                </c:pt>
                <c:pt idx="87">
                  <c:v>44448</c:v>
                </c:pt>
                <c:pt idx="88">
                  <c:v>44455</c:v>
                </c:pt>
                <c:pt idx="89">
                  <c:v>44462</c:v>
                </c:pt>
                <c:pt idx="90">
                  <c:v>44469</c:v>
                </c:pt>
                <c:pt idx="91">
                  <c:v>44476</c:v>
                </c:pt>
                <c:pt idx="92">
                  <c:v>44483</c:v>
                </c:pt>
                <c:pt idx="93">
                  <c:v>44489</c:v>
                </c:pt>
              </c:numCache>
            </c:numRef>
          </c:cat>
          <c:val>
            <c:numRef>
              <c:f>'G I.9'!$I$3:$I$96</c:f>
              <c:numCache>
                <c:formatCode>General</c:formatCode>
                <c:ptCount val="94"/>
                <c:pt idx="0">
                  <c:v>-517</c:v>
                </c:pt>
                <c:pt idx="1">
                  <c:v>-578</c:v>
                </c:pt>
                <c:pt idx="2">
                  <c:v>-397</c:v>
                </c:pt>
                <c:pt idx="3">
                  <c:v>-501</c:v>
                </c:pt>
                <c:pt idx="4">
                  <c:v>-661</c:v>
                </c:pt>
                <c:pt idx="5">
                  <c:v>-605</c:v>
                </c:pt>
                <c:pt idx="6">
                  <c:v>-525</c:v>
                </c:pt>
                <c:pt idx="7">
                  <c:v>-1019</c:v>
                </c:pt>
                <c:pt idx="8">
                  <c:v>-1718</c:v>
                </c:pt>
                <c:pt idx="9">
                  <c:v>-2072</c:v>
                </c:pt>
                <c:pt idx="10">
                  <c:v>-2252</c:v>
                </c:pt>
                <c:pt idx="11">
                  <c:v>-3285</c:v>
                </c:pt>
                <c:pt idx="12">
                  <c:v>-3476</c:v>
                </c:pt>
                <c:pt idx="13">
                  <c:v>-3936</c:v>
                </c:pt>
                <c:pt idx="14">
                  <c:v>-3642</c:v>
                </c:pt>
                <c:pt idx="15">
                  <c:v>-3607</c:v>
                </c:pt>
                <c:pt idx="16">
                  <c:v>-3586</c:v>
                </c:pt>
                <c:pt idx="17">
                  <c:v>-3389</c:v>
                </c:pt>
                <c:pt idx="18">
                  <c:v>-3177</c:v>
                </c:pt>
                <c:pt idx="19">
                  <c:v>-2977</c:v>
                </c:pt>
                <c:pt idx="20">
                  <c:v>-2754</c:v>
                </c:pt>
                <c:pt idx="21">
                  <c:v>-2693</c:v>
                </c:pt>
                <c:pt idx="22">
                  <c:v>-2396</c:v>
                </c:pt>
                <c:pt idx="23">
                  <c:v>-2613</c:v>
                </c:pt>
                <c:pt idx="24">
                  <c:v>-2704</c:v>
                </c:pt>
                <c:pt idx="25">
                  <c:v>-2655</c:v>
                </c:pt>
                <c:pt idx="26">
                  <c:v>-2656</c:v>
                </c:pt>
                <c:pt idx="27">
                  <c:v>-2693</c:v>
                </c:pt>
                <c:pt idx="28">
                  <c:v>-2731</c:v>
                </c:pt>
                <c:pt idx="29">
                  <c:v>-2534</c:v>
                </c:pt>
                <c:pt idx="30">
                  <c:v>-2493</c:v>
                </c:pt>
                <c:pt idx="31">
                  <c:v>-2791</c:v>
                </c:pt>
                <c:pt idx="32">
                  <c:v>-2718</c:v>
                </c:pt>
                <c:pt idx="33">
                  <c:v>-2427</c:v>
                </c:pt>
                <c:pt idx="34">
                  <c:v>-2365</c:v>
                </c:pt>
                <c:pt idx="35">
                  <c:v>-2218</c:v>
                </c:pt>
                <c:pt idx="36">
                  <c:v>-2186</c:v>
                </c:pt>
                <c:pt idx="37">
                  <c:v>-2252</c:v>
                </c:pt>
                <c:pt idx="38">
                  <c:v>-2365</c:v>
                </c:pt>
                <c:pt idx="39">
                  <c:v>-2566</c:v>
                </c:pt>
                <c:pt idx="40">
                  <c:v>-2532</c:v>
                </c:pt>
                <c:pt idx="41">
                  <c:v>-2348</c:v>
                </c:pt>
                <c:pt idx="42">
                  <c:v>-2243</c:v>
                </c:pt>
                <c:pt idx="43">
                  <c:v>-2097</c:v>
                </c:pt>
                <c:pt idx="44">
                  <c:v>-1808</c:v>
                </c:pt>
                <c:pt idx="45">
                  <c:v>-1882</c:v>
                </c:pt>
                <c:pt idx="46">
                  <c:v>-1706</c:v>
                </c:pt>
                <c:pt idx="47">
                  <c:v>-1714</c:v>
                </c:pt>
                <c:pt idx="48">
                  <c:v>-1394</c:v>
                </c:pt>
                <c:pt idx="49">
                  <c:v>-1124</c:v>
                </c:pt>
                <c:pt idx="50">
                  <c:v>-1088</c:v>
                </c:pt>
                <c:pt idx="51">
                  <c:v>-821</c:v>
                </c:pt>
                <c:pt idx="52">
                  <c:v>-568</c:v>
                </c:pt>
                <c:pt idx="53">
                  <c:v>-970</c:v>
                </c:pt>
                <c:pt idx="54">
                  <c:v>-707</c:v>
                </c:pt>
                <c:pt idx="55">
                  <c:v>-708</c:v>
                </c:pt>
                <c:pt idx="56">
                  <c:v>-610</c:v>
                </c:pt>
                <c:pt idx="57">
                  <c:v>-424</c:v>
                </c:pt>
                <c:pt idx="58">
                  <c:v>-275</c:v>
                </c:pt>
                <c:pt idx="59">
                  <c:v>-51</c:v>
                </c:pt>
                <c:pt idx="60">
                  <c:v>-292</c:v>
                </c:pt>
                <c:pt idx="61">
                  <c:v>-25</c:v>
                </c:pt>
                <c:pt idx="62">
                  <c:v>113</c:v>
                </c:pt>
                <c:pt idx="63">
                  <c:v>293</c:v>
                </c:pt>
                <c:pt idx="64">
                  <c:v>288</c:v>
                </c:pt>
                <c:pt idx="65">
                  <c:v>505</c:v>
                </c:pt>
                <c:pt idx="66">
                  <c:v>600</c:v>
                </c:pt>
                <c:pt idx="67">
                  <c:v>753</c:v>
                </c:pt>
                <c:pt idx="68">
                  <c:v>616</c:v>
                </c:pt>
                <c:pt idx="69">
                  <c:v>416</c:v>
                </c:pt>
                <c:pt idx="70">
                  <c:v>510</c:v>
                </c:pt>
                <c:pt idx="71">
                  <c:v>277</c:v>
                </c:pt>
                <c:pt idx="72">
                  <c:v>-59</c:v>
                </c:pt>
                <c:pt idx="73">
                  <c:v>-100</c:v>
                </c:pt>
                <c:pt idx="74">
                  <c:v>-333</c:v>
                </c:pt>
                <c:pt idx="75">
                  <c:v>-402</c:v>
                </c:pt>
                <c:pt idx="76">
                  <c:v>-569</c:v>
                </c:pt>
                <c:pt idx="77">
                  <c:v>-809</c:v>
                </c:pt>
                <c:pt idx="78">
                  <c:v>-1324</c:v>
                </c:pt>
                <c:pt idx="79">
                  <c:v>-1433</c:v>
                </c:pt>
                <c:pt idx="80">
                  <c:v>-1553</c:v>
                </c:pt>
                <c:pt idx="81">
                  <c:v>-1742</c:v>
                </c:pt>
                <c:pt idx="82">
                  <c:v>-2047</c:v>
                </c:pt>
                <c:pt idx="83">
                  <c:v>-1954</c:v>
                </c:pt>
                <c:pt idx="84">
                  <c:v>-2034</c:v>
                </c:pt>
                <c:pt idx="85">
                  <c:v>-1956</c:v>
                </c:pt>
                <c:pt idx="86">
                  <c:v>-1961</c:v>
                </c:pt>
                <c:pt idx="87">
                  <c:v>-2245</c:v>
                </c:pt>
                <c:pt idx="88">
                  <c:v>-2213</c:v>
                </c:pt>
                <c:pt idx="89">
                  <c:v>-2253</c:v>
                </c:pt>
                <c:pt idx="90">
                  <c:v>-2526</c:v>
                </c:pt>
                <c:pt idx="91">
                  <c:v>-2945</c:v>
                </c:pt>
                <c:pt idx="92">
                  <c:v>-3172</c:v>
                </c:pt>
                <c:pt idx="93">
                  <c:v>-31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66-4545-AA0F-533964322872}"/>
            </c:ext>
          </c:extLst>
        </c:ser>
        <c:ser>
          <c:idx val="5"/>
          <c:order val="1"/>
          <c:tx>
            <c:strRef>
              <c:f>'G I.9'!$J$2</c:f>
              <c:strCache>
                <c:ptCount val="1"/>
                <c:pt idx="0">
                  <c:v>Corporativo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9'!$H$3:$H$96</c:f>
              <c:numCache>
                <c:formatCode>d\-mmm\-yy</c:formatCode>
                <c:ptCount val="94"/>
                <c:pt idx="0">
                  <c:v>43837</c:v>
                </c:pt>
                <c:pt idx="1">
                  <c:v>43844</c:v>
                </c:pt>
                <c:pt idx="2">
                  <c:v>43851</c:v>
                </c:pt>
                <c:pt idx="3">
                  <c:v>43858</c:v>
                </c:pt>
                <c:pt idx="4">
                  <c:v>43865</c:v>
                </c:pt>
                <c:pt idx="5">
                  <c:v>43872</c:v>
                </c:pt>
                <c:pt idx="6">
                  <c:v>43879</c:v>
                </c:pt>
                <c:pt idx="7">
                  <c:v>43886</c:v>
                </c:pt>
                <c:pt idx="8">
                  <c:v>43893</c:v>
                </c:pt>
                <c:pt idx="9">
                  <c:v>43900</c:v>
                </c:pt>
                <c:pt idx="10">
                  <c:v>43907</c:v>
                </c:pt>
                <c:pt idx="11">
                  <c:v>43914</c:v>
                </c:pt>
                <c:pt idx="12">
                  <c:v>43921</c:v>
                </c:pt>
                <c:pt idx="13">
                  <c:v>43928</c:v>
                </c:pt>
                <c:pt idx="14">
                  <c:v>43935</c:v>
                </c:pt>
                <c:pt idx="15">
                  <c:v>43942</c:v>
                </c:pt>
                <c:pt idx="16">
                  <c:v>43949</c:v>
                </c:pt>
                <c:pt idx="17">
                  <c:v>43956</c:v>
                </c:pt>
                <c:pt idx="18">
                  <c:v>43963</c:v>
                </c:pt>
                <c:pt idx="19">
                  <c:v>43970</c:v>
                </c:pt>
                <c:pt idx="20">
                  <c:v>43977</c:v>
                </c:pt>
                <c:pt idx="21">
                  <c:v>43984</c:v>
                </c:pt>
                <c:pt idx="22">
                  <c:v>43991</c:v>
                </c:pt>
                <c:pt idx="23">
                  <c:v>43998</c:v>
                </c:pt>
                <c:pt idx="24">
                  <c:v>44005</c:v>
                </c:pt>
                <c:pt idx="25">
                  <c:v>44012</c:v>
                </c:pt>
                <c:pt idx="26">
                  <c:v>44019</c:v>
                </c:pt>
                <c:pt idx="27">
                  <c:v>44026</c:v>
                </c:pt>
                <c:pt idx="28">
                  <c:v>44033</c:v>
                </c:pt>
                <c:pt idx="29">
                  <c:v>44040</c:v>
                </c:pt>
                <c:pt idx="30">
                  <c:v>44047</c:v>
                </c:pt>
                <c:pt idx="31">
                  <c:v>44054</c:v>
                </c:pt>
                <c:pt idx="32">
                  <c:v>44061</c:v>
                </c:pt>
                <c:pt idx="33">
                  <c:v>44068</c:v>
                </c:pt>
                <c:pt idx="34">
                  <c:v>44075</c:v>
                </c:pt>
                <c:pt idx="35">
                  <c:v>44082</c:v>
                </c:pt>
                <c:pt idx="36">
                  <c:v>44089</c:v>
                </c:pt>
                <c:pt idx="37">
                  <c:v>44096</c:v>
                </c:pt>
                <c:pt idx="38">
                  <c:v>44103</c:v>
                </c:pt>
                <c:pt idx="39">
                  <c:v>44110</c:v>
                </c:pt>
                <c:pt idx="40">
                  <c:v>44117</c:v>
                </c:pt>
                <c:pt idx="41">
                  <c:v>44124</c:v>
                </c:pt>
                <c:pt idx="42">
                  <c:v>44127</c:v>
                </c:pt>
                <c:pt idx="43">
                  <c:v>44138</c:v>
                </c:pt>
                <c:pt idx="44">
                  <c:v>44145</c:v>
                </c:pt>
                <c:pt idx="45">
                  <c:v>44152</c:v>
                </c:pt>
                <c:pt idx="46">
                  <c:v>44159</c:v>
                </c:pt>
                <c:pt idx="47">
                  <c:v>44166</c:v>
                </c:pt>
                <c:pt idx="48">
                  <c:v>44172</c:v>
                </c:pt>
                <c:pt idx="49">
                  <c:v>44180</c:v>
                </c:pt>
                <c:pt idx="50">
                  <c:v>44187</c:v>
                </c:pt>
                <c:pt idx="51">
                  <c:v>44196</c:v>
                </c:pt>
                <c:pt idx="52">
                  <c:v>44203</c:v>
                </c:pt>
                <c:pt idx="53">
                  <c:v>44210</c:v>
                </c:pt>
                <c:pt idx="54">
                  <c:v>44217</c:v>
                </c:pt>
                <c:pt idx="55">
                  <c:v>44224</c:v>
                </c:pt>
                <c:pt idx="56">
                  <c:v>44231</c:v>
                </c:pt>
                <c:pt idx="57">
                  <c:v>44238</c:v>
                </c:pt>
                <c:pt idx="58">
                  <c:v>44245</c:v>
                </c:pt>
                <c:pt idx="59">
                  <c:v>44252</c:v>
                </c:pt>
                <c:pt idx="60">
                  <c:v>44259</c:v>
                </c:pt>
                <c:pt idx="61">
                  <c:v>44266</c:v>
                </c:pt>
                <c:pt idx="62">
                  <c:v>44273</c:v>
                </c:pt>
                <c:pt idx="63">
                  <c:v>44280</c:v>
                </c:pt>
                <c:pt idx="64">
                  <c:v>44287</c:v>
                </c:pt>
                <c:pt idx="65">
                  <c:v>44294</c:v>
                </c:pt>
                <c:pt idx="66">
                  <c:v>44301</c:v>
                </c:pt>
                <c:pt idx="67">
                  <c:v>44308</c:v>
                </c:pt>
                <c:pt idx="68">
                  <c:v>44315</c:v>
                </c:pt>
                <c:pt idx="69">
                  <c:v>44322</c:v>
                </c:pt>
                <c:pt idx="70">
                  <c:v>44329</c:v>
                </c:pt>
                <c:pt idx="71">
                  <c:v>44336</c:v>
                </c:pt>
                <c:pt idx="72">
                  <c:v>44343</c:v>
                </c:pt>
                <c:pt idx="73">
                  <c:v>44350</c:v>
                </c:pt>
                <c:pt idx="74">
                  <c:v>44357</c:v>
                </c:pt>
                <c:pt idx="75">
                  <c:v>44364</c:v>
                </c:pt>
                <c:pt idx="76">
                  <c:v>44371</c:v>
                </c:pt>
                <c:pt idx="77">
                  <c:v>44378</c:v>
                </c:pt>
                <c:pt idx="78">
                  <c:v>44385</c:v>
                </c:pt>
                <c:pt idx="79">
                  <c:v>44392</c:v>
                </c:pt>
                <c:pt idx="80">
                  <c:v>44399</c:v>
                </c:pt>
                <c:pt idx="81">
                  <c:v>44406</c:v>
                </c:pt>
                <c:pt idx="82">
                  <c:v>44413</c:v>
                </c:pt>
                <c:pt idx="83">
                  <c:v>44420</c:v>
                </c:pt>
                <c:pt idx="84">
                  <c:v>44427</c:v>
                </c:pt>
                <c:pt idx="85">
                  <c:v>44434</c:v>
                </c:pt>
                <c:pt idx="86">
                  <c:v>44441</c:v>
                </c:pt>
                <c:pt idx="87">
                  <c:v>44448</c:v>
                </c:pt>
                <c:pt idx="88">
                  <c:v>44455</c:v>
                </c:pt>
                <c:pt idx="89">
                  <c:v>44462</c:v>
                </c:pt>
                <c:pt idx="90">
                  <c:v>44469</c:v>
                </c:pt>
                <c:pt idx="91">
                  <c:v>44476</c:v>
                </c:pt>
                <c:pt idx="92">
                  <c:v>44483</c:v>
                </c:pt>
                <c:pt idx="93">
                  <c:v>44489</c:v>
                </c:pt>
              </c:numCache>
            </c:numRef>
          </c:cat>
          <c:val>
            <c:numRef>
              <c:f>'G I.9'!$J$3:$J$96</c:f>
              <c:numCache>
                <c:formatCode>General</c:formatCode>
                <c:ptCount val="94"/>
                <c:pt idx="0">
                  <c:v>-240</c:v>
                </c:pt>
                <c:pt idx="1">
                  <c:v>-319</c:v>
                </c:pt>
                <c:pt idx="2">
                  <c:v>-204</c:v>
                </c:pt>
                <c:pt idx="3">
                  <c:v>-343</c:v>
                </c:pt>
                <c:pt idx="4">
                  <c:v>-360</c:v>
                </c:pt>
                <c:pt idx="5">
                  <c:v>-382</c:v>
                </c:pt>
                <c:pt idx="6">
                  <c:v>-391</c:v>
                </c:pt>
                <c:pt idx="7">
                  <c:v>-584</c:v>
                </c:pt>
                <c:pt idx="8">
                  <c:v>-807</c:v>
                </c:pt>
                <c:pt idx="9">
                  <c:v>-1001</c:v>
                </c:pt>
                <c:pt idx="10">
                  <c:v>-1126</c:v>
                </c:pt>
                <c:pt idx="11">
                  <c:v>-1253</c:v>
                </c:pt>
                <c:pt idx="12">
                  <c:v>-1274</c:v>
                </c:pt>
                <c:pt idx="13">
                  <c:v>-1418</c:v>
                </c:pt>
                <c:pt idx="14">
                  <c:v>-1386</c:v>
                </c:pt>
                <c:pt idx="15">
                  <c:v>-1490</c:v>
                </c:pt>
                <c:pt idx="16">
                  <c:v>-1486</c:v>
                </c:pt>
                <c:pt idx="17">
                  <c:v>-1435</c:v>
                </c:pt>
                <c:pt idx="18">
                  <c:v>-1376</c:v>
                </c:pt>
                <c:pt idx="19">
                  <c:v>-1390</c:v>
                </c:pt>
                <c:pt idx="20">
                  <c:v>-1315</c:v>
                </c:pt>
                <c:pt idx="21">
                  <c:v>-1342</c:v>
                </c:pt>
                <c:pt idx="22">
                  <c:v>-1172</c:v>
                </c:pt>
                <c:pt idx="23">
                  <c:v>-1391</c:v>
                </c:pt>
                <c:pt idx="24">
                  <c:v>-1444</c:v>
                </c:pt>
                <c:pt idx="25">
                  <c:v>-1327</c:v>
                </c:pt>
                <c:pt idx="26">
                  <c:v>-1192</c:v>
                </c:pt>
                <c:pt idx="27">
                  <c:v>-1145</c:v>
                </c:pt>
                <c:pt idx="28">
                  <c:v>-1135</c:v>
                </c:pt>
                <c:pt idx="29">
                  <c:v>-1021</c:v>
                </c:pt>
                <c:pt idx="30">
                  <c:v>-892</c:v>
                </c:pt>
                <c:pt idx="31">
                  <c:v>-1161</c:v>
                </c:pt>
                <c:pt idx="32">
                  <c:v>-1179</c:v>
                </c:pt>
                <c:pt idx="33">
                  <c:v>-1002</c:v>
                </c:pt>
                <c:pt idx="34">
                  <c:v>-988</c:v>
                </c:pt>
                <c:pt idx="35">
                  <c:v>-942</c:v>
                </c:pt>
                <c:pt idx="36">
                  <c:v>-926</c:v>
                </c:pt>
                <c:pt idx="37">
                  <c:v>-1004</c:v>
                </c:pt>
                <c:pt idx="38">
                  <c:v>-1070</c:v>
                </c:pt>
                <c:pt idx="39">
                  <c:v>-1139</c:v>
                </c:pt>
                <c:pt idx="40">
                  <c:v>-1165</c:v>
                </c:pt>
                <c:pt idx="41">
                  <c:v>-1133</c:v>
                </c:pt>
                <c:pt idx="42">
                  <c:v>-1090</c:v>
                </c:pt>
                <c:pt idx="43">
                  <c:v>-997</c:v>
                </c:pt>
                <c:pt idx="44">
                  <c:v>-884</c:v>
                </c:pt>
                <c:pt idx="45">
                  <c:v>-983</c:v>
                </c:pt>
                <c:pt idx="46">
                  <c:v>-888</c:v>
                </c:pt>
                <c:pt idx="47">
                  <c:v>-927</c:v>
                </c:pt>
                <c:pt idx="48">
                  <c:v>-780</c:v>
                </c:pt>
                <c:pt idx="49">
                  <c:v>-655</c:v>
                </c:pt>
                <c:pt idx="50">
                  <c:v>-589</c:v>
                </c:pt>
                <c:pt idx="51">
                  <c:v>-382</c:v>
                </c:pt>
                <c:pt idx="52">
                  <c:v>-252</c:v>
                </c:pt>
                <c:pt idx="53">
                  <c:v>-546</c:v>
                </c:pt>
                <c:pt idx="54">
                  <c:v>-452</c:v>
                </c:pt>
                <c:pt idx="55">
                  <c:v>-452</c:v>
                </c:pt>
                <c:pt idx="56">
                  <c:v>-304</c:v>
                </c:pt>
                <c:pt idx="57">
                  <c:v>-213</c:v>
                </c:pt>
                <c:pt idx="58">
                  <c:v>-90</c:v>
                </c:pt>
                <c:pt idx="59">
                  <c:v>72</c:v>
                </c:pt>
                <c:pt idx="60">
                  <c:v>-205</c:v>
                </c:pt>
                <c:pt idx="61">
                  <c:v>-85</c:v>
                </c:pt>
                <c:pt idx="62">
                  <c:v>-128</c:v>
                </c:pt>
                <c:pt idx="63">
                  <c:v>-164</c:v>
                </c:pt>
                <c:pt idx="64">
                  <c:v>-126</c:v>
                </c:pt>
                <c:pt idx="65">
                  <c:v>-36</c:v>
                </c:pt>
                <c:pt idx="66">
                  <c:v>152</c:v>
                </c:pt>
                <c:pt idx="67">
                  <c:v>322</c:v>
                </c:pt>
                <c:pt idx="68">
                  <c:v>347</c:v>
                </c:pt>
                <c:pt idx="69">
                  <c:v>303</c:v>
                </c:pt>
                <c:pt idx="70">
                  <c:v>256</c:v>
                </c:pt>
                <c:pt idx="71">
                  <c:v>259</c:v>
                </c:pt>
                <c:pt idx="72">
                  <c:v>90</c:v>
                </c:pt>
                <c:pt idx="73">
                  <c:v>226</c:v>
                </c:pt>
                <c:pt idx="74">
                  <c:v>190</c:v>
                </c:pt>
                <c:pt idx="75">
                  <c:v>59</c:v>
                </c:pt>
                <c:pt idx="76">
                  <c:v>-21</c:v>
                </c:pt>
                <c:pt idx="77">
                  <c:v>-49</c:v>
                </c:pt>
                <c:pt idx="78">
                  <c:v>-410</c:v>
                </c:pt>
                <c:pt idx="79">
                  <c:v>-442</c:v>
                </c:pt>
                <c:pt idx="80">
                  <c:v>-512</c:v>
                </c:pt>
                <c:pt idx="81">
                  <c:v>-532</c:v>
                </c:pt>
                <c:pt idx="82">
                  <c:v>-650</c:v>
                </c:pt>
                <c:pt idx="83">
                  <c:v>-677</c:v>
                </c:pt>
                <c:pt idx="84">
                  <c:v>-784</c:v>
                </c:pt>
                <c:pt idx="85">
                  <c:v>-732</c:v>
                </c:pt>
                <c:pt idx="86">
                  <c:v>-707</c:v>
                </c:pt>
                <c:pt idx="87">
                  <c:v>-900</c:v>
                </c:pt>
                <c:pt idx="88">
                  <c:v>-925</c:v>
                </c:pt>
                <c:pt idx="89">
                  <c:v>-938</c:v>
                </c:pt>
                <c:pt idx="90">
                  <c:v>-1072</c:v>
                </c:pt>
                <c:pt idx="91">
                  <c:v>-1219</c:v>
                </c:pt>
                <c:pt idx="92">
                  <c:v>-1315</c:v>
                </c:pt>
                <c:pt idx="93">
                  <c:v>-1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66-4545-AA0F-533964322872}"/>
            </c:ext>
          </c:extLst>
        </c:ser>
        <c:ser>
          <c:idx val="6"/>
          <c:order val="2"/>
          <c:tx>
            <c:strRef>
              <c:f>'G I.9'!$K$2</c:f>
              <c:strCache>
                <c:ptCount val="1"/>
                <c:pt idx="0">
                  <c:v>DPF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9'!$H$3:$H$96</c:f>
              <c:numCache>
                <c:formatCode>d\-mmm\-yy</c:formatCode>
                <c:ptCount val="94"/>
                <c:pt idx="0">
                  <c:v>43837</c:v>
                </c:pt>
                <c:pt idx="1">
                  <c:v>43844</c:v>
                </c:pt>
                <c:pt idx="2">
                  <c:v>43851</c:v>
                </c:pt>
                <c:pt idx="3">
                  <c:v>43858</c:v>
                </c:pt>
                <c:pt idx="4">
                  <c:v>43865</c:v>
                </c:pt>
                <c:pt idx="5">
                  <c:v>43872</c:v>
                </c:pt>
                <c:pt idx="6">
                  <c:v>43879</c:v>
                </c:pt>
                <c:pt idx="7">
                  <c:v>43886</c:v>
                </c:pt>
                <c:pt idx="8">
                  <c:v>43893</c:v>
                </c:pt>
                <c:pt idx="9">
                  <c:v>43900</c:v>
                </c:pt>
                <c:pt idx="10">
                  <c:v>43907</c:v>
                </c:pt>
                <c:pt idx="11">
                  <c:v>43914</c:v>
                </c:pt>
                <c:pt idx="12">
                  <c:v>43921</c:v>
                </c:pt>
                <c:pt idx="13">
                  <c:v>43928</c:v>
                </c:pt>
                <c:pt idx="14">
                  <c:v>43935</c:v>
                </c:pt>
                <c:pt idx="15">
                  <c:v>43942</c:v>
                </c:pt>
                <c:pt idx="16">
                  <c:v>43949</c:v>
                </c:pt>
                <c:pt idx="17">
                  <c:v>43956</c:v>
                </c:pt>
                <c:pt idx="18">
                  <c:v>43963</c:v>
                </c:pt>
                <c:pt idx="19">
                  <c:v>43970</c:v>
                </c:pt>
                <c:pt idx="20">
                  <c:v>43977</c:v>
                </c:pt>
                <c:pt idx="21">
                  <c:v>43984</c:v>
                </c:pt>
                <c:pt idx="22">
                  <c:v>43991</c:v>
                </c:pt>
                <c:pt idx="23">
                  <c:v>43998</c:v>
                </c:pt>
                <c:pt idx="24">
                  <c:v>44005</c:v>
                </c:pt>
                <c:pt idx="25">
                  <c:v>44012</c:v>
                </c:pt>
                <c:pt idx="26">
                  <c:v>44019</c:v>
                </c:pt>
                <c:pt idx="27">
                  <c:v>44026</c:v>
                </c:pt>
                <c:pt idx="28">
                  <c:v>44033</c:v>
                </c:pt>
                <c:pt idx="29">
                  <c:v>44040</c:v>
                </c:pt>
                <c:pt idx="30">
                  <c:v>44047</c:v>
                </c:pt>
                <c:pt idx="31">
                  <c:v>44054</c:v>
                </c:pt>
                <c:pt idx="32">
                  <c:v>44061</c:v>
                </c:pt>
                <c:pt idx="33">
                  <c:v>44068</c:v>
                </c:pt>
                <c:pt idx="34">
                  <c:v>44075</c:v>
                </c:pt>
                <c:pt idx="35">
                  <c:v>44082</c:v>
                </c:pt>
                <c:pt idx="36">
                  <c:v>44089</c:v>
                </c:pt>
                <c:pt idx="37">
                  <c:v>44096</c:v>
                </c:pt>
                <c:pt idx="38">
                  <c:v>44103</c:v>
                </c:pt>
                <c:pt idx="39">
                  <c:v>44110</c:v>
                </c:pt>
                <c:pt idx="40">
                  <c:v>44117</c:v>
                </c:pt>
                <c:pt idx="41">
                  <c:v>44124</c:v>
                </c:pt>
                <c:pt idx="42">
                  <c:v>44127</c:v>
                </c:pt>
                <c:pt idx="43">
                  <c:v>44138</c:v>
                </c:pt>
                <c:pt idx="44">
                  <c:v>44145</c:v>
                </c:pt>
                <c:pt idx="45">
                  <c:v>44152</c:v>
                </c:pt>
                <c:pt idx="46">
                  <c:v>44159</c:v>
                </c:pt>
                <c:pt idx="47">
                  <c:v>44166</c:v>
                </c:pt>
                <c:pt idx="48">
                  <c:v>44172</c:v>
                </c:pt>
                <c:pt idx="49">
                  <c:v>44180</c:v>
                </c:pt>
                <c:pt idx="50">
                  <c:v>44187</c:v>
                </c:pt>
                <c:pt idx="51">
                  <c:v>44196</c:v>
                </c:pt>
                <c:pt idx="52">
                  <c:v>44203</c:v>
                </c:pt>
                <c:pt idx="53">
                  <c:v>44210</c:v>
                </c:pt>
                <c:pt idx="54">
                  <c:v>44217</c:v>
                </c:pt>
                <c:pt idx="55">
                  <c:v>44224</c:v>
                </c:pt>
                <c:pt idx="56">
                  <c:v>44231</c:v>
                </c:pt>
                <c:pt idx="57">
                  <c:v>44238</c:v>
                </c:pt>
                <c:pt idx="58">
                  <c:v>44245</c:v>
                </c:pt>
                <c:pt idx="59">
                  <c:v>44252</c:v>
                </c:pt>
                <c:pt idx="60">
                  <c:v>44259</c:v>
                </c:pt>
                <c:pt idx="61">
                  <c:v>44266</c:v>
                </c:pt>
                <c:pt idx="62">
                  <c:v>44273</c:v>
                </c:pt>
                <c:pt idx="63">
                  <c:v>44280</c:v>
                </c:pt>
                <c:pt idx="64">
                  <c:v>44287</c:v>
                </c:pt>
                <c:pt idx="65">
                  <c:v>44294</c:v>
                </c:pt>
                <c:pt idx="66">
                  <c:v>44301</c:v>
                </c:pt>
                <c:pt idx="67">
                  <c:v>44308</c:v>
                </c:pt>
                <c:pt idx="68">
                  <c:v>44315</c:v>
                </c:pt>
                <c:pt idx="69">
                  <c:v>44322</c:v>
                </c:pt>
                <c:pt idx="70">
                  <c:v>44329</c:v>
                </c:pt>
                <c:pt idx="71">
                  <c:v>44336</c:v>
                </c:pt>
                <c:pt idx="72">
                  <c:v>44343</c:v>
                </c:pt>
                <c:pt idx="73">
                  <c:v>44350</c:v>
                </c:pt>
                <c:pt idx="74">
                  <c:v>44357</c:v>
                </c:pt>
                <c:pt idx="75">
                  <c:v>44364</c:v>
                </c:pt>
                <c:pt idx="76">
                  <c:v>44371</c:v>
                </c:pt>
                <c:pt idx="77">
                  <c:v>44378</c:v>
                </c:pt>
                <c:pt idx="78">
                  <c:v>44385</c:v>
                </c:pt>
                <c:pt idx="79">
                  <c:v>44392</c:v>
                </c:pt>
                <c:pt idx="80">
                  <c:v>44399</c:v>
                </c:pt>
                <c:pt idx="81">
                  <c:v>44406</c:v>
                </c:pt>
                <c:pt idx="82">
                  <c:v>44413</c:v>
                </c:pt>
                <c:pt idx="83">
                  <c:v>44420</c:v>
                </c:pt>
                <c:pt idx="84">
                  <c:v>44427</c:v>
                </c:pt>
                <c:pt idx="85">
                  <c:v>44434</c:v>
                </c:pt>
                <c:pt idx="86">
                  <c:v>44441</c:v>
                </c:pt>
                <c:pt idx="87">
                  <c:v>44448</c:v>
                </c:pt>
                <c:pt idx="88">
                  <c:v>44455</c:v>
                </c:pt>
                <c:pt idx="89">
                  <c:v>44462</c:v>
                </c:pt>
                <c:pt idx="90">
                  <c:v>44469</c:v>
                </c:pt>
                <c:pt idx="91">
                  <c:v>44476</c:v>
                </c:pt>
                <c:pt idx="92">
                  <c:v>44483</c:v>
                </c:pt>
                <c:pt idx="93">
                  <c:v>44489</c:v>
                </c:pt>
              </c:numCache>
            </c:numRef>
          </c:cat>
          <c:val>
            <c:numRef>
              <c:f>'G I.9'!$K$3:$K$96</c:f>
              <c:numCache>
                <c:formatCode>General</c:formatCode>
                <c:ptCount val="94"/>
                <c:pt idx="0">
                  <c:v>840</c:v>
                </c:pt>
                <c:pt idx="1">
                  <c:v>1138</c:v>
                </c:pt>
                <c:pt idx="2">
                  <c:v>626</c:v>
                </c:pt>
                <c:pt idx="3">
                  <c:v>23</c:v>
                </c:pt>
                <c:pt idx="4">
                  <c:v>-773</c:v>
                </c:pt>
                <c:pt idx="5">
                  <c:v>-293</c:v>
                </c:pt>
                <c:pt idx="6">
                  <c:v>14</c:v>
                </c:pt>
                <c:pt idx="7">
                  <c:v>-736</c:v>
                </c:pt>
                <c:pt idx="8">
                  <c:v>-767</c:v>
                </c:pt>
                <c:pt idx="9">
                  <c:v>-580</c:v>
                </c:pt>
                <c:pt idx="10">
                  <c:v>-404</c:v>
                </c:pt>
                <c:pt idx="11">
                  <c:v>-300</c:v>
                </c:pt>
                <c:pt idx="12">
                  <c:v>654</c:v>
                </c:pt>
                <c:pt idx="13">
                  <c:v>1391</c:v>
                </c:pt>
                <c:pt idx="14">
                  <c:v>1091</c:v>
                </c:pt>
                <c:pt idx="15">
                  <c:v>708</c:v>
                </c:pt>
                <c:pt idx="16">
                  <c:v>602</c:v>
                </c:pt>
                <c:pt idx="17">
                  <c:v>1279</c:v>
                </c:pt>
                <c:pt idx="18">
                  <c:v>1630</c:v>
                </c:pt>
                <c:pt idx="19">
                  <c:v>1995</c:v>
                </c:pt>
                <c:pt idx="20">
                  <c:v>2305</c:v>
                </c:pt>
                <c:pt idx="21">
                  <c:v>2357</c:v>
                </c:pt>
                <c:pt idx="22">
                  <c:v>3688</c:v>
                </c:pt>
                <c:pt idx="23">
                  <c:v>2648</c:v>
                </c:pt>
                <c:pt idx="24">
                  <c:v>1392</c:v>
                </c:pt>
                <c:pt idx="25">
                  <c:v>804</c:v>
                </c:pt>
                <c:pt idx="26">
                  <c:v>1076</c:v>
                </c:pt>
                <c:pt idx="27">
                  <c:v>-136</c:v>
                </c:pt>
                <c:pt idx="28">
                  <c:v>-625</c:v>
                </c:pt>
                <c:pt idx="29">
                  <c:v>-1006</c:v>
                </c:pt>
                <c:pt idx="30">
                  <c:v>-1379</c:v>
                </c:pt>
                <c:pt idx="31">
                  <c:v>-3153</c:v>
                </c:pt>
                <c:pt idx="32">
                  <c:v>-4075</c:v>
                </c:pt>
                <c:pt idx="33">
                  <c:v>-4023</c:v>
                </c:pt>
                <c:pt idx="34">
                  <c:v>-4271</c:v>
                </c:pt>
                <c:pt idx="35">
                  <c:v>-4976</c:v>
                </c:pt>
                <c:pt idx="36">
                  <c:v>-5173</c:v>
                </c:pt>
                <c:pt idx="37">
                  <c:v>-5868</c:v>
                </c:pt>
                <c:pt idx="38">
                  <c:v>-6291</c:v>
                </c:pt>
                <c:pt idx="39">
                  <c:v>-7032</c:v>
                </c:pt>
                <c:pt idx="40">
                  <c:v>-7435</c:v>
                </c:pt>
                <c:pt idx="41">
                  <c:v>-7421</c:v>
                </c:pt>
                <c:pt idx="42">
                  <c:v>-7058</c:v>
                </c:pt>
                <c:pt idx="43">
                  <c:v>-6921</c:v>
                </c:pt>
                <c:pt idx="44">
                  <c:v>-6754</c:v>
                </c:pt>
                <c:pt idx="45">
                  <c:v>-6720</c:v>
                </c:pt>
                <c:pt idx="46">
                  <c:v>-6653</c:v>
                </c:pt>
                <c:pt idx="47">
                  <c:v>-6833</c:v>
                </c:pt>
                <c:pt idx="48">
                  <c:v>-6459</c:v>
                </c:pt>
                <c:pt idx="49">
                  <c:v>-5006</c:v>
                </c:pt>
                <c:pt idx="50">
                  <c:v>-4419</c:v>
                </c:pt>
                <c:pt idx="51">
                  <c:v>-3290</c:v>
                </c:pt>
                <c:pt idx="52">
                  <c:v>-3191</c:v>
                </c:pt>
                <c:pt idx="53">
                  <c:v>-5028</c:v>
                </c:pt>
                <c:pt idx="54">
                  <c:v>-4601</c:v>
                </c:pt>
                <c:pt idx="55">
                  <c:v>-4304</c:v>
                </c:pt>
                <c:pt idx="56">
                  <c:v>-4290</c:v>
                </c:pt>
                <c:pt idx="57">
                  <c:v>-4456</c:v>
                </c:pt>
                <c:pt idx="58">
                  <c:v>-4483</c:v>
                </c:pt>
                <c:pt idx="59">
                  <c:v>-4744</c:v>
                </c:pt>
                <c:pt idx="60">
                  <c:v>-5390</c:v>
                </c:pt>
                <c:pt idx="61">
                  <c:v>-5222</c:v>
                </c:pt>
                <c:pt idx="62">
                  <c:v>-5201</c:v>
                </c:pt>
                <c:pt idx="63">
                  <c:v>-5091</c:v>
                </c:pt>
                <c:pt idx="64">
                  <c:v>-5165</c:v>
                </c:pt>
                <c:pt idx="65">
                  <c:v>-5214</c:v>
                </c:pt>
                <c:pt idx="66">
                  <c:v>-5048</c:v>
                </c:pt>
                <c:pt idx="67">
                  <c:v>-4227</c:v>
                </c:pt>
                <c:pt idx="68">
                  <c:v>-4587</c:v>
                </c:pt>
                <c:pt idx="69">
                  <c:v>-2955</c:v>
                </c:pt>
                <c:pt idx="70">
                  <c:v>-3023</c:v>
                </c:pt>
                <c:pt idx="71">
                  <c:v>-3650</c:v>
                </c:pt>
                <c:pt idx="72">
                  <c:v>-3946</c:v>
                </c:pt>
                <c:pt idx="73">
                  <c:v>-4147</c:v>
                </c:pt>
                <c:pt idx="74">
                  <c:v>-4457</c:v>
                </c:pt>
                <c:pt idx="75">
                  <c:v>-5220</c:v>
                </c:pt>
                <c:pt idx="76">
                  <c:v>-6450</c:v>
                </c:pt>
                <c:pt idx="77">
                  <c:v>-6601</c:v>
                </c:pt>
                <c:pt idx="78">
                  <c:v>-7108</c:v>
                </c:pt>
                <c:pt idx="79">
                  <c:v>-7307</c:v>
                </c:pt>
                <c:pt idx="80">
                  <c:v>-8180</c:v>
                </c:pt>
                <c:pt idx="81">
                  <c:v>-8709</c:v>
                </c:pt>
                <c:pt idx="82">
                  <c:v>-9174</c:v>
                </c:pt>
                <c:pt idx="83">
                  <c:v>-9602</c:v>
                </c:pt>
                <c:pt idx="84">
                  <c:v>-10368</c:v>
                </c:pt>
                <c:pt idx="85">
                  <c:v>-10955</c:v>
                </c:pt>
                <c:pt idx="86">
                  <c:v>-11164</c:v>
                </c:pt>
                <c:pt idx="87">
                  <c:v>-12004</c:v>
                </c:pt>
                <c:pt idx="88">
                  <c:v>-12093</c:v>
                </c:pt>
                <c:pt idx="89">
                  <c:v>-12301</c:v>
                </c:pt>
                <c:pt idx="90">
                  <c:v>-12656</c:v>
                </c:pt>
                <c:pt idx="91">
                  <c:v>-13762</c:v>
                </c:pt>
                <c:pt idx="92">
                  <c:v>-14907</c:v>
                </c:pt>
                <c:pt idx="93">
                  <c:v>-144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66-4545-AA0F-533964322872}"/>
            </c:ext>
          </c:extLst>
        </c:ser>
        <c:ser>
          <c:idx val="9"/>
          <c:order val="3"/>
          <c:tx>
            <c:strRef>
              <c:f>'G I.9'!$L$2</c:f>
              <c:strCache>
                <c:ptCount val="1"/>
                <c:pt idx="0">
                  <c:v>Soberano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.9'!$H$3:$H$96</c:f>
              <c:numCache>
                <c:formatCode>d\-mmm\-yy</c:formatCode>
                <c:ptCount val="94"/>
                <c:pt idx="0">
                  <c:v>43837</c:v>
                </c:pt>
                <c:pt idx="1">
                  <c:v>43844</c:v>
                </c:pt>
                <c:pt idx="2">
                  <c:v>43851</c:v>
                </c:pt>
                <c:pt idx="3">
                  <c:v>43858</c:v>
                </c:pt>
                <c:pt idx="4">
                  <c:v>43865</c:v>
                </c:pt>
                <c:pt idx="5">
                  <c:v>43872</c:v>
                </c:pt>
                <c:pt idx="6">
                  <c:v>43879</c:v>
                </c:pt>
                <c:pt idx="7">
                  <c:v>43886</c:v>
                </c:pt>
                <c:pt idx="8">
                  <c:v>43893</c:v>
                </c:pt>
                <c:pt idx="9">
                  <c:v>43900</c:v>
                </c:pt>
                <c:pt idx="10">
                  <c:v>43907</c:v>
                </c:pt>
                <c:pt idx="11">
                  <c:v>43914</c:v>
                </c:pt>
                <c:pt idx="12">
                  <c:v>43921</c:v>
                </c:pt>
                <c:pt idx="13">
                  <c:v>43928</c:v>
                </c:pt>
                <c:pt idx="14">
                  <c:v>43935</c:v>
                </c:pt>
                <c:pt idx="15">
                  <c:v>43942</c:v>
                </c:pt>
                <c:pt idx="16">
                  <c:v>43949</c:v>
                </c:pt>
                <c:pt idx="17">
                  <c:v>43956</c:v>
                </c:pt>
                <c:pt idx="18">
                  <c:v>43963</c:v>
                </c:pt>
                <c:pt idx="19">
                  <c:v>43970</c:v>
                </c:pt>
                <c:pt idx="20">
                  <c:v>43977</c:v>
                </c:pt>
                <c:pt idx="21">
                  <c:v>43984</c:v>
                </c:pt>
                <c:pt idx="22">
                  <c:v>43991</c:v>
                </c:pt>
                <c:pt idx="23">
                  <c:v>43998</c:v>
                </c:pt>
                <c:pt idx="24">
                  <c:v>44005</c:v>
                </c:pt>
                <c:pt idx="25">
                  <c:v>44012</c:v>
                </c:pt>
                <c:pt idx="26">
                  <c:v>44019</c:v>
                </c:pt>
                <c:pt idx="27">
                  <c:v>44026</c:v>
                </c:pt>
                <c:pt idx="28">
                  <c:v>44033</c:v>
                </c:pt>
                <c:pt idx="29">
                  <c:v>44040</c:v>
                </c:pt>
                <c:pt idx="30">
                  <c:v>44047</c:v>
                </c:pt>
                <c:pt idx="31">
                  <c:v>44054</c:v>
                </c:pt>
                <c:pt idx="32">
                  <c:v>44061</c:v>
                </c:pt>
                <c:pt idx="33">
                  <c:v>44068</c:v>
                </c:pt>
                <c:pt idx="34">
                  <c:v>44075</c:v>
                </c:pt>
                <c:pt idx="35">
                  <c:v>44082</c:v>
                </c:pt>
                <c:pt idx="36">
                  <c:v>44089</c:v>
                </c:pt>
                <c:pt idx="37">
                  <c:v>44096</c:v>
                </c:pt>
                <c:pt idx="38">
                  <c:v>44103</c:v>
                </c:pt>
                <c:pt idx="39">
                  <c:v>44110</c:v>
                </c:pt>
                <c:pt idx="40">
                  <c:v>44117</c:v>
                </c:pt>
                <c:pt idx="41">
                  <c:v>44124</c:v>
                </c:pt>
                <c:pt idx="42">
                  <c:v>44127</c:v>
                </c:pt>
                <c:pt idx="43">
                  <c:v>44138</c:v>
                </c:pt>
                <c:pt idx="44">
                  <c:v>44145</c:v>
                </c:pt>
                <c:pt idx="45">
                  <c:v>44152</c:v>
                </c:pt>
                <c:pt idx="46">
                  <c:v>44159</c:v>
                </c:pt>
                <c:pt idx="47">
                  <c:v>44166</c:v>
                </c:pt>
                <c:pt idx="48">
                  <c:v>44172</c:v>
                </c:pt>
                <c:pt idx="49">
                  <c:v>44180</c:v>
                </c:pt>
                <c:pt idx="50">
                  <c:v>44187</c:v>
                </c:pt>
                <c:pt idx="51">
                  <c:v>44196</c:v>
                </c:pt>
                <c:pt idx="52">
                  <c:v>44203</c:v>
                </c:pt>
                <c:pt idx="53">
                  <c:v>44210</c:v>
                </c:pt>
                <c:pt idx="54">
                  <c:v>44217</c:v>
                </c:pt>
                <c:pt idx="55">
                  <c:v>44224</c:v>
                </c:pt>
                <c:pt idx="56">
                  <c:v>44231</c:v>
                </c:pt>
                <c:pt idx="57">
                  <c:v>44238</c:v>
                </c:pt>
                <c:pt idx="58">
                  <c:v>44245</c:v>
                </c:pt>
                <c:pt idx="59">
                  <c:v>44252</c:v>
                </c:pt>
                <c:pt idx="60">
                  <c:v>44259</c:v>
                </c:pt>
                <c:pt idx="61">
                  <c:v>44266</c:v>
                </c:pt>
                <c:pt idx="62">
                  <c:v>44273</c:v>
                </c:pt>
                <c:pt idx="63">
                  <c:v>44280</c:v>
                </c:pt>
                <c:pt idx="64">
                  <c:v>44287</c:v>
                </c:pt>
                <c:pt idx="65">
                  <c:v>44294</c:v>
                </c:pt>
                <c:pt idx="66">
                  <c:v>44301</c:v>
                </c:pt>
                <c:pt idx="67">
                  <c:v>44308</c:v>
                </c:pt>
                <c:pt idx="68">
                  <c:v>44315</c:v>
                </c:pt>
                <c:pt idx="69">
                  <c:v>44322</c:v>
                </c:pt>
                <c:pt idx="70">
                  <c:v>44329</c:v>
                </c:pt>
                <c:pt idx="71">
                  <c:v>44336</c:v>
                </c:pt>
                <c:pt idx="72">
                  <c:v>44343</c:v>
                </c:pt>
                <c:pt idx="73">
                  <c:v>44350</c:v>
                </c:pt>
                <c:pt idx="74">
                  <c:v>44357</c:v>
                </c:pt>
                <c:pt idx="75">
                  <c:v>44364</c:v>
                </c:pt>
                <c:pt idx="76">
                  <c:v>44371</c:v>
                </c:pt>
                <c:pt idx="77">
                  <c:v>44378</c:v>
                </c:pt>
                <c:pt idx="78">
                  <c:v>44385</c:v>
                </c:pt>
                <c:pt idx="79">
                  <c:v>44392</c:v>
                </c:pt>
                <c:pt idx="80">
                  <c:v>44399</c:v>
                </c:pt>
                <c:pt idx="81">
                  <c:v>44406</c:v>
                </c:pt>
                <c:pt idx="82">
                  <c:v>44413</c:v>
                </c:pt>
                <c:pt idx="83">
                  <c:v>44420</c:v>
                </c:pt>
                <c:pt idx="84">
                  <c:v>44427</c:v>
                </c:pt>
                <c:pt idx="85">
                  <c:v>44434</c:v>
                </c:pt>
                <c:pt idx="86">
                  <c:v>44441</c:v>
                </c:pt>
                <c:pt idx="87">
                  <c:v>44448</c:v>
                </c:pt>
                <c:pt idx="88">
                  <c:v>44455</c:v>
                </c:pt>
                <c:pt idx="89">
                  <c:v>44462</c:v>
                </c:pt>
                <c:pt idx="90">
                  <c:v>44469</c:v>
                </c:pt>
                <c:pt idx="91">
                  <c:v>44476</c:v>
                </c:pt>
                <c:pt idx="92">
                  <c:v>44483</c:v>
                </c:pt>
                <c:pt idx="93">
                  <c:v>44489</c:v>
                </c:pt>
              </c:numCache>
            </c:numRef>
          </c:cat>
          <c:val>
            <c:numRef>
              <c:f>'G I.9'!$L$3:$L$96</c:f>
              <c:numCache>
                <c:formatCode>General</c:formatCode>
                <c:ptCount val="94"/>
                <c:pt idx="0">
                  <c:v>297</c:v>
                </c:pt>
                <c:pt idx="1">
                  <c:v>145</c:v>
                </c:pt>
                <c:pt idx="2">
                  <c:v>-110</c:v>
                </c:pt>
                <c:pt idx="3">
                  <c:v>-96</c:v>
                </c:pt>
                <c:pt idx="4">
                  <c:v>2</c:v>
                </c:pt>
                <c:pt idx="5">
                  <c:v>186</c:v>
                </c:pt>
                <c:pt idx="6">
                  <c:v>-300</c:v>
                </c:pt>
                <c:pt idx="7">
                  <c:v>-530</c:v>
                </c:pt>
                <c:pt idx="8">
                  <c:v>-863</c:v>
                </c:pt>
                <c:pt idx="9">
                  <c:v>-940</c:v>
                </c:pt>
                <c:pt idx="10">
                  <c:v>-950</c:v>
                </c:pt>
                <c:pt idx="11">
                  <c:v>-729</c:v>
                </c:pt>
                <c:pt idx="12">
                  <c:v>-708</c:v>
                </c:pt>
                <c:pt idx="13">
                  <c:v>-624</c:v>
                </c:pt>
                <c:pt idx="14">
                  <c:v>-331</c:v>
                </c:pt>
                <c:pt idx="15">
                  <c:v>-644</c:v>
                </c:pt>
                <c:pt idx="16">
                  <c:v>-335</c:v>
                </c:pt>
                <c:pt idx="17">
                  <c:v>-612</c:v>
                </c:pt>
                <c:pt idx="18">
                  <c:v>-474</c:v>
                </c:pt>
                <c:pt idx="19">
                  <c:v>-452</c:v>
                </c:pt>
                <c:pt idx="20">
                  <c:v>-215</c:v>
                </c:pt>
                <c:pt idx="21">
                  <c:v>-212</c:v>
                </c:pt>
                <c:pt idx="22">
                  <c:v>-66</c:v>
                </c:pt>
                <c:pt idx="23">
                  <c:v>-77</c:v>
                </c:pt>
                <c:pt idx="24">
                  <c:v>-60</c:v>
                </c:pt>
                <c:pt idx="25">
                  <c:v>-58</c:v>
                </c:pt>
                <c:pt idx="26">
                  <c:v>151</c:v>
                </c:pt>
                <c:pt idx="27">
                  <c:v>269</c:v>
                </c:pt>
                <c:pt idx="28">
                  <c:v>227</c:v>
                </c:pt>
                <c:pt idx="29">
                  <c:v>250</c:v>
                </c:pt>
                <c:pt idx="30">
                  <c:v>240</c:v>
                </c:pt>
                <c:pt idx="31">
                  <c:v>-33</c:v>
                </c:pt>
                <c:pt idx="32">
                  <c:v>112</c:v>
                </c:pt>
                <c:pt idx="33">
                  <c:v>152</c:v>
                </c:pt>
                <c:pt idx="34">
                  <c:v>245</c:v>
                </c:pt>
                <c:pt idx="35">
                  <c:v>384</c:v>
                </c:pt>
                <c:pt idx="36">
                  <c:v>943</c:v>
                </c:pt>
                <c:pt idx="37">
                  <c:v>325</c:v>
                </c:pt>
                <c:pt idx="38">
                  <c:v>299</c:v>
                </c:pt>
                <c:pt idx="39">
                  <c:v>245</c:v>
                </c:pt>
                <c:pt idx="40">
                  <c:v>819</c:v>
                </c:pt>
                <c:pt idx="41">
                  <c:v>658</c:v>
                </c:pt>
                <c:pt idx="42">
                  <c:v>888</c:v>
                </c:pt>
                <c:pt idx="43">
                  <c:v>636</c:v>
                </c:pt>
                <c:pt idx="44">
                  <c:v>936</c:v>
                </c:pt>
                <c:pt idx="45">
                  <c:v>455</c:v>
                </c:pt>
                <c:pt idx="46">
                  <c:v>592</c:v>
                </c:pt>
                <c:pt idx="47">
                  <c:v>753</c:v>
                </c:pt>
                <c:pt idx="48">
                  <c:v>971</c:v>
                </c:pt>
                <c:pt idx="49">
                  <c:v>600</c:v>
                </c:pt>
                <c:pt idx="50">
                  <c:v>750</c:v>
                </c:pt>
                <c:pt idx="51">
                  <c:v>775</c:v>
                </c:pt>
                <c:pt idx="52">
                  <c:v>866</c:v>
                </c:pt>
                <c:pt idx="53">
                  <c:v>559</c:v>
                </c:pt>
                <c:pt idx="54">
                  <c:v>808</c:v>
                </c:pt>
                <c:pt idx="55">
                  <c:v>966</c:v>
                </c:pt>
                <c:pt idx="56">
                  <c:v>990</c:v>
                </c:pt>
                <c:pt idx="57">
                  <c:v>1268</c:v>
                </c:pt>
                <c:pt idx="58">
                  <c:v>1427</c:v>
                </c:pt>
                <c:pt idx="59">
                  <c:v>1302</c:v>
                </c:pt>
                <c:pt idx="60">
                  <c:v>846</c:v>
                </c:pt>
                <c:pt idx="61">
                  <c:v>815</c:v>
                </c:pt>
                <c:pt idx="62">
                  <c:v>770</c:v>
                </c:pt>
                <c:pt idx="63">
                  <c:v>988</c:v>
                </c:pt>
                <c:pt idx="64">
                  <c:v>1176</c:v>
                </c:pt>
                <c:pt idx="65">
                  <c:v>1120</c:v>
                </c:pt>
                <c:pt idx="66">
                  <c:v>1021</c:v>
                </c:pt>
                <c:pt idx="67">
                  <c:v>1100</c:v>
                </c:pt>
                <c:pt idx="68">
                  <c:v>849</c:v>
                </c:pt>
                <c:pt idx="69">
                  <c:v>894</c:v>
                </c:pt>
                <c:pt idx="70">
                  <c:v>812</c:v>
                </c:pt>
                <c:pt idx="71">
                  <c:v>535</c:v>
                </c:pt>
                <c:pt idx="72">
                  <c:v>345</c:v>
                </c:pt>
                <c:pt idx="73">
                  <c:v>195</c:v>
                </c:pt>
                <c:pt idx="74">
                  <c:v>20</c:v>
                </c:pt>
                <c:pt idx="75">
                  <c:v>-7</c:v>
                </c:pt>
                <c:pt idx="76">
                  <c:v>-205</c:v>
                </c:pt>
                <c:pt idx="77">
                  <c:v>-311</c:v>
                </c:pt>
                <c:pt idx="78">
                  <c:v>-498</c:v>
                </c:pt>
                <c:pt idx="79">
                  <c:v>-326</c:v>
                </c:pt>
                <c:pt idx="80">
                  <c:v>-858</c:v>
                </c:pt>
                <c:pt idx="81">
                  <c:v>-960</c:v>
                </c:pt>
                <c:pt idx="82">
                  <c:v>-999</c:v>
                </c:pt>
                <c:pt idx="83">
                  <c:v>-794</c:v>
                </c:pt>
                <c:pt idx="84">
                  <c:v>-1106</c:v>
                </c:pt>
                <c:pt idx="85">
                  <c:v>-1005</c:v>
                </c:pt>
                <c:pt idx="86">
                  <c:v>-491</c:v>
                </c:pt>
                <c:pt idx="87">
                  <c:v>-1001</c:v>
                </c:pt>
                <c:pt idx="88">
                  <c:v>-901</c:v>
                </c:pt>
                <c:pt idx="89">
                  <c:v>-1148</c:v>
                </c:pt>
                <c:pt idx="90">
                  <c:v>-1259</c:v>
                </c:pt>
                <c:pt idx="91">
                  <c:v>-1322</c:v>
                </c:pt>
                <c:pt idx="92">
                  <c:v>-1640</c:v>
                </c:pt>
                <c:pt idx="93">
                  <c:v>-14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66-4545-AA0F-5339643228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5609119"/>
        <c:axId val="1055609535"/>
      </c:lineChart>
      <c:dateAx>
        <c:axId val="1055609119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1055609535"/>
        <c:crosses val="autoZero"/>
        <c:auto val="1"/>
        <c:lblOffset val="100"/>
        <c:baseTimeUnit val="days"/>
        <c:majorUnit val="3"/>
        <c:majorTimeUnit val="months"/>
      </c:dateAx>
      <c:valAx>
        <c:axId val="1055609535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1055609119"/>
        <c:crosses val="autoZero"/>
        <c:crossBetween val="between"/>
        <c:dispUnits>
          <c:builtInUnit val="thousands"/>
        </c:dispUnits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2235748031496062"/>
          <c:y val="1.5003933069833842E-2"/>
          <c:w val="0.85550183727034124"/>
          <c:h val="6.510486138429562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11458</xdr:colOff>
      <xdr:row>24</xdr:row>
      <xdr:rowOff>149087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D1A3EF4E-2DBD-4435-91ED-0488A2B6EE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148CCC2-54F9-4C95-A3C1-CC1EEB8918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61924</xdr:rowOff>
    </xdr:from>
    <xdr:to>
      <xdr:col>6</xdr:col>
      <xdr:colOff>0</xdr:colOff>
      <xdr:row>24</xdr:row>
      <xdr:rowOff>95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EBBBD3D-469D-45C6-9D22-F7DC934AA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52475</xdr:colOff>
      <xdr:row>23</xdr:row>
      <xdr:rowOff>133350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BF8B107A-6AB6-4EB7-AB7A-6BED93C1E6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2000</xdr:colOff>
      <xdr:row>3</xdr:row>
      <xdr:rowOff>134472</xdr:rowOff>
    </xdr:from>
    <xdr:to>
      <xdr:col>5</xdr:col>
      <xdr:colOff>771525</xdr:colOff>
      <xdr:row>23</xdr:row>
      <xdr:rowOff>13447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F6F80DC-9B9E-46C3-BE8F-BD36683A87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90656</cdr:x>
      <cdr:y>0.07917</cdr:y>
    </cdr:from>
    <cdr:to>
      <cdr:x>0.90666</cdr:x>
      <cdr:y>0.90417</cdr:y>
    </cdr:to>
    <cdr:cxnSp macro="">
      <cdr:nvCxnSpPr>
        <cdr:cNvPr id="2" name="Conector recto 1">
          <a:extLst xmlns:a="http://schemas.openxmlformats.org/drawingml/2006/main">
            <a:ext uri="{FF2B5EF4-FFF2-40B4-BE49-F238E27FC236}">
              <a16:creationId xmlns:a16="http://schemas.microsoft.com/office/drawing/2014/main" id="{EF9AA9D4-24A9-45A7-A974-16F4BDE4B5F2}"/>
            </a:ext>
          </a:extLst>
        </cdr:cNvPr>
        <cdr:cNvCxnSpPr/>
      </cdr:nvCxnSpPr>
      <cdr:spPr>
        <a:xfrm xmlns:a="http://schemas.openxmlformats.org/drawingml/2006/main" flipH="1">
          <a:off x="3462630" y="258536"/>
          <a:ext cx="389" cy="2694225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9</xdr:colOff>
      <xdr:row>4</xdr:row>
      <xdr:rowOff>0</xdr:rowOff>
    </xdr:from>
    <xdr:to>
      <xdr:col>6</xdr:col>
      <xdr:colOff>9524</xdr:colOff>
      <xdr:row>2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0216E0F-91C6-4AF7-A7B5-E80895A720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4</xdr:row>
      <xdr:rowOff>9525</xdr:rowOff>
    </xdr:from>
    <xdr:to>
      <xdr:col>6</xdr:col>
      <xdr:colOff>19050</xdr:colOff>
      <xdr:row>23</xdr:row>
      <xdr:rowOff>1047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690566-CE23-4CC5-8881-319F3E13AF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54333</cdr:x>
      <cdr:y>0.12412</cdr:y>
    </cdr:from>
    <cdr:to>
      <cdr:x>0.73545</cdr:x>
      <cdr:y>0.2070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135EAEAD-FAFD-4AF5-A0B5-A97F5D0B683B}"/>
            </a:ext>
          </a:extLst>
        </cdr:cNvPr>
        <cdr:cNvSpPr txBox="1"/>
      </cdr:nvSpPr>
      <cdr:spPr>
        <a:xfrm xmlns:a="http://schemas.openxmlformats.org/drawingml/2006/main">
          <a:off x="2070100" y="393700"/>
          <a:ext cx="731963" cy="2629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s-CL" sz="800">
              <a:latin typeface="Frutiger LT 45 Light" panose="020B0500000000000000"/>
            </a:rPr>
            <a:t>IEF anterior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28575</xdr:colOff>
      <xdr:row>2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86819BF-C547-4DFA-8C2F-E5DBF124DA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25400</xdr:rowOff>
    </xdr:to>
    <xdr:graphicFrame macro="">
      <xdr:nvGraphicFramePr>
        <xdr:cNvPr id="16" name="Gráfico 2">
          <a:extLst>
            <a:ext uri="{FF2B5EF4-FFF2-40B4-BE49-F238E27FC236}">
              <a16:creationId xmlns:a16="http://schemas.microsoft.com/office/drawing/2014/main" id="{8BE7FD8C-3B93-474C-8A30-2C51C1BD72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6350</xdr:colOff>
      <xdr:row>24</xdr:row>
      <xdr:rowOff>0</xdr:rowOff>
    </xdr:to>
    <xdr:graphicFrame macro="">
      <xdr:nvGraphicFramePr>
        <xdr:cNvPr id="4" name="Gráfico 1">
          <a:extLst>
            <a:ext uri="{FF2B5EF4-FFF2-40B4-BE49-F238E27FC236}">
              <a16:creationId xmlns:a16="http://schemas.microsoft.com/office/drawing/2014/main" id="{75F3BB1E-1B61-4A67-9402-3EC13654FB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72333</cdr:x>
      <cdr:y>0.07685</cdr:y>
    </cdr:from>
    <cdr:to>
      <cdr:x>0.91545</cdr:x>
      <cdr:y>0.15742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783F7EBA-76DB-4C24-9D92-B4501ACD1C93}"/>
            </a:ext>
          </a:extLst>
        </cdr:cNvPr>
        <cdr:cNvSpPr txBox="1"/>
      </cdr:nvSpPr>
      <cdr:spPr>
        <a:xfrm xmlns:a="http://schemas.openxmlformats.org/drawingml/2006/main">
          <a:off x="2755900" y="250825"/>
          <a:ext cx="731963" cy="2629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s-CL" sz="800">
              <a:latin typeface="Frutiger LT 45 Light" panose="020B0500000000000000"/>
            </a:rPr>
            <a:t>IEF anterior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19050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CB171D93-2465-4179-9CCD-E18AF59FF0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05970</xdr:colOff>
      <xdr:row>4</xdr:row>
      <xdr:rowOff>44824</xdr:rowOff>
    </xdr:from>
    <xdr:to>
      <xdr:col>6</xdr:col>
      <xdr:colOff>11206</xdr:colOff>
      <xdr:row>23</xdr:row>
      <xdr:rowOff>15856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E0959BB-C4F4-483C-AADE-4B02C41DCA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42950</xdr:colOff>
      <xdr:row>4</xdr:row>
      <xdr:rowOff>0</xdr:rowOff>
    </xdr:from>
    <xdr:to>
      <xdr:col>6</xdr:col>
      <xdr:colOff>19050</xdr:colOff>
      <xdr:row>23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E876E79-2F84-4732-A9D1-F927567918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607</xdr:colOff>
      <xdr:row>4</xdr:row>
      <xdr:rowOff>13607</xdr:rowOff>
    </xdr:from>
    <xdr:to>
      <xdr:col>6</xdr:col>
      <xdr:colOff>23812</xdr:colOff>
      <xdr:row>23</xdr:row>
      <xdr:rowOff>14967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7D96C5C-3D9B-49F1-B5E0-08D51CF0B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11206</xdr:colOff>
      <xdr:row>24</xdr:row>
      <xdr:rowOff>1120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C04413A-C561-4597-94EC-111CFB1F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38652</cdr:x>
      <cdr:y>0.01579</cdr:y>
    </cdr:from>
    <cdr:to>
      <cdr:x>0.58813</cdr:x>
      <cdr:y>0.0846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29B53B54-E4F1-473E-928F-5A377D9F5DAD}"/>
            </a:ext>
          </a:extLst>
        </cdr:cNvPr>
        <cdr:cNvSpPr txBox="1"/>
      </cdr:nvSpPr>
      <cdr:spPr>
        <a:xfrm xmlns:a="http://schemas.openxmlformats.org/drawingml/2006/main">
          <a:off x="1403350" y="60325"/>
          <a:ext cx="731978" cy="262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s-CL" sz="800">
              <a:latin typeface="Frutiger LT 45 Light" panose="020B0500000000000000"/>
            </a:rPr>
            <a:t>LATAM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B1F9025-9BF1-49D5-B0CD-6C5DC478E2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34825</cdr:x>
      <cdr:y>0.03833</cdr:y>
    </cdr:from>
    <cdr:to>
      <cdr:x>0.55048</cdr:x>
      <cdr:y>0.10736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7434F059-5DED-47C5-AB38-89749248BB5C}"/>
            </a:ext>
          </a:extLst>
        </cdr:cNvPr>
        <cdr:cNvSpPr txBox="1"/>
      </cdr:nvSpPr>
      <cdr:spPr>
        <a:xfrm xmlns:a="http://schemas.openxmlformats.org/drawingml/2006/main">
          <a:off x="1260475" y="146050"/>
          <a:ext cx="731978" cy="262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s-CL" sz="800">
              <a:latin typeface="Frutiger LT 45 Light" panose="020B0500000000000000"/>
            </a:rPr>
            <a:t>Avanzados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57238</xdr:colOff>
      <xdr:row>23</xdr:row>
      <xdr:rowOff>14287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2C9B3D21-AEFE-4AC5-A247-791CEDB92A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52474</xdr:colOff>
      <xdr:row>23</xdr:row>
      <xdr:rowOff>142875</xdr:rowOff>
    </xdr:to>
    <xdr:graphicFrame macro="">
      <xdr:nvGraphicFramePr>
        <xdr:cNvPr id="3" name="Gráfico 7">
          <a:extLst>
            <a:ext uri="{FF2B5EF4-FFF2-40B4-BE49-F238E27FC236}">
              <a16:creationId xmlns:a16="http://schemas.microsoft.com/office/drawing/2014/main" id="{640DB251-513E-4E44-B2C4-04CD6BA861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</xdr:colOff>
      <xdr:row>4</xdr:row>
      <xdr:rowOff>38099</xdr:rowOff>
    </xdr:from>
    <xdr:to>
      <xdr:col>6</xdr:col>
      <xdr:colOff>9525</xdr:colOff>
      <xdr:row>23</xdr:row>
      <xdr:rowOff>1142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B67C11D-5FE3-4AC5-977D-F0573991FE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</xdr:colOff>
      <xdr:row>4</xdr:row>
      <xdr:rowOff>1</xdr:rowOff>
    </xdr:from>
    <xdr:to>
      <xdr:col>7</xdr:col>
      <xdr:colOff>68013</xdr:colOff>
      <xdr:row>20</xdr:row>
      <xdr:rowOff>8533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93307CC-1C1B-418A-A4D9-DEF080835D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13" y="762001"/>
          <a:ext cx="4640000" cy="3133333"/>
        </a:xfrm>
        <a:prstGeom prst="rect">
          <a:avLst/>
        </a:prstGeom>
      </xdr:spPr>
    </xdr:pic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71392</cdr:x>
      <cdr:y>0.0319</cdr:y>
    </cdr:from>
    <cdr:to>
      <cdr:x>0.88977</cdr:x>
      <cdr:y>0.11358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EACC8686-6CCE-4C62-9F82-ECE35298770B}"/>
            </a:ext>
          </a:extLst>
        </cdr:cNvPr>
        <cdr:cNvSpPr txBox="1"/>
      </cdr:nvSpPr>
      <cdr:spPr>
        <a:xfrm xmlns:a="http://schemas.openxmlformats.org/drawingml/2006/main">
          <a:off x="2713243" y="102704"/>
          <a:ext cx="668313" cy="2629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s-CL" sz="800">
              <a:latin typeface="Frutiger LT 45 Light" panose="020B0500000000000000"/>
            </a:rPr>
            <a:t>IEF anterior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1</xdr:colOff>
      <xdr:row>4</xdr:row>
      <xdr:rowOff>1</xdr:rowOff>
    </xdr:from>
    <xdr:to>
      <xdr:col>6</xdr:col>
      <xdr:colOff>1</xdr:colOff>
      <xdr:row>23</xdr:row>
      <xdr:rowOff>1333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9D7FBF2-E66E-446C-B363-75E03D28CB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04850</xdr:colOff>
      <xdr:row>4</xdr:row>
      <xdr:rowOff>19050</xdr:rowOff>
    </xdr:from>
    <xdr:to>
      <xdr:col>5</xdr:col>
      <xdr:colOff>695325</xdr:colOff>
      <xdr:row>24</xdr:row>
      <xdr:rowOff>19049</xdr:rowOff>
    </xdr:to>
    <xdr:graphicFrame macro="">
      <xdr:nvGraphicFramePr>
        <xdr:cNvPr id="11" name="Gráfico 2">
          <a:extLst>
            <a:ext uri="{FF2B5EF4-FFF2-40B4-BE49-F238E27FC236}">
              <a16:creationId xmlns:a16="http://schemas.microsoft.com/office/drawing/2014/main" id="{19A5D651-AEFE-47BC-96B6-2A649DCF714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28575</xdr:colOff>
      <xdr:row>23</xdr:row>
      <xdr:rowOff>152400</xdr:rowOff>
    </xdr:to>
    <xdr:graphicFrame macro="">
      <xdr:nvGraphicFramePr>
        <xdr:cNvPr id="26" name="1 Gráfico s/leye">
          <a:extLst>
            <a:ext uri="{FF2B5EF4-FFF2-40B4-BE49-F238E27FC236}">
              <a16:creationId xmlns:a16="http://schemas.microsoft.com/office/drawing/2014/main" id="{C5BDB785-0B58-4980-8EAA-8635DE5468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61924</xdr:rowOff>
    </xdr:from>
    <xdr:to>
      <xdr:col>6</xdr:col>
      <xdr:colOff>0</xdr:colOff>
      <xdr:row>24</xdr:row>
      <xdr:rowOff>9524</xdr:rowOff>
    </xdr:to>
    <xdr:graphicFrame macro="">
      <xdr:nvGraphicFramePr>
        <xdr:cNvPr id="4" name="Gráfico 1">
          <a:extLst>
            <a:ext uri="{FF2B5EF4-FFF2-40B4-BE49-F238E27FC236}">
              <a16:creationId xmlns:a16="http://schemas.microsoft.com/office/drawing/2014/main" id="{5937CCC2-BDD6-4B6E-B241-2CEE75B66E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25400</xdr:colOff>
      <xdr:row>24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2AF60AF8-FF1C-4569-BF59-5BD4D46C7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OS\MPV\COYUNT\BASEDEF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Escritorio\Importantes\Crec_rpm0108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DATA\MdosFinancieros\minutas\UIP\calculos%20general3ne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echever\CONFIG~1\Temp\Documents%20and%20Settings\ymendez\Configuraci&#243;n%20local\Archivos%20temporales%20de%20Internet\OLK75\resumen\RESUMEN%20JULI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Recomendaci&#243;n_licitaci&#243;n_2016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h9%20comoditi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INANZ\PROGRAMA%20MONETARIO\NUEVO%20PM\Blanc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Commod\BASIC%20MATERIALS\China\Imports%20and%20Exports\impex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musas\AppData\Local\Microsoft\Windows\Temporary%20Internet%20Files\Content.Outlook\NX667ZHZ\TPM%20expectativas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ESADINE\BMontenegro\Gesti&#243;n%20de%20la%20Banca\Datos%20Gesti&#243;n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STADIST\Sector_Real\Oferta\BaseDatos\x12_emp_s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il\coinc\expectativas\resultados%20UCHI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fmusas\Escritorio\FMUSAS\Factores%20propios%20en%20comportamineto%20de%20la%20curva%20pes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RESUMEN%20JULI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COYUNTUR\GRAFICOS\seccion%20I\datos_t_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GMORALES\EX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Forward"/>
      <sheetName val="tasas bc"/>
      <sheetName val="Quincenal"/>
      <sheetName val="#¡REF"/>
      <sheetName val="Hoja1"/>
      <sheetName val="Tasas de Variación"/>
      <sheetName val="Incidencias"/>
      <sheetName val="HTMIP96NB02"/>
      <sheetName val="sectorial"/>
      <sheetName val="FIE"/>
      <sheetName val="2006Trim( CN-BP)"/>
      <sheetName val="2004Trim( CN-BP)"/>
      <sheetName val="SS_2008_B03 ( IVT)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Hoja1"/>
      <sheetName val="Quincenal"/>
      <sheetName val="#¡REF"/>
      <sheetName val="Datos"/>
      <sheetName val="coyuntural"/>
      <sheetName val="V ertical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_actual(BI)010802"/>
      <sheetName val="PIB"/>
      <sheetName val="Gráficos"/>
      <sheetName val="Resumen Cta.Fin."/>
      <sheetName val="Resumen Eneudamto"/>
      <sheetName val="Info.Base"/>
      <sheetName val="Tablas (Actvos signo+)"/>
      <sheetName val="General"/>
      <sheetName val="Tablas"/>
      <sheetName val="IED por plazo"/>
      <sheetName val="Hoja1"/>
      <sheetName val="BONOSV_1992"/>
      <sheetName val="Dist geog"/>
      <sheetName val="datos zona geo"/>
      <sheetName val="Grafico I.5 C. Neg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J3" t="str">
            <v>A_USA</v>
          </cell>
        </row>
        <row r="4">
          <cell r="J4">
            <v>8.1222542767399181E-3</v>
          </cell>
        </row>
        <row r="5">
          <cell r="J5">
            <v>7.3256797188908642E-3</v>
          </cell>
        </row>
        <row r="6">
          <cell r="J6">
            <v>7.6349606991701529E-3</v>
          </cell>
        </row>
        <row r="7">
          <cell r="J7">
            <v>7.2514630982833386E-3</v>
          </cell>
        </row>
        <row r="8">
          <cell r="J8">
            <v>9.2886592738833443E-3</v>
          </cell>
        </row>
        <row r="9">
          <cell r="J9">
            <v>9.5912306840805293E-3</v>
          </cell>
        </row>
        <row r="10">
          <cell r="J10">
            <v>7.7133921754047041E-3</v>
          </cell>
        </row>
        <row r="11">
          <cell r="J11">
            <v>8.8346982987214575E-3</v>
          </cell>
        </row>
        <row r="12">
          <cell r="J12">
            <v>1.0164366141257852E-2</v>
          </cell>
        </row>
        <row r="13">
          <cell r="J13">
            <v>1.0188246688089798E-2</v>
          </cell>
        </row>
        <row r="14">
          <cell r="J14">
            <v>1.0867485591197237E-2</v>
          </cell>
        </row>
        <row r="15">
          <cell r="J15">
            <v>1.0762162441019064E-2</v>
          </cell>
        </row>
        <row r="16">
          <cell r="J16">
            <v>9.8745660748225904E-3</v>
          </cell>
        </row>
        <row r="17">
          <cell r="J17">
            <v>9.5362741736066368E-3</v>
          </cell>
        </row>
        <row r="18">
          <cell r="J18">
            <v>8.9819658028659904E-3</v>
          </cell>
        </row>
        <row r="19">
          <cell r="J19">
            <v>9.281606753417191E-3</v>
          </cell>
        </row>
        <row r="20">
          <cell r="J20">
            <v>1.0227823330884338E-2</v>
          </cell>
        </row>
        <row r="21">
          <cell r="J21">
            <v>9.4708913972597376E-3</v>
          </cell>
        </row>
        <row r="22">
          <cell r="J22">
            <v>8.8583120776994512E-3</v>
          </cell>
        </row>
        <row r="23">
          <cell r="J23">
            <v>9.3467319728783253E-3</v>
          </cell>
        </row>
        <row r="24">
          <cell r="J24">
            <v>9.1270097614306721E-3</v>
          </cell>
        </row>
        <row r="25">
          <cell r="J25">
            <v>9.3824670347083649E-3</v>
          </cell>
        </row>
        <row r="26">
          <cell r="J26">
            <v>8.7676992252469568E-3</v>
          </cell>
        </row>
        <row r="27">
          <cell r="J27">
            <v>8.693866211466561E-3</v>
          </cell>
        </row>
        <row r="28">
          <cell r="J28">
            <v>8.2274937498732874E-3</v>
          </cell>
        </row>
        <row r="29">
          <cell r="J29">
            <v>7.612476311694278E-3</v>
          </cell>
        </row>
        <row r="30">
          <cell r="J30">
            <v>7.5231662189134806E-3</v>
          </cell>
        </row>
        <row r="31">
          <cell r="J31">
            <v>8.9922150591148723E-3</v>
          </cell>
        </row>
        <row r="32">
          <cell r="J32">
            <v>8.4889593389135907E-3</v>
          </cell>
        </row>
        <row r="33">
          <cell r="J33">
            <v>8.2860713386687622E-3</v>
          </cell>
        </row>
        <row r="34">
          <cell r="J34">
            <v>8.3786512039948548E-3</v>
          </cell>
        </row>
        <row r="35">
          <cell r="J35">
            <v>8.7629213132026582E-3</v>
          </cell>
        </row>
        <row r="36">
          <cell r="J36">
            <v>9.0621965234521703E-3</v>
          </cell>
        </row>
        <row r="37">
          <cell r="J37">
            <v>8.8681301307122901E-3</v>
          </cell>
        </row>
        <row r="38">
          <cell r="J38">
            <v>7.796061668526956E-3</v>
          </cell>
        </row>
        <row r="39">
          <cell r="J39">
            <v>7.092022316521656E-3</v>
          </cell>
        </row>
        <row r="40">
          <cell r="J40">
            <v>6.9358391016647314E-3</v>
          </cell>
        </row>
        <row r="41">
          <cell r="J41">
            <v>7.09323337907745E-3</v>
          </cell>
        </row>
        <row r="42">
          <cell r="J42">
            <v>6.0263362489267006E-3</v>
          </cell>
        </row>
        <row r="43">
          <cell r="J43">
            <v>6.75342965176418E-3</v>
          </cell>
        </row>
        <row r="44">
          <cell r="J44">
            <v>6.6265021953890941E-3</v>
          </cell>
        </row>
        <row r="45">
          <cell r="J45">
            <v>7.2042876918750722E-3</v>
          </cell>
        </row>
        <row r="46">
          <cell r="J46">
            <v>6.9926668635612553E-3</v>
          </cell>
        </row>
        <row r="47">
          <cell r="J47">
            <v>7.7499560597674069E-3</v>
          </cell>
        </row>
        <row r="48">
          <cell r="J48">
            <v>8.0806736703361304E-3</v>
          </cell>
        </row>
        <row r="49">
          <cell r="J49">
            <v>9.3728866994750876E-3</v>
          </cell>
        </row>
        <row r="50">
          <cell r="J50">
            <v>1.0218482529563646E-2</v>
          </cell>
        </row>
        <row r="51">
          <cell r="J51">
            <v>1.0814661364208141E-2</v>
          </cell>
        </row>
        <row r="52">
          <cell r="J52">
            <v>1.0641750860300109E-2</v>
          </cell>
        </row>
        <row r="53">
          <cell r="J53">
            <v>1.1074081737021534E-2</v>
          </cell>
        </row>
        <row r="54">
          <cell r="J54">
            <v>1.1786473726318967E-2</v>
          </cell>
        </row>
        <row r="55">
          <cell r="J55">
            <v>1.263769512187702E-2</v>
          </cell>
        </row>
        <row r="56">
          <cell r="J56">
            <v>1.2928294873133067E-2</v>
          </cell>
        </row>
        <row r="57">
          <cell r="J57">
            <v>1.1004896876910733E-2</v>
          </cell>
        </row>
        <row r="58">
          <cell r="J58">
            <v>1.0283481841831759E-2</v>
          </cell>
        </row>
        <row r="59">
          <cell r="J59">
            <v>9.5995901483247065E-3</v>
          </cell>
        </row>
        <row r="60">
          <cell r="J60">
            <v>1.0589712557901903E-2</v>
          </cell>
        </row>
        <row r="61">
          <cell r="J61">
            <v>1.1159936687502998E-2</v>
          </cell>
        </row>
        <row r="62">
          <cell r="J62">
            <v>1.1109593974482478E-2</v>
          </cell>
        </row>
        <row r="63">
          <cell r="J63">
            <v>1.1135431642747906E-2</v>
          </cell>
        </row>
        <row r="64">
          <cell r="J64">
            <v>1.1637930307246887E-2</v>
          </cell>
        </row>
        <row r="65">
          <cell r="J65">
            <v>1.239996273709509E-2</v>
          </cell>
        </row>
        <row r="66">
          <cell r="J66">
            <v>1.0999487253526246E-2</v>
          </cell>
        </row>
        <row r="67">
          <cell r="J67">
            <v>1.1247870690163222E-2</v>
          </cell>
        </row>
        <row r="68">
          <cell r="J68">
            <v>1.2200799420556577E-2</v>
          </cell>
        </row>
        <row r="69">
          <cell r="J69">
            <v>1.1565169602917324E-2</v>
          </cell>
        </row>
        <row r="70">
          <cell r="J70">
            <v>1.1419253850600917E-2</v>
          </cell>
        </row>
        <row r="71">
          <cell r="J71">
            <v>1.1620900232888025E-2</v>
          </cell>
        </row>
        <row r="72">
          <cell r="J72">
            <v>1.1718777018749888E-2</v>
          </cell>
        </row>
        <row r="73">
          <cell r="J73">
            <v>1.0232117825545426E-2</v>
          </cell>
        </row>
        <row r="74">
          <cell r="J74">
            <v>4.5539155196195882E-3</v>
          </cell>
        </row>
        <row r="75">
          <cell r="J75">
            <v>5.7241805772627269E-3</v>
          </cell>
        </row>
        <row r="76">
          <cell r="J76">
            <v>5.2913943368934164E-3</v>
          </cell>
        </row>
        <row r="77">
          <cell r="J77">
            <v>4.6231569081910439E-3</v>
          </cell>
        </row>
        <row r="78">
          <cell r="C78">
            <v>3.5652657899569409E-2</v>
          </cell>
          <cell r="J78">
            <v>1.0183746412190364E-2</v>
          </cell>
        </row>
        <row r="79">
          <cell r="C79">
            <v>3.1167677403468021E-2</v>
          </cell>
          <cell r="J79">
            <v>1.0472444921731603E-2</v>
          </cell>
        </row>
        <row r="80">
          <cell r="C80">
            <v>2.8511612672455066E-2</v>
          </cell>
          <cell r="J80">
            <v>9.0124459909368907E-3</v>
          </cell>
        </row>
        <row r="81">
          <cell r="C81">
            <v>3.4698487666022425E-2</v>
          </cell>
          <cell r="J81">
            <v>9.7821365025373332E-3</v>
          </cell>
        </row>
        <row r="82">
          <cell r="C82">
            <v>3.2761699827605871E-2</v>
          </cell>
          <cell r="J82">
            <v>9.6684660191262567E-3</v>
          </cell>
        </row>
        <row r="83">
          <cell r="C83">
            <v>2.6437252423657191E-2</v>
          </cell>
          <cell r="J83">
            <v>1.0203115360593672E-2</v>
          </cell>
        </row>
        <row r="84">
          <cell r="C84">
            <v>3.0271539167407154E-2</v>
          </cell>
          <cell r="J84">
            <v>1.1120294800289296E-2</v>
          </cell>
        </row>
        <row r="85">
          <cell r="C85">
            <v>2.9792978744841315E-2</v>
          </cell>
          <cell r="J85">
            <v>1.2183870775121449E-2</v>
          </cell>
        </row>
        <row r="86">
          <cell r="C86">
            <v>3.4314562165613981E-2</v>
          </cell>
          <cell r="J86">
            <v>1.2946421171484267E-2</v>
          </cell>
        </row>
        <row r="87">
          <cell r="C87">
            <v>3.1865676219777907E-2</v>
          </cell>
          <cell r="J87">
            <v>1.3388113133241357E-2</v>
          </cell>
        </row>
        <row r="88">
          <cell r="C88">
            <v>3.6203182615388012E-2</v>
          </cell>
          <cell r="J88">
            <v>1.4190598553453625E-2</v>
          </cell>
        </row>
        <row r="89">
          <cell r="C89">
            <v>2.751170383257753E-2</v>
          </cell>
          <cell r="J89">
            <v>1.6273556411392255E-2</v>
          </cell>
        </row>
        <row r="90">
          <cell r="C90">
            <v>2.7716495419598107E-2</v>
          </cell>
          <cell r="J90">
            <v>1.6103559094846238E-2</v>
          </cell>
        </row>
        <row r="91">
          <cell r="C91">
            <v>1.4530504595522501E-2</v>
          </cell>
          <cell r="J91">
            <v>1.6195205263589953E-2</v>
          </cell>
        </row>
        <row r="92">
          <cell r="C92">
            <v>1.4437507222184459E-2</v>
          </cell>
          <cell r="J92">
            <v>1.5966400195502134E-2</v>
          </cell>
        </row>
        <row r="93">
          <cell r="C93">
            <v>1.1221175227573717E-2</v>
          </cell>
          <cell r="J93">
            <v>1.6892461783783588E-2</v>
          </cell>
        </row>
        <row r="94">
          <cell r="C94">
            <v>1.0567132839271029E-2</v>
          </cell>
          <cell r="J94">
            <v>1.6892461783783588E-2</v>
          </cell>
        </row>
        <row r="95">
          <cell r="C95">
            <v>9.127593781669616E-3</v>
          </cell>
          <cell r="J95">
            <v>1.6793829361731932E-2</v>
          </cell>
        </row>
        <row r="96">
          <cell r="C96">
            <v>3.0422553759166499E-2</v>
          </cell>
          <cell r="J96">
            <v>1.6557664382058475E-2</v>
          </cell>
        </row>
        <row r="97">
          <cell r="C97">
            <v>2.8515087031639623E-2</v>
          </cell>
          <cell r="J97">
            <v>1.3847658786286939E-2</v>
          </cell>
        </row>
        <row r="98">
          <cell r="C98">
            <v>2.5582627653063066E-2</v>
          </cell>
          <cell r="J98">
            <v>1.3830082995120722E-2</v>
          </cell>
        </row>
        <row r="99">
          <cell r="C99">
            <v>3.1032708817801902E-2</v>
          </cell>
          <cell r="J99">
            <v>1.3863659420717449E-2</v>
          </cell>
        </row>
        <row r="100">
          <cell r="C100">
            <v>4.1621864088054419E-2</v>
          </cell>
          <cell r="J100">
            <v>1.4641429682792582E-2</v>
          </cell>
        </row>
        <row r="101">
          <cell r="C101">
            <v>4.8082501260041793E-2</v>
          </cell>
          <cell r="J101">
            <v>1.4195907233270339E-2</v>
          </cell>
        </row>
        <row r="102">
          <cell r="C102">
            <v>5.6749988634146917E-2</v>
          </cell>
          <cell r="J102">
            <v>1.2937022062142747E-2</v>
          </cell>
        </row>
        <row r="103">
          <cell r="C103">
            <v>5.4377889457425443E-2</v>
          </cell>
          <cell r="J103">
            <v>1.1526295366923405E-2</v>
          </cell>
        </row>
        <row r="104">
          <cell r="C104">
            <v>4.6223328475468756E-2</v>
          </cell>
          <cell r="J104">
            <v>1.1762426974664182E-2</v>
          </cell>
        </row>
        <row r="105">
          <cell r="C105">
            <v>3.7797709440514665E-2</v>
          </cell>
          <cell r="J105">
            <v>1.1677654756626164E-2</v>
          </cell>
        </row>
        <row r="106">
          <cell r="C106">
            <v>3.2786756097344487E-2</v>
          </cell>
          <cell r="J106">
            <v>1.2208547516846521E-2</v>
          </cell>
        </row>
        <row r="107">
          <cell r="C107">
            <v>2.1596128907220097E-2</v>
          </cell>
          <cell r="J107">
            <v>1.1479826230121254E-2</v>
          </cell>
        </row>
        <row r="108">
          <cell r="C108">
            <v>1.974394277262944E-2</v>
          </cell>
          <cell r="J108">
            <v>1.0296106980265026E-2</v>
          </cell>
        </row>
        <row r="109">
          <cell r="C109">
            <v>2.9642037098791832E-2</v>
          </cell>
          <cell r="J109">
            <v>1.0396959041961551E-2</v>
          </cell>
        </row>
        <row r="110">
          <cell r="C110">
            <v>2.9168292886405257E-2</v>
          </cell>
          <cell r="J110">
            <v>1.1201725038095569E-2</v>
          </cell>
        </row>
        <row r="111">
          <cell r="C111">
            <v>4.3752921646505058E-2</v>
          </cell>
          <cell r="J111">
            <v>1.0951549809864486E-2</v>
          </cell>
        </row>
        <row r="112">
          <cell r="C112">
            <v>4.0739652752871502E-2</v>
          </cell>
          <cell r="J112">
            <v>1.0223635778530483E-2</v>
          </cell>
        </row>
        <row r="113">
          <cell r="C113">
            <v>4.03531865008478E-2</v>
          </cell>
          <cell r="J113">
            <v>1.0229757563406305E-2</v>
          </cell>
        </row>
        <row r="114">
          <cell r="C114">
            <v>3.545232201966781E-2</v>
          </cell>
          <cell r="J114">
            <v>1.0318564545905084E-2</v>
          </cell>
        </row>
        <row r="115">
          <cell r="C115">
            <v>3.3983912994106455E-2</v>
          </cell>
          <cell r="J115">
            <v>1.1192590895194698E-2</v>
          </cell>
        </row>
        <row r="116">
          <cell r="C116">
            <v>2.8950372704495353E-2</v>
          </cell>
          <cell r="J116">
            <v>1.046080984569658E-2</v>
          </cell>
        </row>
        <row r="117">
          <cell r="C117">
            <v>2.5910863625538568E-2</v>
          </cell>
          <cell r="J117">
            <v>1.0991306914220188E-2</v>
          </cell>
        </row>
        <row r="118">
          <cell r="C118">
            <v>2.9447626458927179E-2</v>
          </cell>
          <cell r="J118">
            <v>1.1360256872777235E-2</v>
          </cell>
        </row>
        <row r="119">
          <cell r="C119">
            <v>3.2698771771465032E-2</v>
          </cell>
          <cell r="J119">
            <v>1.06643393079652E-2</v>
          </cell>
        </row>
        <row r="120">
          <cell r="C120">
            <v>2.8125470217284936E-2</v>
          </cell>
          <cell r="J120">
            <v>1.0670370549050318E-2</v>
          </cell>
        </row>
        <row r="121">
          <cell r="C121">
            <v>3.3383869854606986E-2</v>
          </cell>
          <cell r="J121">
            <v>9.8795266972751886E-3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</row>
        <row r="3">
          <cell r="Q3">
            <v>0.01</v>
          </cell>
        </row>
        <row r="4">
          <cell r="Q4">
            <v>8.1222542767399181E-3</v>
          </cell>
        </row>
        <row r="5">
          <cell r="Q5">
            <v>7.3256797188908642E-3</v>
          </cell>
        </row>
        <row r="6">
          <cell r="Q6">
            <v>7.6349606991701529E-3</v>
          </cell>
        </row>
        <row r="7">
          <cell r="Q7">
            <v>7.2514630982833386E-3</v>
          </cell>
        </row>
        <row r="8">
          <cell r="Q8">
            <v>9.2886592738833443E-3</v>
          </cell>
        </row>
        <row r="9">
          <cell r="Q9">
            <v>9.5912306840805293E-3</v>
          </cell>
        </row>
        <row r="10">
          <cell r="Q10">
            <v>7.7133921754047041E-3</v>
          </cell>
        </row>
        <row r="11">
          <cell r="Q11">
            <v>8.8346982987214575E-3</v>
          </cell>
        </row>
        <row r="12">
          <cell r="Q12">
            <v>1.0164366141257852E-2</v>
          </cell>
        </row>
        <row r="13">
          <cell r="Q13">
            <v>1.0188246688089798E-2</v>
          </cell>
        </row>
        <row r="14">
          <cell r="Q14">
            <v>1.0867485591197237E-2</v>
          </cell>
        </row>
        <row r="15">
          <cell r="Q15">
            <v>1.0762162441019064E-2</v>
          </cell>
        </row>
        <row r="16">
          <cell r="Q16">
            <v>9.8745660748225904E-3</v>
          </cell>
        </row>
        <row r="17">
          <cell r="Q17">
            <v>9.5362741736066368E-3</v>
          </cell>
        </row>
        <row r="18">
          <cell r="Q18">
            <v>8.9819658028659904E-3</v>
          </cell>
        </row>
        <row r="19">
          <cell r="Q19">
            <v>9.281606753417191E-3</v>
          </cell>
        </row>
        <row r="20">
          <cell r="Q20">
            <v>1.0227823330884338E-2</v>
          </cell>
        </row>
        <row r="21">
          <cell r="Q21">
            <v>9.4708913972597376E-3</v>
          </cell>
        </row>
        <row r="22">
          <cell r="Q22">
            <v>8.8583120776994512E-3</v>
          </cell>
        </row>
        <row r="23">
          <cell r="Q23">
            <v>9.3467319728783253E-3</v>
          </cell>
        </row>
        <row r="24">
          <cell r="Q24">
            <v>9.1270097614306721E-3</v>
          </cell>
        </row>
        <row r="25">
          <cell r="Q25">
            <v>9.3824670347083649E-3</v>
          </cell>
        </row>
        <row r="26">
          <cell r="Q26">
            <v>8.7676992252469568E-3</v>
          </cell>
        </row>
        <row r="27">
          <cell r="Q27">
            <v>8.693866211466561E-3</v>
          </cell>
        </row>
        <row r="28">
          <cell r="Q28">
            <v>8.2274937498732874E-3</v>
          </cell>
        </row>
        <row r="29">
          <cell r="Q29">
            <v>7.612476311694278E-3</v>
          </cell>
        </row>
        <row r="30">
          <cell r="Q30">
            <v>7.5231662189134806E-3</v>
          </cell>
        </row>
        <row r="31">
          <cell r="Q31">
            <v>8.9922150591148723E-3</v>
          </cell>
        </row>
        <row r="32">
          <cell r="Q32">
            <v>8.4889593389135907E-3</v>
          </cell>
        </row>
        <row r="33">
          <cell r="Q33">
            <v>8.2860713386687622E-3</v>
          </cell>
        </row>
        <row r="34">
          <cell r="Q34">
            <v>8.3786512039948548E-3</v>
          </cell>
        </row>
        <row r="35">
          <cell r="Q35">
            <v>8.7629213132026582E-3</v>
          </cell>
        </row>
        <row r="36">
          <cell r="Q36">
            <v>9.0621965234521703E-3</v>
          </cell>
        </row>
        <row r="37">
          <cell r="Q37">
            <v>8.8681301307122901E-3</v>
          </cell>
        </row>
        <row r="38">
          <cell r="Q38">
            <v>7.796061668526956E-3</v>
          </cell>
        </row>
        <row r="39">
          <cell r="Q39">
            <v>7.092022316521656E-3</v>
          </cell>
        </row>
        <row r="40">
          <cell r="Q40">
            <v>6.9358391016647314E-3</v>
          </cell>
        </row>
        <row r="41">
          <cell r="Q41">
            <v>7.09323337907745E-3</v>
          </cell>
        </row>
        <row r="42">
          <cell r="Q42">
            <v>6.0263362489267006E-3</v>
          </cell>
        </row>
        <row r="43">
          <cell r="Q43">
            <v>6.75342965176418E-3</v>
          </cell>
        </row>
        <row r="44">
          <cell r="Q44">
            <v>6.6265021953890941E-3</v>
          </cell>
        </row>
        <row r="45">
          <cell r="Q45">
            <v>7.2042876918750722E-3</v>
          </cell>
        </row>
        <row r="46">
          <cell r="Q46">
            <v>6.9926668635612553E-3</v>
          </cell>
        </row>
        <row r="47">
          <cell r="Q47">
            <v>7.7499560597674069E-3</v>
          </cell>
        </row>
        <row r="48">
          <cell r="Q48">
            <v>8.0806736703361304E-3</v>
          </cell>
        </row>
        <row r="49">
          <cell r="Q49">
            <v>9.3728866994750876E-3</v>
          </cell>
        </row>
        <row r="50">
          <cell r="Q50">
            <v>1.0218482529563646E-2</v>
          </cell>
        </row>
        <row r="51">
          <cell r="Q51">
            <v>1.0814661364208141E-2</v>
          </cell>
        </row>
        <row r="52">
          <cell r="Q52">
            <v>1.0641750860300109E-2</v>
          </cell>
        </row>
        <row r="53">
          <cell r="Q53">
            <v>1.1074081737021534E-2</v>
          </cell>
        </row>
        <row r="54">
          <cell r="Q54">
            <v>1.1786473726318967E-2</v>
          </cell>
        </row>
        <row r="55">
          <cell r="Q55">
            <v>1.263769512187702E-2</v>
          </cell>
        </row>
        <row r="56">
          <cell r="Q56">
            <v>1.2928294873133067E-2</v>
          </cell>
        </row>
        <row r="57">
          <cell r="Q57">
            <v>1.1004896876910733E-2</v>
          </cell>
        </row>
        <row r="58">
          <cell r="Q58">
            <v>1.0283481841831759E-2</v>
          </cell>
        </row>
        <row r="59">
          <cell r="Q59">
            <v>9.5995901483247065E-3</v>
          </cell>
        </row>
        <row r="60">
          <cell r="Q60">
            <v>1.0589712557901903E-2</v>
          </cell>
        </row>
        <row r="61">
          <cell r="Q61">
            <v>1.1159936687502998E-2</v>
          </cell>
        </row>
        <row r="62">
          <cell r="Q62">
            <v>1.1109593974482478E-2</v>
          </cell>
        </row>
        <row r="63">
          <cell r="Q63">
            <v>1.1135431642747906E-2</v>
          </cell>
        </row>
        <row r="64">
          <cell r="Q64">
            <v>1.1637930307246887E-2</v>
          </cell>
        </row>
        <row r="65">
          <cell r="Q65">
            <v>1.239996273709509E-2</v>
          </cell>
        </row>
        <row r="66">
          <cell r="Q66">
            <v>1.0999487253526246E-2</v>
          </cell>
        </row>
        <row r="67">
          <cell r="Q67">
            <v>1.1247870690163222E-2</v>
          </cell>
        </row>
        <row r="68">
          <cell r="Q68">
            <v>1.2200799420556577E-2</v>
          </cell>
        </row>
        <row r="69">
          <cell r="Q69">
            <v>1.1565169602917324E-2</v>
          </cell>
        </row>
        <row r="70">
          <cell r="Q70">
            <v>1.1419253850600917E-2</v>
          </cell>
        </row>
        <row r="71">
          <cell r="Q71">
            <v>1.1620900232888025E-2</v>
          </cell>
        </row>
        <row r="72">
          <cell r="Q72">
            <v>1.1718777018749888E-2</v>
          </cell>
        </row>
        <row r="73">
          <cell r="Q73">
            <v>1.0232117825545426E-2</v>
          </cell>
        </row>
        <row r="74">
          <cell r="Q74">
            <v>4.5539155196195882E-3</v>
          </cell>
        </row>
        <row r="75">
          <cell r="Q75">
            <v>5.7241805772627269E-3</v>
          </cell>
        </row>
        <row r="76">
          <cell r="Q76">
            <v>5.2913943368934164E-3</v>
          </cell>
        </row>
        <row r="77">
          <cell r="Q77">
            <v>4.6231569081910439E-3</v>
          </cell>
        </row>
        <row r="78">
          <cell r="Q78">
            <v>1.0183746412190364E-2</v>
          </cell>
        </row>
        <row r="79">
          <cell r="Q79">
            <v>1.0472444921731603E-2</v>
          </cell>
        </row>
        <row r="80">
          <cell r="Q80">
            <v>9.0124459909368907E-3</v>
          </cell>
        </row>
        <row r="81">
          <cell r="Q81">
            <v>9.7821365025373332E-3</v>
          </cell>
        </row>
        <row r="82">
          <cell r="Q82">
            <v>9.6684660191262567E-3</v>
          </cell>
        </row>
        <row r="83">
          <cell r="Q83">
            <v>1.0203115360593672E-2</v>
          </cell>
        </row>
        <row r="84">
          <cell r="Q84">
            <v>1.1120294800289296E-2</v>
          </cell>
        </row>
        <row r="85">
          <cell r="Q85">
            <v>1.2183870775121449E-2</v>
          </cell>
        </row>
        <row r="86">
          <cell r="Q86">
            <v>1.2946421171484267E-2</v>
          </cell>
        </row>
        <row r="87">
          <cell r="Q87">
            <v>1.3388113133241357E-2</v>
          </cell>
        </row>
        <row r="88">
          <cell r="Q88">
            <v>1.4190598553453625E-2</v>
          </cell>
        </row>
        <row r="89">
          <cell r="Q89">
            <v>1.6273556411392255E-2</v>
          </cell>
        </row>
        <row r="90">
          <cell r="Q90">
            <v>1.6103559094846238E-2</v>
          </cell>
        </row>
        <row r="91">
          <cell r="Q91">
            <v>1.6195205263589953E-2</v>
          </cell>
        </row>
        <row r="92">
          <cell r="Q92">
            <v>1.5966400195502134E-2</v>
          </cell>
        </row>
        <row r="93">
          <cell r="Q93">
            <v>1.6892461783783588E-2</v>
          </cell>
        </row>
        <row r="94">
          <cell r="Q94">
            <v>1.6892461783783588E-2</v>
          </cell>
        </row>
        <row r="95">
          <cell r="Q95">
            <v>1.6793829361731932E-2</v>
          </cell>
        </row>
        <row r="96">
          <cell r="Q96">
            <v>1.6557664382058475E-2</v>
          </cell>
        </row>
        <row r="97">
          <cell r="Q97">
            <v>1.3847658786286939E-2</v>
          </cell>
        </row>
        <row r="98">
          <cell r="Q98">
            <v>1.3830082995120722E-2</v>
          </cell>
        </row>
        <row r="99">
          <cell r="Q99">
            <v>1.3863659420717449E-2</v>
          </cell>
        </row>
        <row r="100">
          <cell r="Q100">
            <v>1.4641429682792582E-2</v>
          </cell>
        </row>
        <row r="101">
          <cell r="Q101">
            <v>1.4195907233270339E-2</v>
          </cell>
        </row>
        <row r="102">
          <cell r="Q102">
            <v>1.2937022062142747E-2</v>
          </cell>
        </row>
        <row r="103">
          <cell r="Q103">
            <v>1.1526295366923405E-2</v>
          </cell>
        </row>
        <row r="104">
          <cell r="Q104">
            <v>1.1762426974664182E-2</v>
          </cell>
        </row>
        <row r="105">
          <cell r="Q105">
            <v>1.1677654756626164E-2</v>
          </cell>
        </row>
        <row r="106">
          <cell r="Q106">
            <v>1.2208547516846521E-2</v>
          </cell>
        </row>
        <row r="107">
          <cell r="Q107">
            <v>1.1479826230121254E-2</v>
          </cell>
        </row>
        <row r="108">
          <cell r="Q108">
            <v>1.0296106980265026E-2</v>
          </cell>
        </row>
        <row r="109">
          <cell r="Q109">
            <v>1.0396959041961551E-2</v>
          </cell>
        </row>
        <row r="110">
          <cell r="Q110">
            <v>1.1201725038095569E-2</v>
          </cell>
        </row>
        <row r="111">
          <cell r="Q111">
            <v>1.0951549809864486E-2</v>
          </cell>
        </row>
        <row r="112">
          <cell r="Q112">
            <v>1.0223635778530483E-2</v>
          </cell>
        </row>
        <row r="113">
          <cell r="Q113">
            <v>1.0229757563406305E-2</v>
          </cell>
        </row>
        <row r="114">
          <cell r="Q114">
            <v>1.0318564545905084E-2</v>
          </cell>
        </row>
        <row r="115">
          <cell r="Q115">
            <v>1.1192590895194698E-2</v>
          </cell>
        </row>
        <row r="116">
          <cell r="Q116">
            <v>1.046080984569658E-2</v>
          </cell>
        </row>
        <row r="117">
          <cell r="Q117">
            <v>1.0991306914220188E-2</v>
          </cell>
        </row>
        <row r="118">
          <cell r="Q118">
            <v>1.1360256872777235E-2</v>
          </cell>
        </row>
        <row r="119">
          <cell r="Q119">
            <v>1.06643393079652E-2</v>
          </cell>
        </row>
        <row r="120">
          <cell r="Q120">
            <v>1.0670370549050318E-2</v>
          </cell>
        </row>
        <row r="121">
          <cell r="Q121">
            <v>9.8795266972751886E-3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</row>
        <row r="3">
          <cell r="B3">
            <v>8.1222542767399181E-3</v>
          </cell>
        </row>
        <row r="4">
          <cell r="B4">
            <v>7.3256797188908642E-3</v>
          </cell>
        </row>
        <row r="5">
          <cell r="B5">
            <v>7.6349606991701529E-3</v>
          </cell>
        </row>
        <row r="6">
          <cell r="B6">
            <v>7.2514630982833386E-3</v>
          </cell>
        </row>
        <row r="7">
          <cell r="B7">
            <v>9.2886592738833443E-3</v>
          </cell>
        </row>
        <row r="8">
          <cell r="B8">
            <v>9.5912306840805293E-3</v>
          </cell>
        </row>
        <row r="9">
          <cell r="B9">
            <v>7.7133921754047041E-3</v>
          </cell>
        </row>
        <row r="10">
          <cell r="B10">
            <v>8.8346982987214575E-3</v>
          </cell>
        </row>
        <row r="11">
          <cell r="B11">
            <v>1.0164366141257852E-2</v>
          </cell>
        </row>
        <row r="12">
          <cell r="B12">
            <v>1.0188246688089798E-2</v>
          </cell>
        </row>
        <row r="13">
          <cell r="B13">
            <v>1.0867485591197237E-2</v>
          </cell>
        </row>
        <row r="14">
          <cell r="B14">
            <v>1.0762162441019064E-2</v>
          </cell>
        </row>
        <row r="15">
          <cell r="B15">
            <v>9.8745660748225904E-3</v>
          </cell>
        </row>
        <row r="16">
          <cell r="B16">
            <v>9.5362741736066368E-3</v>
          </cell>
        </row>
        <row r="17">
          <cell r="B17">
            <v>8.9819658028659904E-3</v>
          </cell>
        </row>
        <row r="18">
          <cell r="B18">
            <v>9.281606753417191E-3</v>
          </cell>
        </row>
        <row r="19">
          <cell r="B19">
            <v>1.0227823330884338E-2</v>
          </cell>
        </row>
        <row r="20">
          <cell r="B20">
            <v>9.4708913972597376E-3</v>
          </cell>
        </row>
        <row r="21">
          <cell r="B21">
            <v>8.8583120776994512E-3</v>
          </cell>
        </row>
        <row r="22">
          <cell r="B22">
            <v>9.3467319728783253E-3</v>
          </cell>
        </row>
        <row r="23">
          <cell r="B23">
            <v>9.1270097614306721E-3</v>
          </cell>
        </row>
        <row r="24">
          <cell r="B24">
            <v>9.3824670347083649E-3</v>
          </cell>
        </row>
        <row r="25">
          <cell r="B25">
            <v>8.7676992252469568E-3</v>
          </cell>
        </row>
        <row r="26">
          <cell r="B26">
            <v>8.693866211466561E-3</v>
          </cell>
        </row>
        <row r="27">
          <cell r="B27">
            <v>8.2274937498732874E-3</v>
          </cell>
        </row>
        <row r="28">
          <cell r="B28">
            <v>7.612476311694278E-3</v>
          </cell>
        </row>
        <row r="29">
          <cell r="B29">
            <v>7.5231662189134806E-3</v>
          </cell>
        </row>
        <row r="30">
          <cell r="B30">
            <v>8.9922150591148723E-3</v>
          </cell>
        </row>
        <row r="31">
          <cell r="B31">
            <v>8.4889593389135907E-3</v>
          </cell>
        </row>
        <row r="32">
          <cell r="B32">
            <v>8.2860713386687622E-3</v>
          </cell>
        </row>
        <row r="33">
          <cell r="B33">
            <v>8.3786512039948548E-3</v>
          </cell>
        </row>
        <row r="34">
          <cell r="B34">
            <v>8.7629213132026582E-3</v>
          </cell>
        </row>
        <row r="35">
          <cell r="B35">
            <v>9.0621965234521703E-3</v>
          </cell>
        </row>
        <row r="36">
          <cell r="B36">
            <v>8.8681301307122901E-3</v>
          </cell>
        </row>
        <row r="37">
          <cell r="B37">
            <v>7.796061668526956E-3</v>
          </cell>
        </row>
        <row r="38">
          <cell r="B38">
            <v>7.092022316521656E-3</v>
          </cell>
        </row>
        <row r="39">
          <cell r="B39">
            <v>6.9358391016647314E-3</v>
          </cell>
        </row>
        <row r="40">
          <cell r="B40">
            <v>7.09323337907745E-3</v>
          </cell>
        </row>
        <row r="41">
          <cell r="B41">
            <v>6.0263362489267006E-3</v>
          </cell>
        </row>
        <row r="42">
          <cell r="B42">
            <v>6.75342965176418E-3</v>
          </cell>
        </row>
        <row r="43">
          <cell r="B43">
            <v>6.6265021953890941E-3</v>
          </cell>
        </row>
        <row r="44">
          <cell r="B44">
            <v>7.2042876918750722E-3</v>
          </cell>
        </row>
        <row r="45">
          <cell r="B45">
            <v>6.9926668635612553E-3</v>
          </cell>
        </row>
        <row r="46">
          <cell r="B46">
            <v>7.7499560597674069E-3</v>
          </cell>
        </row>
        <row r="47">
          <cell r="B47">
            <v>8.0806736703361304E-3</v>
          </cell>
        </row>
        <row r="48">
          <cell r="B48">
            <v>9.3728866994750876E-3</v>
          </cell>
        </row>
        <row r="49">
          <cell r="B49">
            <v>1.0218482529563646E-2</v>
          </cell>
        </row>
        <row r="50">
          <cell r="B50">
            <v>1.0814661364208141E-2</v>
          </cell>
        </row>
        <row r="51">
          <cell r="B51">
            <v>1.0641750860300109E-2</v>
          </cell>
        </row>
        <row r="52">
          <cell r="B52">
            <v>1.1074081737021534E-2</v>
          </cell>
        </row>
        <row r="53">
          <cell r="B53">
            <v>1.1786473726318967E-2</v>
          </cell>
        </row>
        <row r="54">
          <cell r="B54">
            <v>1.263769512187702E-2</v>
          </cell>
        </row>
        <row r="55">
          <cell r="B55">
            <v>1.2928294873133067E-2</v>
          </cell>
        </row>
        <row r="56">
          <cell r="B56">
            <v>1.1004896876910733E-2</v>
          </cell>
        </row>
        <row r="57">
          <cell r="B57">
            <v>1.0283481841831759E-2</v>
          </cell>
        </row>
        <row r="58">
          <cell r="B58">
            <v>9.5995901483247065E-3</v>
          </cell>
        </row>
        <row r="59">
          <cell r="B59">
            <v>1.0589712557901903E-2</v>
          </cell>
        </row>
        <row r="60">
          <cell r="B60">
            <v>1.1159936687502998E-2</v>
          </cell>
        </row>
        <row r="61">
          <cell r="B61">
            <v>1.1109593974482478E-2</v>
          </cell>
        </row>
        <row r="62">
          <cell r="B62">
            <v>1.1135431642747906E-2</v>
          </cell>
        </row>
        <row r="63">
          <cell r="B63">
            <v>1.1637930307246887E-2</v>
          </cell>
        </row>
        <row r="64">
          <cell r="B64">
            <v>1.239996273709509E-2</v>
          </cell>
        </row>
        <row r="65">
          <cell r="B65">
            <v>1.0999487253526246E-2</v>
          </cell>
        </row>
        <row r="66">
          <cell r="B66">
            <v>1.1247870690163222E-2</v>
          </cell>
        </row>
        <row r="67">
          <cell r="B67">
            <v>1.2200799420556577E-2</v>
          </cell>
        </row>
        <row r="68">
          <cell r="B68">
            <v>1.1565169602917324E-2</v>
          </cell>
        </row>
        <row r="69">
          <cell r="B69">
            <v>1.1419253850600917E-2</v>
          </cell>
        </row>
        <row r="70">
          <cell r="B70">
            <v>1.1620900232888025E-2</v>
          </cell>
        </row>
        <row r="71">
          <cell r="B71">
            <v>1.1718777018749888E-2</v>
          </cell>
        </row>
        <row r="72">
          <cell r="B72">
            <v>1.0232117825545426E-2</v>
          </cell>
        </row>
        <row r="73">
          <cell r="B73">
            <v>4.5539155196195882E-3</v>
          </cell>
        </row>
        <row r="74">
          <cell r="B74">
            <v>5.7241805772627269E-3</v>
          </cell>
        </row>
        <row r="75">
          <cell r="B75">
            <v>5.2913943368934164E-3</v>
          </cell>
        </row>
        <row r="76">
          <cell r="B76">
            <v>4.6231569081910439E-3</v>
          </cell>
        </row>
        <row r="77">
          <cell r="B77">
            <v>1.0183746412190364E-2</v>
          </cell>
        </row>
        <row r="78">
          <cell r="B78">
            <v>1.0472444921731603E-2</v>
          </cell>
        </row>
        <row r="79">
          <cell r="B79">
            <v>9.0124459909368907E-3</v>
          </cell>
        </row>
        <row r="80">
          <cell r="B80">
            <v>9.7821365025373332E-3</v>
          </cell>
        </row>
        <row r="81">
          <cell r="B81">
            <v>9.6684660191262567E-3</v>
          </cell>
        </row>
        <row r="82">
          <cell r="B82">
            <v>1.0203115360593672E-2</v>
          </cell>
        </row>
        <row r="83">
          <cell r="B83">
            <v>1.1120294800289296E-2</v>
          </cell>
        </row>
        <row r="84">
          <cell r="B84">
            <v>1.2183870775121449E-2</v>
          </cell>
        </row>
        <row r="85">
          <cell r="B85">
            <v>1.2946421171484267E-2</v>
          </cell>
        </row>
        <row r="86">
          <cell r="B86">
            <v>1.3388113133241357E-2</v>
          </cell>
        </row>
        <row r="87">
          <cell r="B87">
            <v>1.4190598553453625E-2</v>
          </cell>
        </row>
        <row r="88">
          <cell r="B88">
            <v>1.6273556411392255E-2</v>
          </cell>
        </row>
        <row r="89">
          <cell r="B89">
            <v>1.6103559094846238E-2</v>
          </cell>
        </row>
        <row r="90">
          <cell r="B90">
            <v>1.6195205263589953E-2</v>
          </cell>
        </row>
        <row r="91">
          <cell r="B91">
            <v>1.5966400195502134E-2</v>
          </cell>
        </row>
        <row r="92">
          <cell r="B92">
            <v>1.6892461783783588E-2</v>
          </cell>
        </row>
        <row r="93">
          <cell r="B93">
            <v>1.6892461783783588E-2</v>
          </cell>
        </row>
        <row r="94">
          <cell r="B94">
            <v>1.6793829361731932E-2</v>
          </cell>
        </row>
        <row r="95">
          <cell r="B95">
            <v>1.6557664382058475E-2</v>
          </cell>
        </row>
        <row r="96">
          <cell r="B96">
            <v>1.3847658786286939E-2</v>
          </cell>
        </row>
        <row r="97">
          <cell r="B97">
            <v>1.3830082995120722E-2</v>
          </cell>
        </row>
        <row r="98">
          <cell r="B98">
            <v>1.3863659420717449E-2</v>
          </cell>
        </row>
        <row r="99">
          <cell r="B99">
            <v>1.4641429682792582E-2</v>
          </cell>
        </row>
        <row r="100">
          <cell r="B100">
            <v>1.4195907233270339E-2</v>
          </cell>
        </row>
        <row r="101">
          <cell r="B101">
            <v>1.2937022062142747E-2</v>
          </cell>
        </row>
        <row r="102">
          <cell r="B102">
            <v>1.1526295366923405E-2</v>
          </cell>
        </row>
        <row r="103">
          <cell r="B103">
            <v>1.1762426974664182E-2</v>
          </cell>
        </row>
        <row r="104">
          <cell r="B104">
            <v>1.1677654756626164E-2</v>
          </cell>
        </row>
        <row r="105">
          <cell r="B105">
            <v>1.2208547516846521E-2</v>
          </cell>
        </row>
        <row r="106">
          <cell r="B106">
            <v>1.1479826230121254E-2</v>
          </cell>
        </row>
        <row r="107">
          <cell r="B107">
            <v>1.0296106980265026E-2</v>
          </cell>
        </row>
        <row r="108">
          <cell r="B108">
            <v>1.0396959041961551E-2</v>
          </cell>
        </row>
        <row r="109">
          <cell r="B109">
            <v>1.1201725038095569E-2</v>
          </cell>
        </row>
        <row r="110">
          <cell r="B110">
            <v>1.0951549809864486E-2</v>
          </cell>
        </row>
        <row r="111">
          <cell r="B111">
            <v>1.0223635778530483E-2</v>
          </cell>
        </row>
        <row r="112">
          <cell r="B112">
            <v>1.0229757563406305E-2</v>
          </cell>
        </row>
        <row r="113">
          <cell r="B113">
            <v>1.0318564545905084E-2</v>
          </cell>
        </row>
        <row r="114">
          <cell r="B114">
            <v>1.1192590895194698E-2</v>
          </cell>
        </row>
        <row r="115">
          <cell r="B115">
            <v>1.046080984569658E-2</v>
          </cell>
        </row>
        <row r="116">
          <cell r="B116">
            <v>1.0991306914220188E-2</v>
          </cell>
        </row>
        <row r="117">
          <cell r="B117">
            <v>1.1360256872777235E-2</v>
          </cell>
        </row>
        <row r="118">
          <cell r="B118">
            <v>1.06643393079652E-2</v>
          </cell>
        </row>
        <row r="119">
          <cell r="B119">
            <v>1.0670370549050318E-2</v>
          </cell>
        </row>
        <row r="120">
          <cell r="B120">
            <v>9.8795266972751886E-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PARAMETROS"/>
      <sheetName val="intermedio"/>
      <sheetName val="Forward US"/>
      <sheetName val="Monetario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mendaciónBCP"/>
      <sheetName val="RecomendaciónPDBC_1"/>
      <sheetName val="RecomendaciónPDBC"/>
      <sheetName val="Hoja1"/>
      <sheetName val="PDBC 7 Input"/>
      <sheetName val="PDBC 14 Input"/>
      <sheetName val="PDBC 30 Input"/>
      <sheetName val="PDBC 60 Input"/>
      <sheetName val="PDBC 90 Input"/>
      <sheetName val="PDBC 180 Input"/>
      <sheetName val="PDBC 360 Input"/>
      <sheetName val="BCP 03 Input"/>
      <sheetName val="Nombres Instituciones"/>
      <sheetName val="Bolsa"/>
      <sheetName val="BM"/>
      <sheetName val="Tasas de referencia"/>
      <sheetName val="Output"/>
      <sheetName val="Aux"/>
      <sheetName val="Calendario PDBC"/>
    </sheetNames>
    <sheetDataSet>
      <sheetData sheetId="0"/>
      <sheetData sheetId="1"/>
      <sheetData sheetId="2">
        <row r="6">
          <cell r="D6" t="str">
            <v>Sin Tasa</v>
          </cell>
          <cell r="H6">
            <v>1.4199999999999999E-2</v>
          </cell>
          <cell r="L6" t="str">
            <v>Sin Tasa</v>
          </cell>
          <cell r="T6">
            <v>2.18E-2</v>
          </cell>
        </row>
        <row r="8">
          <cell r="D8">
            <v>0</v>
          </cell>
          <cell r="H8">
            <v>1.4999999999999999E-2</v>
          </cell>
          <cell r="L8">
            <v>1.72E-2</v>
          </cell>
          <cell r="T8">
            <v>2.2200000000000001E-2</v>
          </cell>
        </row>
        <row r="17">
          <cell r="D17">
            <v>-56</v>
          </cell>
          <cell r="H17">
            <v>15</v>
          </cell>
          <cell r="L17">
            <v>28</v>
          </cell>
          <cell r="T17">
            <v>91</v>
          </cell>
        </row>
        <row r="19">
          <cell r="D19">
            <v>0</v>
          </cell>
          <cell r="H19">
            <v>700000</v>
          </cell>
          <cell r="L19">
            <v>800000</v>
          </cell>
          <cell r="T19">
            <v>50000</v>
          </cell>
        </row>
        <row r="20">
          <cell r="D20">
            <v>0</v>
          </cell>
          <cell r="H20">
            <v>1050000</v>
          </cell>
          <cell r="L20" t="str">
            <v>-</v>
          </cell>
          <cell r="T20">
            <v>25000</v>
          </cell>
        </row>
        <row r="21">
          <cell r="D21">
            <v>1355000</v>
          </cell>
          <cell r="H21">
            <v>2168000</v>
          </cell>
          <cell r="L21">
            <v>405000</v>
          </cell>
          <cell r="T21">
            <v>110000</v>
          </cell>
        </row>
        <row r="25">
          <cell r="D25" t="str">
            <v>-</v>
          </cell>
          <cell r="H25">
            <v>277000</v>
          </cell>
          <cell r="L25" t="str">
            <v>-</v>
          </cell>
          <cell r="T25">
            <v>25000</v>
          </cell>
        </row>
        <row r="26">
          <cell r="D26" t="str">
            <v>-</v>
          </cell>
          <cell r="H26">
            <v>773000</v>
          </cell>
          <cell r="L26" t="str">
            <v>-</v>
          </cell>
          <cell r="T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Hoja1"/>
      <sheetName val="PIB"/>
      <sheetName val="traspaso"/>
      <sheetName val="DatosAccess"/>
      <sheetName val="#¡REF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inicial"/>
      <sheetName val="Base Comm"/>
      <sheetName val="Datos"/>
      <sheetName val="liquidez ok"/>
      <sheetName val="traspaso"/>
      <sheetName val="DatosAccess"/>
      <sheetName val="fech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C5-resumen"/>
      <sheetName val="Resumen1"/>
      <sheetName val="Grafico I.5 C. Neg"/>
      <sheetName val="Cuadros12347"/>
      <sheetName val="cuadros56"/>
      <sheetName val="Gráficos"/>
      <sheetName val="holguras"/>
      <sheetName val="Clas. Riesgo"/>
      <sheetName val="datos"/>
      <sheetName val="Hoja3"/>
      <sheetName val="Base Comm"/>
      <sheetName val="Hoja1"/>
    </sheetNames>
    <sheetDataSet>
      <sheetData sheetId="0" refreshError="1"/>
      <sheetData sheetId="1" refreshError="1"/>
      <sheetData sheetId="2" refreshError="1">
        <row r="1">
          <cell r="T1">
            <v>38899</v>
          </cell>
          <cell r="V1">
            <v>38869</v>
          </cell>
          <cell r="AD1">
            <v>3853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on ICP"/>
      <sheetName val="Curva Cero (Input)"/>
      <sheetName val="Tasas Swap Cero Comprovación"/>
      <sheetName val="TPM LP ICP"/>
      <sheetName val="TIB-TPM"/>
      <sheetName val="ICP pruebas"/>
      <sheetName val="Current"/>
      <sheetName val="OISIP"/>
      <sheetName val="Historico"/>
      <sheetName val="Sheet1"/>
    </sheetNames>
    <sheetDataSet>
      <sheetData sheetId="0">
        <row r="2">
          <cell r="L2">
            <v>42005</v>
          </cell>
        </row>
      </sheetData>
      <sheetData sheetId="1"/>
      <sheetData sheetId="2"/>
      <sheetData sheetId="3">
        <row r="2">
          <cell r="E2">
            <v>42621</v>
          </cell>
          <cell r="F2">
            <v>3.5000000000000003E-2</v>
          </cell>
        </row>
        <row r="3">
          <cell r="C3">
            <v>42625</v>
          </cell>
          <cell r="D3">
            <v>42716</v>
          </cell>
        </row>
        <row r="4">
          <cell r="D4">
            <v>42807</v>
          </cell>
          <cell r="F4">
            <v>17214.75</v>
          </cell>
        </row>
        <row r="5">
          <cell r="D5">
            <v>42898</v>
          </cell>
        </row>
        <row r="6">
          <cell r="D6">
            <v>42990</v>
          </cell>
        </row>
        <row r="7">
          <cell r="D7">
            <v>43171</v>
          </cell>
        </row>
        <row r="8">
          <cell r="D8">
            <v>43355</v>
          </cell>
          <cell r="F8">
            <v>17221.439999999999</v>
          </cell>
        </row>
        <row r="9">
          <cell r="D9">
            <v>43720</v>
          </cell>
        </row>
        <row r="10">
          <cell r="D10">
            <v>44088</v>
          </cell>
        </row>
        <row r="11">
          <cell r="D11">
            <v>44452</v>
          </cell>
        </row>
        <row r="12">
          <cell r="D12">
            <v>44816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s"/>
      <sheetName val="Input DCV"/>
      <sheetName val="DAP"/>
      <sheetName val="Input RiskAmerica"/>
      <sheetName val="RISK-DAP"/>
      <sheetName val="Evolución DP y PDBC"/>
      <sheetName val="Diccionario"/>
      <sheetName val="Base DCV (MM US$)"/>
      <sheetName val="Emisiones Locales"/>
      <sheetName val="Crédito Local"/>
      <sheetName val="DAP (T-1)"/>
      <sheetName val="Crédito LocaL e inter"/>
      <sheetName val="Base Crédito GDES"/>
      <sheetName val="Total Deuda Bancaria Offshore"/>
      <sheetName val="Informe Deuda Off-shore"/>
      <sheetName val="Informe FBIN"/>
      <sheetName val="Grafos"/>
      <sheetName val="Semanal"/>
      <sheetName val="DCV T-1"/>
      <sheetName val="DCV T-2"/>
      <sheetName val="Informe"/>
    </sheetNames>
    <sheetDataSet>
      <sheetData sheetId="0">
        <row r="1">
          <cell r="A1">
            <v>36892</v>
          </cell>
        </row>
        <row r="2">
          <cell r="A2">
            <v>36994</v>
          </cell>
        </row>
        <row r="3">
          <cell r="A3">
            <v>36995</v>
          </cell>
        </row>
        <row r="4">
          <cell r="A4">
            <v>37012</v>
          </cell>
        </row>
        <row r="5">
          <cell r="A5">
            <v>37032</v>
          </cell>
        </row>
        <row r="6">
          <cell r="A6">
            <v>37053</v>
          </cell>
        </row>
        <row r="7">
          <cell r="A7">
            <v>37074</v>
          </cell>
        </row>
        <row r="8">
          <cell r="A8">
            <v>37118</v>
          </cell>
        </row>
        <row r="9">
          <cell r="A9">
            <v>37137</v>
          </cell>
        </row>
        <row r="10">
          <cell r="A10">
            <v>37152</v>
          </cell>
        </row>
        <row r="11">
          <cell r="A11">
            <v>37153</v>
          </cell>
        </row>
        <row r="12">
          <cell r="A12">
            <v>37179</v>
          </cell>
        </row>
        <row r="13">
          <cell r="A13">
            <v>37196</v>
          </cell>
        </row>
        <row r="14">
          <cell r="A14">
            <v>37233</v>
          </cell>
        </row>
        <row r="15">
          <cell r="A15">
            <v>37241</v>
          </cell>
        </row>
        <row r="16">
          <cell r="A16">
            <v>37250</v>
          </cell>
        </row>
        <row r="17">
          <cell r="A17">
            <v>37256</v>
          </cell>
        </row>
        <row r="18">
          <cell r="A18">
            <v>37257</v>
          </cell>
        </row>
        <row r="19">
          <cell r="A19">
            <v>37344</v>
          </cell>
        </row>
        <row r="20">
          <cell r="A20">
            <v>37345</v>
          </cell>
        </row>
        <row r="21">
          <cell r="A21">
            <v>37370</v>
          </cell>
        </row>
        <row r="22">
          <cell r="A22">
            <v>37377</v>
          </cell>
        </row>
        <row r="23">
          <cell r="A23">
            <v>37397</v>
          </cell>
        </row>
        <row r="24">
          <cell r="A24">
            <v>37403</v>
          </cell>
        </row>
        <row r="25">
          <cell r="A25">
            <v>37436</v>
          </cell>
        </row>
        <row r="26">
          <cell r="A26">
            <v>37483</v>
          </cell>
        </row>
        <row r="27">
          <cell r="A27">
            <v>37517</v>
          </cell>
        </row>
        <row r="28">
          <cell r="A28">
            <v>37518</v>
          </cell>
        </row>
        <row r="29">
          <cell r="A29">
            <v>37541</v>
          </cell>
        </row>
        <row r="30">
          <cell r="A30">
            <v>37561</v>
          </cell>
        </row>
        <row r="31">
          <cell r="A31">
            <v>37598</v>
          </cell>
        </row>
        <row r="32">
          <cell r="A32">
            <v>37615</v>
          </cell>
        </row>
        <row r="33">
          <cell r="A33">
            <v>37621</v>
          </cell>
        </row>
        <row r="34">
          <cell r="A34">
            <v>37622</v>
          </cell>
        </row>
        <row r="35">
          <cell r="A35">
            <v>37729</v>
          </cell>
        </row>
        <row r="36">
          <cell r="A36">
            <v>37730</v>
          </cell>
        </row>
        <row r="37">
          <cell r="A37">
            <v>37742</v>
          </cell>
        </row>
        <row r="38">
          <cell r="A38">
            <v>37762</v>
          </cell>
        </row>
        <row r="39">
          <cell r="A39">
            <v>37788</v>
          </cell>
        </row>
        <row r="40">
          <cell r="A40">
            <v>37801</v>
          </cell>
        </row>
        <row r="41">
          <cell r="A41">
            <v>37848</v>
          </cell>
        </row>
        <row r="42">
          <cell r="A42">
            <v>37882</v>
          </cell>
        </row>
        <row r="43">
          <cell r="A43">
            <v>37883</v>
          </cell>
        </row>
        <row r="44">
          <cell r="A44">
            <v>37906</v>
          </cell>
        </row>
        <row r="45">
          <cell r="A45">
            <v>37926</v>
          </cell>
        </row>
        <row r="46">
          <cell r="A46">
            <v>37963</v>
          </cell>
        </row>
        <row r="47">
          <cell r="A47">
            <v>37980</v>
          </cell>
        </row>
        <row r="48">
          <cell r="A48">
            <v>37986</v>
          </cell>
        </row>
        <row r="49">
          <cell r="A49">
            <v>37987</v>
          </cell>
        </row>
        <row r="50">
          <cell r="A50">
            <v>38086</v>
          </cell>
        </row>
        <row r="51">
          <cell r="A51">
            <v>38087</v>
          </cell>
        </row>
        <row r="52">
          <cell r="A52">
            <v>38108</v>
          </cell>
        </row>
        <row r="53">
          <cell r="A53">
            <v>38128</v>
          </cell>
        </row>
        <row r="54">
          <cell r="A54">
            <v>38145</v>
          </cell>
        </row>
        <row r="55">
          <cell r="A55">
            <v>38166</v>
          </cell>
        </row>
        <row r="56">
          <cell r="A56">
            <v>38214</v>
          </cell>
        </row>
        <row r="57">
          <cell r="A57">
            <v>38247</v>
          </cell>
        </row>
        <row r="58">
          <cell r="A58">
            <v>38248</v>
          </cell>
        </row>
        <row r="59">
          <cell r="A59">
            <v>38249</v>
          </cell>
        </row>
        <row r="60">
          <cell r="A60">
            <v>38271</v>
          </cell>
        </row>
        <row r="61">
          <cell r="A61">
            <v>38291</v>
          </cell>
        </row>
        <row r="62">
          <cell r="A62">
            <v>38292</v>
          </cell>
        </row>
        <row r="63">
          <cell r="A63">
            <v>38310</v>
          </cell>
        </row>
        <row r="64">
          <cell r="A64">
            <v>38329</v>
          </cell>
        </row>
        <row r="65">
          <cell r="A65">
            <v>38346</v>
          </cell>
        </row>
        <row r="66">
          <cell r="A66">
            <v>38352</v>
          </cell>
        </row>
        <row r="67">
          <cell r="A67">
            <v>38353</v>
          </cell>
        </row>
        <row r="68">
          <cell r="A68">
            <v>38436</v>
          </cell>
        </row>
        <row r="69">
          <cell r="A69">
            <v>38437</v>
          </cell>
        </row>
        <row r="70">
          <cell r="A70">
            <v>38473</v>
          </cell>
        </row>
        <row r="71">
          <cell r="A71">
            <v>38493</v>
          </cell>
        </row>
        <row r="72">
          <cell r="A72">
            <v>38495</v>
          </cell>
        </row>
        <row r="73">
          <cell r="A73">
            <v>38530</v>
          </cell>
        </row>
        <row r="74">
          <cell r="A74">
            <v>38579</v>
          </cell>
        </row>
        <row r="75">
          <cell r="A75">
            <v>38613</v>
          </cell>
        </row>
        <row r="76">
          <cell r="A76">
            <v>38614</v>
          </cell>
        </row>
        <row r="77">
          <cell r="A77">
            <v>38635</v>
          </cell>
        </row>
        <row r="78">
          <cell r="A78">
            <v>38657</v>
          </cell>
        </row>
        <row r="79">
          <cell r="A79">
            <v>38694</v>
          </cell>
        </row>
        <row r="80">
          <cell r="A80">
            <v>38697</v>
          </cell>
        </row>
        <row r="81">
          <cell r="A81">
            <v>38711</v>
          </cell>
        </row>
        <row r="82">
          <cell r="A82">
            <v>38717</v>
          </cell>
        </row>
        <row r="83">
          <cell r="A83">
            <v>38718</v>
          </cell>
        </row>
        <row r="84">
          <cell r="A84">
            <v>38732</v>
          </cell>
        </row>
        <row r="85">
          <cell r="A85">
            <v>38821</v>
          </cell>
        </row>
        <row r="86">
          <cell r="A86">
            <v>38822</v>
          </cell>
        </row>
        <row r="87">
          <cell r="A87">
            <v>38838</v>
          </cell>
        </row>
        <row r="88">
          <cell r="A88">
            <v>38858</v>
          </cell>
        </row>
        <row r="89">
          <cell r="A89">
            <v>38880</v>
          </cell>
        </row>
        <row r="90">
          <cell r="A90">
            <v>38894</v>
          </cell>
        </row>
        <row r="91">
          <cell r="A91">
            <v>38944</v>
          </cell>
        </row>
        <row r="92">
          <cell r="A92">
            <v>38978</v>
          </cell>
        </row>
        <row r="93">
          <cell r="A93">
            <v>38979</v>
          </cell>
        </row>
        <row r="94">
          <cell r="A94">
            <v>38999</v>
          </cell>
        </row>
        <row r="95">
          <cell r="A95">
            <v>39022</v>
          </cell>
        </row>
        <row r="96">
          <cell r="A96">
            <v>39059</v>
          </cell>
        </row>
        <row r="97">
          <cell r="A97">
            <v>39076</v>
          </cell>
        </row>
        <row r="98">
          <cell r="A98">
            <v>39083</v>
          </cell>
        </row>
        <row r="99">
          <cell r="A99">
            <v>39178</v>
          </cell>
        </row>
        <row r="100">
          <cell r="A100">
            <v>39179</v>
          </cell>
        </row>
        <row r="101">
          <cell r="A101">
            <v>39203</v>
          </cell>
        </row>
        <row r="102">
          <cell r="A102">
            <v>39223</v>
          </cell>
        </row>
        <row r="103">
          <cell r="A103">
            <v>39265</v>
          </cell>
        </row>
        <row r="104">
          <cell r="A104">
            <v>39279</v>
          </cell>
        </row>
        <row r="105">
          <cell r="A105">
            <v>39309</v>
          </cell>
        </row>
        <row r="106">
          <cell r="A106">
            <v>39342</v>
          </cell>
        </row>
        <row r="107">
          <cell r="A107">
            <v>39343</v>
          </cell>
        </row>
        <row r="108">
          <cell r="A108">
            <v>39344</v>
          </cell>
        </row>
        <row r="109">
          <cell r="A109">
            <v>39370</v>
          </cell>
        </row>
        <row r="110">
          <cell r="A110">
            <v>39387</v>
          </cell>
        </row>
        <row r="111">
          <cell r="A111">
            <v>39424</v>
          </cell>
        </row>
        <row r="112">
          <cell r="A112">
            <v>39441</v>
          </cell>
        </row>
        <row r="113">
          <cell r="A113">
            <v>39447</v>
          </cell>
        </row>
        <row r="114">
          <cell r="A114">
            <v>39448</v>
          </cell>
        </row>
        <row r="115">
          <cell r="A115">
            <v>39528</v>
          </cell>
        </row>
        <row r="116">
          <cell r="A116">
            <v>39529</v>
          </cell>
        </row>
        <row r="117">
          <cell r="A117">
            <v>39569</v>
          </cell>
        </row>
        <row r="118">
          <cell r="A118">
            <v>39589</v>
          </cell>
        </row>
        <row r="119">
          <cell r="A119">
            <v>39628</v>
          </cell>
        </row>
        <row r="120">
          <cell r="A120">
            <v>39645</v>
          </cell>
        </row>
        <row r="121">
          <cell r="A121">
            <v>39675</v>
          </cell>
        </row>
        <row r="122">
          <cell r="A122">
            <v>39709</v>
          </cell>
        </row>
        <row r="123">
          <cell r="A123">
            <v>39710</v>
          </cell>
        </row>
        <row r="124">
          <cell r="A124">
            <v>39733</v>
          </cell>
        </row>
        <row r="125">
          <cell r="A125">
            <v>39747</v>
          </cell>
        </row>
        <row r="126">
          <cell r="A126">
            <v>39752</v>
          </cell>
        </row>
        <row r="127">
          <cell r="A127">
            <v>39753</v>
          </cell>
        </row>
        <row r="128">
          <cell r="A128">
            <v>39790</v>
          </cell>
        </row>
        <row r="129">
          <cell r="A129">
            <v>39807</v>
          </cell>
        </row>
        <row r="130">
          <cell r="A130">
            <v>39813</v>
          </cell>
        </row>
        <row r="131">
          <cell r="A131">
            <v>39814</v>
          </cell>
        </row>
        <row r="132">
          <cell r="A132">
            <v>39913</v>
          </cell>
        </row>
        <row r="133">
          <cell r="A133">
            <v>39914</v>
          </cell>
        </row>
        <row r="134">
          <cell r="A134">
            <v>39934</v>
          </cell>
        </row>
        <row r="135">
          <cell r="A135">
            <v>39954</v>
          </cell>
        </row>
        <row r="136">
          <cell r="A136">
            <v>39993</v>
          </cell>
        </row>
        <row r="137">
          <cell r="A137">
            <v>40010</v>
          </cell>
        </row>
        <row r="138">
          <cell r="A138">
            <v>40040</v>
          </cell>
        </row>
        <row r="139">
          <cell r="A139">
            <v>40073</v>
          </cell>
        </row>
        <row r="140">
          <cell r="A140">
            <v>40074</v>
          </cell>
        </row>
        <row r="141">
          <cell r="A141">
            <v>40075</v>
          </cell>
        </row>
        <row r="142">
          <cell r="A142">
            <v>40098</v>
          </cell>
        </row>
        <row r="143">
          <cell r="A143">
            <v>40117</v>
          </cell>
        </row>
        <row r="144">
          <cell r="A144">
            <v>40118</v>
          </cell>
        </row>
        <row r="145">
          <cell r="A145">
            <v>40155</v>
          </cell>
        </row>
        <row r="146">
          <cell r="A146">
            <v>40160</v>
          </cell>
        </row>
        <row r="147">
          <cell r="A147">
            <v>40172</v>
          </cell>
        </row>
        <row r="148">
          <cell r="A148">
            <v>40178</v>
          </cell>
        </row>
        <row r="149">
          <cell r="A149">
            <v>40179</v>
          </cell>
        </row>
        <row r="150">
          <cell r="A150">
            <v>40195</v>
          </cell>
        </row>
        <row r="151">
          <cell r="A151">
            <v>40270</v>
          </cell>
        </row>
        <row r="152">
          <cell r="A152">
            <v>40271</v>
          </cell>
        </row>
        <row r="153">
          <cell r="A153">
            <v>40299</v>
          </cell>
        </row>
        <row r="154">
          <cell r="A154">
            <v>40319</v>
          </cell>
        </row>
        <row r="155">
          <cell r="A155">
            <v>40357</v>
          </cell>
        </row>
        <row r="156">
          <cell r="A156">
            <v>40375</v>
          </cell>
        </row>
        <row r="157">
          <cell r="A157">
            <v>40405</v>
          </cell>
        </row>
        <row r="158">
          <cell r="A158">
            <v>40438</v>
          </cell>
        </row>
        <row r="159">
          <cell r="A159">
            <v>40439</v>
          </cell>
        </row>
        <row r="160">
          <cell r="A160">
            <v>40440</v>
          </cell>
        </row>
        <row r="161">
          <cell r="A161">
            <v>40441</v>
          </cell>
        </row>
        <row r="162">
          <cell r="A162">
            <v>40462</v>
          </cell>
        </row>
        <row r="163">
          <cell r="A163">
            <v>40482</v>
          </cell>
        </row>
        <row r="164">
          <cell r="A164">
            <v>40483</v>
          </cell>
        </row>
        <row r="165">
          <cell r="A165">
            <v>40520</v>
          </cell>
        </row>
        <row r="166">
          <cell r="A166">
            <v>40537</v>
          </cell>
        </row>
        <row r="167">
          <cell r="A167">
            <v>40543</v>
          </cell>
        </row>
        <row r="168">
          <cell r="A168">
            <v>40544</v>
          </cell>
        </row>
        <row r="169">
          <cell r="A169">
            <v>40655</v>
          </cell>
        </row>
        <row r="170">
          <cell r="A170">
            <v>40656</v>
          </cell>
        </row>
        <row r="171">
          <cell r="A171">
            <v>40664</v>
          </cell>
        </row>
        <row r="172">
          <cell r="A172">
            <v>40684</v>
          </cell>
        </row>
        <row r="173">
          <cell r="A173">
            <v>40694</v>
          </cell>
        </row>
        <row r="174">
          <cell r="A174">
            <v>40721</v>
          </cell>
        </row>
        <row r="175">
          <cell r="A175">
            <v>40740</v>
          </cell>
        </row>
        <row r="176">
          <cell r="A176">
            <v>40770</v>
          </cell>
        </row>
        <row r="177">
          <cell r="A177">
            <v>40804</v>
          </cell>
        </row>
        <row r="178">
          <cell r="A178">
            <v>40805</v>
          </cell>
        </row>
        <row r="179">
          <cell r="A179">
            <v>40826</v>
          </cell>
        </row>
        <row r="180">
          <cell r="A180">
            <v>40847</v>
          </cell>
        </row>
        <row r="181">
          <cell r="A181">
            <v>40848</v>
          </cell>
        </row>
        <row r="182">
          <cell r="A182">
            <v>40885</v>
          </cell>
        </row>
        <row r="183">
          <cell r="A183">
            <v>40902</v>
          </cell>
        </row>
        <row r="184">
          <cell r="A184">
            <v>40908</v>
          </cell>
        </row>
        <row r="185">
          <cell r="A185">
            <v>40909</v>
          </cell>
        </row>
        <row r="186">
          <cell r="A186">
            <v>41005</v>
          </cell>
        </row>
        <row r="187">
          <cell r="A187">
            <v>41006</v>
          </cell>
        </row>
        <row r="188">
          <cell r="A188">
            <v>41030</v>
          </cell>
        </row>
        <row r="189">
          <cell r="A189">
            <v>41050</v>
          </cell>
        </row>
        <row r="190">
          <cell r="A190">
            <v>41092</v>
          </cell>
        </row>
        <row r="191">
          <cell r="A191">
            <v>41106</v>
          </cell>
        </row>
        <row r="192">
          <cell r="A192">
            <v>41136</v>
          </cell>
        </row>
        <row r="193">
          <cell r="A193">
            <v>41169</v>
          </cell>
        </row>
        <row r="194">
          <cell r="A194">
            <v>41170</v>
          </cell>
        </row>
        <row r="195">
          <cell r="A195">
            <v>41171</v>
          </cell>
        </row>
        <row r="196">
          <cell r="A196">
            <v>41197</v>
          </cell>
        </row>
        <row r="197">
          <cell r="A197">
            <v>41210</v>
          </cell>
        </row>
        <row r="198">
          <cell r="A198">
            <v>41214</v>
          </cell>
        </row>
        <row r="199">
          <cell r="A199">
            <v>41215</v>
          </cell>
        </row>
        <row r="200">
          <cell r="A200">
            <v>41251</v>
          </cell>
        </row>
        <row r="201">
          <cell r="A201">
            <v>41268</v>
          </cell>
        </row>
        <row r="202">
          <cell r="A202">
            <v>41274</v>
          </cell>
        </row>
        <row r="203">
          <cell r="A203">
            <v>41275</v>
          </cell>
        </row>
        <row r="204">
          <cell r="A204">
            <v>41362</v>
          </cell>
        </row>
        <row r="205">
          <cell r="A205">
            <v>41363</v>
          </cell>
        </row>
        <row r="206">
          <cell r="A206">
            <v>41395</v>
          </cell>
        </row>
        <row r="207">
          <cell r="A207">
            <v>41415</v>
          </cell>
        </row>
        <row r="208">
          <cell r="A208">
            <v>41454</v>
          </cell>
        </row>
        <row r="209">
          <cell r="A209">
            <v>41471</v>
          </cell>
        </row>
        <row r="210">
          <cell r="A210">
            <v>41501</v>
          </cell>
        </row>
        <row r="211">
          <cell r="A211">
            <v>41535</v>
          </cell>
        </row>
        <row r="212">
          <cell r="A212">
            <v>41536</v>
          </cell>
        </row>
        <row r="213">
          <cell r="A213">
            <v>41537</v>
          </cell>
        </row>
        <row r="214">
          <cell r="A214">
            <v>41559</v>
          </cell>
        </row>
        <row r="215">
          <cell r="A215">
            <v>41578</v>
          </cell>
        </row>
        <row r="216">
          <cell r="A216">
            <v>41579</v>
          </cell>
        </row>
        <row r="217">
          <cell r="A217">
            <v>41595</v>
          </cell>
        </row>
        <row r="218">
          <cell r="A218">
            <v>41616</v>
          </cell>
        </row>
        <row r="219">
          <cell r="A219">
            <v>41623</v>
          </cell>
        </row>
        <row r="220">
          <cell r="A220">
            <v>41633</v>
          </cell>
        </row>
        <row r="221">
          <cell r="A221">
            <v>41639</v>
          </cell>
        </row>
        <row r="222">
          <cell r="A222">
            <v>41640</v>
          </cell>
        </row>
        <row r="223">
          <cell r="A223">
            <v>41747</v>
          </cell>
        </row>
        <row r="224">
          <cell r="A224">
            <v>41748</v>
          </cell>
        </row>
        <row r="225">
          <cell r="A225">
            <v>41760</v>
          </cell>
        </row>
        <row r="226">
          <cell r="A226">
            <v>41780</v>
          </cell>
        </row>
        <row r="227">
          <cell r="A227">
            <v>41819</v>
          </cell>
        </row>
        <row r="228">
          <cell r="A228">
            <v>41836</v>
          </cell>
        </row>
        <row r="229">
          <cell r="A229">
            <v>41866</v>
          </cell>
        </row>
        <row r="230">
          <cell r="A230">
            <v>41900</v>
          </cell>
        </row>
        <row r="231">
          <cell r="A231">
            <v>41901</v>
          </cell>
        </row>
        <row r="232">
          <cell r="A232">
            <v>41924</v>
          </cell>
        </row>
        <row r="233">
          <cell r="A233">
            <v>41943</v>
          </cell>
        </row>
        <row r="234">
          <cell r="A234">
            <v>41944</v>
          </cell>
        </row>
        <row r="235">
          <cell r="A235">
            <v>41981</v>
          </cell>
        </row>
        <row r="236">
          <cell r="A236">
            <v>41998</v>
          </cell>
        </row>
        <row r="237">
          <cell r="A237">
            <v>42004</v>
          </cell>
        </row>
        <row r="238">
          <cell r="A238">
            <v>42005</v>
          </cell>
        </row>
        <row r="239">
          <cell r="A239">
            <v>42097</v>
          </cell>
        </row>
        <row r="240">
          <cell r="A240">
            <v>42098</v>
          </cell>
        </row>
        <row r="241">
          <cell r="A241">
            <v>42125</v>
          </cell>
        </row>
        <row r="242">
          <cell r="A242">
            <v>42145</v>
          </cell>
        </row>
        <row r="243">
          <cell r="A243">
            <v>42184</v>
          </cell>
        </row>
        <row r="244">
          <cell r="A244">
            <v>42201</v>
          </cell>
        </row>
        <row r="245">
          <cell r="A245">
            <v>42231</v>
          </cell>
        </row>
        <row r="246">
          <cell r="A246">
            <v>42265</v>
          </cell>
        </row>
        <row r="247">
          <cell r="A247">
            <v>42266</v>
          </cell>
        </row>
        <row r="248">
          <cell r="A248">
            <v>42289</v>
          </cell>
        </row>
        <row r="249">
          <cell r="A249">
            <v>42308</v>
          </cell>
        </row>
        <row r="250">
          <cell r="A250">
            <v>42309</v>
          </cell>
        </row>
        <row r="251">
          <cell r="A251">
            <v>42346</v>
          </cell>
        </row>
        <row r="252">
          <cell r="A252">
            <v>42363</v>
          </cell>
        </row>
        <row r="253">
          <cell r="A253">
            <v>42369</v>
          </cell>
        </row>
        <row r="254">
          <cell r="A254">
            <v>42370</v>
          </cell>
        </row>
        <row r="255">
          <cell r="A255">
            <v>42454</v>
          </cell>
        </row>
        <row r="256">
          <cell r="A256">
            <v>42455</v>
          </cell>
        </row>
        <row r="257">
          <cell r="A257">
            <v>42491</v>
          </cell>
        </row>
        <row r="258">
          <cell r="A258">
            <v>42511</v>
          </cell>
        </row>
        <row r="259">
          <cell r="A259">
            <v>42548</v>
          </cell>
        </row>
        <row r="260">
          <cell r="A260">
            <v>42567</v>
          </cell>
        </row>
        <row r="261">
          <cell r="A261">
            <v>42597</v>
          </cell>
        </row>
        <row r="262">
          <cell r="A262">
            <v>42631</v>
          </cell>
        </row>
        <row r="263">
          <cell r="A263">
            <v>42632</v>
          </cell>
        </row>
        <row r="264">
          <cell r="A264">
            <v>42653</v>
          </cell>
        </row>
        <row r="265">
          <cell r="A265">
            <v>42674</v>
          </cell>
        </row>
        <row r="266">
          <cell r="A266">
            <v>42675</v>
          </cell>
        </row>
        <row r="267">
          <cell r="A267">
            <v>42712</v>
          </cell>
        </row>
        <row r="268">
          <cell r="A268">
            <v>42729</v>
          </cell>
        </row>
        <row r="269">
          <cell r="A269">
            <v>42735</v>
          </cell>
        </row>
        <row r="270">
          <cell r="A270">
            <v>42736</v>
          </cell>
        </row>
        <row r="271">
          <cell r="A271">
            <v>42737</v>
          </cell>
        </row>
        <row r="272">
          <cell r="A272">
            <v>42839</v>
          </cell>
        </row>
        <row r="273">
          <cell r="A273">
            <v>42840</v>
          </cell>
        </row>
        <row r="274">
          <cell r="A274">
            <v>42844</v>
          </cell>
        </row>
        <row r="275">
          <cell r="A275">
            <v>42856</v>
          </cell>
        </row>
        <row r="276">
          <cell r="A276">
            <v>42876</v>
          </cell>
        </row>
        <row r="277">
          <cell r="A277">
            <v>42912</v>
          </cell>
        </row>
        <row r="278">
          <cell r="A278">
            <v>42932</v>
          </cell>
        </row>
        <row r="279">
          <cell r="A279">
            <v>42962</v>
          </cell>
        </row>
        <row r="280">
          <cell r="A280">
            <v>42996</v>
          </cell>
        </row>
        <row r="281">
          <cell r="A281">
            <v>42997</v>
          </cell>
        </row>
        <row r="282">
          <cell r="A282">
            <v>43017</v>
          </cell>
        </row>
        <row r="283">
          <cell r="A283">
            <v>43035</v>
          </cell>
        </row>
        <row r="284">
          <cell r="A284">
            <v>43040</v>
          </cell>
        </row>
        <row r="285">
          <cell r="A285">
            <v>43077</v>
          </cell>
        </row>
        <row r="286">
          <cell r="A286">
            <v>43094</v>
          </cell>
        </row>
        <row r="287">
          <cell r="A287">
            <v>43101</v>
          </cell>
        </row>
        <row r="288">
          <cell r="A288">
            <v>43116</v>
          </cell>
        </row>
        <row r="289">
          <cell r="A289">
            <v>43189</v>
          </cell>
        </row>
        <row r="290">
          <cell r="A290">
            <v>43190</v>
          </cell>
        </row>
        <row r="291">
          <cell r="A291">
            <v>43221</v>
          </cell>
        </row>
        <row r="292">
          <cell r="A292">
            <v>43241</v>
          </cell>
        </row>
        <row r="293">
          <cell r="A293">
            <v>43283</v>
          </cell>
        </row>
        <row r="294">
          <cell r="A294">
            <v>43297</v>
          </cell>
        </row>
        <row r="295">
          <cell r="A295">
            <v>43327</v>
          </cell>
        </row>
        <row r="296">
          <cell r="A296">
            <v>43360</v>
          </cell>
        </row>
        <row r="297">
          <cell r="A297">
            <v>43361</v>
          </cell>
        </row>
        <row r="298">
          <cell r="A298">
            <v>43362</v>
          </cell>
        </row>
        <row r="299">
          <cell r="A299">
            <v>43388</v>
          </cell>
        </row>
        <row r="300">
          <cell r="A300">
            <v>43405</v>
          </cell>
        </row>
        <row r="301">
          <cell r="A301">
            <v>43406</v>
          </cell>
        </row>
        <row r="302">
          <cell r="A302">
            <v>43442</v>
          </cell>
        </row>
        <row r="303">
          <cell r="A303">
            <v>43459</v>
          </cell>
        </row>
        <row r="304">
          <cell r="A304">
            <v>43465</v>
          </cell>
        </row>
        <row r="305">
          <cell r="A305">
            <v>43466</v>
          </cell>
        </row>
        <row r="306">
          <cell r="A306">
            <v>43574</v>
          </cell>
        </row>
        <row r="307">
          <cell r="A307">
            <v>43575</v>
          </cell>
        </row>
        <row r="308">
          <cell r="A308">
            <v>43586</v>
          </cell>
        </row>
        <row r="309">
          <cell r="A309">
            <v>43606</v>
          </cell>
        </row>
        <row r="310">
          <cell r="A310">
            <v>43645</v>
          </cell>
        </row>
        <row r="311">
          <cell r="A311">
            <v>43662</v>
          </cell>
        </row>
        <row r="312">
          <cell r="A312">
            <v>43692</v>
          </cell>
        </row>
        <row r="313">
          <cell r="A313">
            <v>43726</v>
          </cell>
        </row>
        <row r="314">
          <cell r="A314">
            <v>43727</v>
          </cell>
        </row>
        <row r="315">
          <cell r="A315">
            <v>43728</v>
          </cell>
        </row>
        <row r="316">
          <cell r="A316">
            <v>43750</v>
          </cell>
        </row>
        <row r="317">
          <cell r="A317">
            <v>43769</v>
          </cell>
        </row>
        <row r="318">
          <cell r="A318">
            <v>43770</v>
          </cell>
        </row>
        <row r="319">
          <cell r="A319">
            <v>43807</v>
          </cell>
        </row>
        <row r="320">
          <cell r="A320">
            <v>43824</v>
          </cell>
        </row>
        <row r="321">
          <cell r="A321">
            <v>43830</v>
          </cell>
        </row>
        <row r="322">
          <cell r="A322">
            <v>43831</v>
          </cell>
        </row>
        <row r="323">
          <cell r="A323">
            <v>43931</v>
          </cell>
        </row>
        <row r="324">
          <cell r="A324">
            <v>43932</v>
          </cell>
        </row>
        <row r="325">
          <cell r="A325">
            <v>43952</v>
          </cell>
        </row>
        <row r="326">
          <cell r="A326">
            <v>43972</v>
          </cell>
        </row>
        <row r="327">
          <cell r="A327">
            <v>44011</v>
          </cell>
        </row>
        <row r="328">
          <cell r="A328">
            <v>44028</v>
          </cell>
        </row>
        <row r="329">
          <cell r="A329">
            <v>44058</v>
          </cell>
        </row>
        <row r="330">
          <cell r="A330">
            <v>44092</v>
          </cell>
        </row>
        <row r="331">
          <cell r="A331">
            <v>44093</v>
          </cell>
        </row>
        <row r="332">
          <cell r="A332">
            <v>44116</v>
          </cell>
        </row>
        <row r="333">
          <cell r="A333">
            <v>44135</v>
          </cell>
        </row>
        <row r="334">
          <cell r="A334">
            <v>44136</v>
          </cell>
        </row>
        <row r="335">
          <cell r="A335">
            <v>44173</v>
          </cell>
        </row>
        <row r="336">
          <cell r="A336">
            <v>44190</v>
          </cell>
        </row>
        <row r="337">
          <cell r="A337">
            <v>44196</v>
          </cell>
        </row>
        <row r="338">
          <cell r="A338">
            <v>44197</v>
          </cell>
        </row>
        <row r="339">
          <cell r="A339">
            <v>44288</v>
          </cell>
        </row>
        <row r="340">
          <cell r="A340">
            <v>44337</v>
          </cell>
        </row>
        <row r="341">
          <cell r="A341">
            <v>44368</v>
          </cell>
        </row>
        <row r="342">
          <cell r="A342">
            <v>44375</v>
          </cell>
        </row>
        <row r="343">
          <cell r="A343">
            <v>44393</v>
          </cell>
        </row>
        <row r="344">
          <cell r="A344">
            <v>4445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"/>
      <sheetName val="IPEC"/>
      <sheetName val="IMCE"/>
      <sheetName val="ICC"/>
      <sheetName val="Hoja1"/>
      <sheetName val="Gráfico3"/>
      <sheetName val="Gráfico2"/>
      <sheetName val="Gráfico1"/>
      <sheetName val="Hoja2"/>
      <sheetName val="Hoja3"/>
      <sheetName val="datos entrada"/>
      <sheetName val="3"/>
      <sheetName val="gra1"/>
      <sheetName val="gra11"/>
      <sheetName val="gra2"/>
      <sheetName val="gra3"/>
      <sheetName val="gra4"/>
      <sheetName val="gra5"/>
      <sheetName val="consumo"/>
    </sheetNames>
    <sheetDataSet>
      <sheetData sheetId="0" refreshError="1">
        <row r="1">
          <cell r="C1" t="str">
            <v>ipec</v>
          </cell>
          <cell r="D1" t="str">
            <v>imce</v>
          </cell>
        </row>
        <row r="2">
          <cell r="C2" t="str">
            <v>Indice de Percepción Económica Consumidor</v>
          </cell>
          <cell r="D2" t="str">
            <v>Indicador de Confianza Empresarial</v>
          </cell>
        </row>
        <row r="3">
          <cell r="C3" t="str">
            <v>indice</v>
          </cell>
          <cell r="D3" t="str">
            <v>indice</v>
          </cell>
        </row>
        <row r="4">
          <cell r="C4" t="str">
            <v>Adimark</v>
          </cell>
          <cell r="D4" t="str">
            <v>ICARE-UAI</v>
          </cell>
        </row>
        <row r="5">
          <cell r="C5" t="str">
            <v>Marcela Urrutia</v>
          </cell>
          <cell r="D5" t="str">
            <v>Marcela Urrutia</v>
          </cell>
        </row>
        <row r="14">
          <cell r="C14">
            <v>16.600000000000001</v>
          </cell>
        </row>
        <row r="15">
          <cell r="C15">
            <v>23.2</v>
          </cell>
        </row>
        <row r="16">
          <cell r="C16">
            <v>27.5</v>
          </cell>
        </row>
        <row r="17">
          <cell r="C17">
            <v>42.5</v>
          </cell>
        </row>
        <row r="18">
          <cell r="C18">
            <v>43</v>
          </cell>
        </row>
        <row r="19">
          <cell r="C19">
            <v>40.200000000000003</v>
          </cell>
        </row>
        <row r="20">
          <cell r="C20">
            <v>41.4</v>
          </cell>
        </row>
        <row r="21">
          <cell r="C21">
            <v>45.2</v>
          </cell>
        </row>
        <row r="22">
          <cell r="C22">
            <v>49.2</v>
          </cell>
        </row>
        <row r="23">
          <cell r="C23">
            <v>61.8</v>
          </cell>
        </row>
        <row r="24">
          <cell r="C24">
            <v>70</v>
          </cell>
        </row>
        <row r="25">
          <cell r="C25">
            <v>72.7</v>
          </cell>
        </row>
        <row r="26">
          <cell r="C26">
            <v>66.5</v>
          </cell>
        </row>
        <row r="27">
          <cell r="C27">
            <v>65.5</v>
          </cell>
        </row>
        <row r="28">
          <cell r="C28">
            <v>72.400000000000006</v>
          </cell>
        </row>
        <row r="29">
          <cell r="C29">
            <v>75.8</v>
          </cell>
        </row>
        <row r="30">
          <cell r="C30">
            <v>70.900000000000006</v>
          </cell>
        </row>
        <row r="31">
          <cell r="C31">
            <v>62.7</v>
          </cell>
        </row>
        <row r="32">
          <cell r="C32">
            <v>44</v>
          </cell>
        </row>
        <row r="33">
          <cell r="C33">
            <v>55.8</v>
          </cell>
        </row>
        <row r="34">
          <cell r="C34">
            <v>72.5</v>
          </cell>
        </row>
        <row r="35">
          <cell r="C35">
            <v>73.2</v>
          </cell>
        </row>
        <row r="36">
          <cell r="C36">
            <v>70</v>
          </cell>
        </row>
        <row r="37">
          <cell r="C37">
            <v>73.5</v>
          </cell>
        </row>
        <row r="38">
          <cell r="C38">
            <v>76.2</v>
          </cell>
        </row>
        <row r="39">
          <cell r="C39">
            <v>77</v>
          </cell>
        </row>
        <row r="40">
          <cell r="C40">
            <v>84.1</v>
          </cell>
        </row>
        <row r="41">
          <cell r="C41">
            <v>83.5</v>
          </cell>
        </row>
        <row r="42">
          <cell r="C42">
            <v>83.2</v>
          </cell>
        </row>
        <row r="43">
          <cell r="C43">
            <v>86</v>
          </cell>
        </row>
        <row r="44">
          <cell r="C44">
            <v>80.099999999999994</v>
          </cell>
        </row>
        <row r="45">
          <cell r="C45">
            <v>87.6</v>
          </cell>
        </row>
        <row r="46">
          <cell r="C46">
            <v>79.2</v>
          </cell>
        </row>
        <row r="47">
          <cell r="C47">
            <v>72.400000000000006</v>
          </cell>
        </row>
        <row r="48">
          <cell r="C48">
            <v>66.2</v>
          </cell>
        </row>
        <row r="49">
          <cell r="C49">
            <v>72.599999999999994</v>
          </cell>
        </row>
        <row r="50">
          <cell r="C50">
            <v>75.400000000000006</v>
          </cell>
        </row>
        <row r="51">
          <cell r="C51">
            <v>74</v>
          </cell>
        </row>
        <row r="52">
          <cell r="C52">
            <v>71.7</v>
          </cell>
        </row>
        <row r="53">
          <cell r="C53">
            <v>75.8</v>
          </cell>
        </row>
        <row r="54">
          <cell r="C54">
            <v>76.8</v>
          </cell>
        </row>
        <row r="55">
          <cell r="C55">
            <v>75.2</v>
          </cell>
        </row>
        <row r="56">
          <cell r="C56">
            <v>74</v>
          </cell>
        </row>
        <row r="57">
          <cell r="C57">
            <v>68.400000000000006</v>
          </cell>
        </row>
        <row r="58">
          <cell r="C58">
            <v>73.8</v>
          </cell>
        </row>
        <row r="59">
          <cell r="C59">
            <v>68.400000000000006</v>
          </cell>
        </row>
        <row r="60">
          <cell r="C60">
            <v>68.8</v>
          </cell>
        </row>
        <row r="61">
          <cell r="C61">
            <v>67.900000000000006</v>
          </cell>
        </row>
        <row r="62">
          <cell r="C62">
            <v>59.9</v>
          </cell>
        </row>
        <row r="63">
          <cell r="C63">
            <v>48.5</v>
          </cell>
        </row>
        <row r="64">
          <cell r="C64">
            <v>36.1</v>
          </cell>
        </row>
        <row r="65">
          <cell r="C65">
            <v>34.700000000000003</v>
          </cell>
        </row>
        <row r="66">
          <cell r="C66">
            <v>24.8</v>
          </cell>
        </row>
        <row r="67">
          <cell r="C67">
            <v>18.2</v>
          </cell>
        </row>
        <row r="68">
          <cell r="C68">
            <v>25.2</v>
          </cell>
        </row>
        <row r="69">
          <cell r="C69">
            <v>25.7</v>
          </cell>
        </row>
        <row r="70">
          <cell r="C70">
            <v>46.2</v>
          </cell>
        </row>
        <row r="71">
          <cell r="C71">
            <v>39</v>
          </cell>
        </row>
        <row r="72">
          <cell r="C72">
            <v>24.8</v>
          </cell>
        </row>
        <row r="73">
          <cell r="C73">
            <v>22.7</v>
          </cell>
        </row>
        <row r="74">
          <cell r="C74">
            <v>28.8</v>
          </cell>
        </row>
        <row r="75">
          <cell r="C75">
            <v>30</v>
          </cell>
        </row>
        <row r="76">
          <cell r="C76">
            <v>20.9</v>
          </cell>
        </row>
        <row r="77">
          <cell r="C77">
            <v>27.5</v>
          </cell>
        </row>
        <row r="78">
          <cell r="C78">
            <v>36.9</v>
          </cell>
        </row>
        <row r="79">
          <cell r="C79">
            <v>37.799999999999997</v>
          </cell>
        </row>
        <row r="80">
          <cell r="C80">
            <v>35.93333333333333</v>
          </cell>
        </row>
        <row r="81">
          <cell r="C81">
            <v>38</v>
          </cell>
        </row>
        <row r="82">
          <cell r="C82">
            <v>39.233333333333327</v>
          </cell>
        </row>
        <row r="83">
          <cell r="C83">
            <v>41.800000000000004</v>
          </cell>
        </row>
        <row r="84">
          <cell r="C84">
            <v>42.9</v>
          </cell>
        </row>
        <row r="85">
          <cell r="C85">
            <v>48.633333333333333</v>
          </cell>
          <cell r="D85">
            <v>57.65</v>
          </cell>
        </row>
        <row r="86">
          <cell r="C86">
            <v>53.366666666666674</v>
          </cell>
          <cell r="D86">
            <v>62.163333333333334</v>
          </cell>
        </row>
        <row r="87">
          <cell r="C87">
            <v>47.20333333333334</v>
          </cell>
          <cell r="D87">
            <v>59.37</v>
          </cell>
        </row>
        <row r="88">
          <cell r="C88">
            <v>0</v>
          </cell>
          <cell r="D88">
            <v>60.623333333333335</v>
          </cell>
        </row>
        <row r="89">
          <cell r="C89">
            <v>0</v>
          </cell>
          <cell r="D89">
            <v>61.433333333333337</v>
          </cell>
        </row>
        <row r="90">
          <cell r="C90">
            <v>0</v>
          </cell>
          <cell r="D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  <row r="109">
          <cell r="C109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C114">
            <v>0</v>
          </cell>
        </row>
        <row r="115">
          <cell r="C115">
            <v>0</v>
          </cell>
        </row>
        <row r="116">
          <cell r="C116">
            <v>0</v>
          </cell>
        </row>
        <row r="117">
          <cell r="C117">
            <v>0</v>
          </cell>
        </row>
        <row r="118">
          <cell r="C118">
            <v>0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4">
          <cell r="C124">
            <v>0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</row>
        <row r="131">
          <cell r="C131">
            <v>0</v>
          </cell>
        </row>
        <row r="132">
          <cell r="C132">
            <v>0</v>
          </cell>
        </row>
        <row r="133">
          <cell r="C13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 Loadings y Factores"/>
      <sheetName val="SWAP PESOS"/>
      <sheetName val="Hoja1"/>
      <sheetName val="Escenarios de Curva"/>
      <sheetName val="SWAP UF"/>
    </sheetNames>
    <sheetDataSet>
      <sheetData sheetId="0">
        <row r="3">
          <cell r="L3" t="str">
            <v>Paso 1: Calculo de Matriz de Covarianza de Tasas</v>
          </cell>
        </row>
        <row r="26">
          <cell r="S26">
            <v>0.29538170766201421</v>
          </cell>
        </row>
        <row r="27">
          <cell r="S27">
            <v>0.48129870746466463</v>
          </cell>
        </row>
        <row r="28">
          <cell r="S28">
            <v>0.57180837741587243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  <sheetName val="Monetario"/>
      <sheetName val="PARAMETROS"/>
      <sheetName val="intermedio"/>
      <sheetName val="Forward US"/>
      <sheetName val="data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"/>
      <sheetName val="catastro inversión"/>
      <sheetName val="salarios transables-notransable"/>
      <sheetName val="empleo transables-no transables"/>
      <sheetName val="salario minimo"/>
      <sheetName val="Productividad"/>
      <sheetName val="bolsa"/>
      <sheetName val="precios"/>
      <sheetName val="tarifas electricas"/>
      <sheetName val="datos"/>
      <sheetName val="data"/>
      <sheetName val="Datos_sa(d1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precios"/>
      <sheetName val="Resultad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6E727-1E7F-47BF-9BE7-E3C309DE0F6E}">
  <dimension ref="A1:E9"/>
  <sheetViews>
    <sheetView workbookViewId="0"/>
  </sheetViews>
  <sheetFormatPr baseColWidth="10" defaultColWidth="11.42578125" defaultRowHeight="15" x14ac:dyDescent="0.25"/>
  <cols>
    <col min="5" max="5" width="12.85546875" bestFit="1" customWidth="1"/>
  </cols>
  <sheetData>
    <row r="1" spans="1:5" x14ac:dyDescent="0.25">
      <c r="A1">
        <v>8</v>
      </c>
      <c r="B1" t="s">
        <v>0</v>
      </c>
    </row>
    <row r="2" spans="1:5" x14ac:dyDescent="0.25">
      <c r="A2" s="15" t="s">
        <v>1</v>
      </c>
      <c r="B2" t="s">
        <v>2</v>
      </c>
      <c r="D2" t="s">
        <v>3</v>
      </c>
      <c r="E2" s="16">
        <v>0</v>
      </c>
    </row>
    <row r="3" spans="1:5" x14ac:dyDescent="0.25">
      <c r="A3" s="15" t="s">
        <v>1</v>
      </c>
      <c r="B3" t="s">
        <v>4</v>
      </c>
      <c r="D3" t="s">
        <v>3</v>
      </c>
      <c r="E3" s="16">
        <v>0</v>
      </c>
    </row>
    <row r="4" spans="1:5" x14ac:dyDescent="0.25">
      <c r="A4" s="15" t="s">
        <v>1</v>
      </c>
      <c r="B4" t="s">
        <v>5</v>
      </c>
      <c r="D4" t="s">
        <v>3</v>
      </c>
      <c r="E4" s="16">
        <v>0</v>
      </c>
    </row>
    <row r="5" spans="1:5" x14ac:dyDescent="0.25">
      <c r="A5" s="15" t="s">
        <v>1</v>
      </c>
      <c r="B5" t="s">
        <v>6</v>
      </c>
      <c r="D5" t="s">
        <v>3</v>
      </c>
      <c r="E5" s="16">
        <v>0</v>
      </c>
    </row>
    <row r="6" spans="1:5" x14ac:dyDescent="0.25">
      <c r="A6" s="15" t="s">
        <v>1</v>
      </c>
      <c r="B6" t="s">
        <v>7</v>
      </c>
      <c r="D6" t="s">
        <v>3</v>
      </c>
      <c r="E6" s="16">
        <v>0</v>
      </c>
    </row>
    <row r="7" spans="1:5" x14ac:dyDescent="0.25">
      <c r="A7" s="15" t="s">
        <v>1</v>
      </c>
      <c r="B7" t="s">
        <v>8</v>
      </c>
      <c r="D7" t="s">
        <v>3</v>
      </c>
      <c r="E7" s="16">
        <v>0</v>
      </c>
    </row>
    <row r="8" spans="1:5" x14ac:dyDescent="0.25">
      <c r="A8" s="15" t="s">
        <v>1</v>
      </c>
      <c r="B8" t="s">
        <v>9</v>
      </c>
      <c r="D8" t="s">
        <v>3</v>
      </c>
      <c r="E8" s="16">
        <v>0</v>
      </c>
    </row>
    <row r="9" spans="1:5" x14ac:dyDescent="0.25">
      <c r="A9" s="15" t="s">
        <v>1</v>
      </c>
      <c r="B9" t="s">
        <v>10</v>
      </c>
      <c r="D9" t="s">
        <v>3</v>
      </c>
      <c r="E9" s="16">
        <v>0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8C1B6-D8CB-4092-88F0-E8DD0D173CCA}">
  <dimension ref="A1:AS106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8" max="12" width="11.42578125" style="38"/>
  </cols>
  <sheetData>
    <row r="1" spans="1:45" ht="12.6" customHeight="1" x14ac:dyDescent="0.25">
      <c r="A1" s="13"/>
      <c r="B1" s="13"/>
      <c r="C1" s="13"/>
      <c r="D1" s="13"/>
      <c r="E1" s="13"/>
      <c r="F1" s="13"/>
      <c r="G1" s="13"/>
      <c r="H1" s="27"/>
      <c r="I1" s="27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</row>
    <row r="2" spans="1:45" ht="12.75" customHeight="1" x14ac:dyDescent="0.25">
      <c r="A2" s="13"/>
      <c r="B2" s="3" t="s">
        <v>788</v>
      </c>
      <c r="C2" s="13"/>
      <c r="D2" s="13"/>
      <c r="E2" s="13"/>
      <c r="F2" s="13"/>
      <c r="G2" s="13"/>
      <c r="H2" s="11" t="s">
        <v>23</v>
      </c>
      <c r="I2" s="11" t="s">
        <v>170</v>
      </c>
      <c r="J2" s="11" t="s">
        <v>171</v>
      </c>
      <c r="K2" s="11" t="s">
        <v>172</v>
      </c>
      <c r="L2" s="11" t="s">
        <v>173</v>
      </c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</row>
    <row r="3" spans="1:45" ht="12.75" customHeight="1" x14ac:dyDescent="0.25">
      <c r="A3" s="13"/>
      <c r="B3" s="53" t="s">
        <v>742</v>
      </c>
      <c r="C3" s="13"/>
      <c r="D3" s="13"/>
      <c r="E3" s="13"/>
      <c r="F3" s="13"/>
      <c r="G3" s="13"/>
      <c r="H3" s="76">
        <v>43837</v>
      </c>
      <c r="I3" s="77">
        <v>-517</v>
      </c>
      <c r="J3" s="77">
        <v>-240</v>
      </c>
      <c r="K3" s="77">
        <v>840</v>
      </c>
      <c r="L3" s="77">
        <v>297</v>
      </c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</row>
    <row r="4" spans="1:45" ht="12.75" customHeight="1" x14ac:dyDescent="0.25">
      <c r="A4" s="13"/>
      <c r="B4" s="53" t="s">
        <v>174</v>
      </c>
      <c r="C4" s="13"/>
      <c r="D4" s="13"/>
      <c r="E4" s="13"/>
      <c r="F4" s="13"/>
      <c r="G4" s="13"/>
      <c r="H4" s="76">
        <v>43844</v>
      </c>
      <c r="I4" s="77">
        <v>-578</v>
      </c>
      <c r="J4" s="77">
        <v>-319</v>
      </c>
      <c r="K4" s="77">
        <v>1138</v>
      </c>
      <c r="L4" s="77">
        <v>145</v>
      </c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  <c r="AH4" s="13"/>
      <c r="AI4" s="13"/>
      <c r="AJ4" s="13"/>
      <c r="AK4" s="13"/>
      <c r="AL4" s="13"/>
      <c r="AM4" s="13"/>
      <c r="AN4" s="13"/>
      <c r="AO4" s="13"/>
      <c r="AP4" s="13"/>
      <c r="AQ4" s="13"/>
      <c r="AR4" s="13"/>
      <c r="AS4" s="13"/>
    </row>
    <row r="5" spans="1:45" ht="12.75" customHeight="1" x14ac:dyDescent="0.25">
      <c r="A5" s="13"/>
      <c r="B5" s="13"/>
      <c r="C5" s="13"/>
      <c r="D5" s="13"/>
      <c r="E5" s="13"/>
      <c r="F5" s="13"/>
      <c r="G5" s="13"/>
      <c r="H5" s="76">
        <v>43851</v>
      </c>
      <c r="I5" s="77">
        <v>-397</v>
      </c>
      <c r="J5" s="77">
        <v>-204</v>
      </c>
      <c r="K5" s="77">
        <v>626</v>
      </c>
      <c r="L5" s="77">
        <v>-110</v>
      </c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</row>
    <row r="6" spans="1:45" ht="12.75" customHeight="1" x14ac:dyDescent="0.25">
      <c r="A6" s="13"/>
      <c r="B6" s="13"/>
      <c r="C6" s="13"/>
      <c r="D6" s="13"/>
      <c r="E6" s="13"/>
      <c r="F6" s="13"/>
      <c r="G6" s="13"/>
      <c r="H6" s="76">
        <v>43858</v>
      </c>
      <c r="I6" s="77">
        <v>-501</v>
      </c>
      <c r="J6" s="77">
        <v>-343</v>
      </c>
      <c r="K6" s="77">
        <v>23</v>
      </c>
      <c r="L6" s="77">
        <v>-96</v>
      </c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13"/>
      <c r="AS6" s="13"/>
    </row>
    <row r="7" spans="1:45" ht="12.75" customHeight="1" x14ac:dyDescent="0.25">
      <c r="A7" s="13"/>
      <c r="B7" s="13"/>
      <c r="C7" s="13"/>
      <c r="D7" s="13"/>
      <c r="E7" s="13"/>
      <c r="F7" s="13"/>
      <c r="G7" s="13"/>
      <c r="H7" s="76">
        <v>43865</v>
      </c>
      <c r="I7" s="77">
        <v>-661</v>
      </c>
      <c r="J7" s="77">
        <v>-360</v>
      </c>
      <c r="K7" s="77">
        <v>-773</v>
      </c>
      <c r="L7" s="77">
        <v>2</v>
      </c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  <c r="AA7" s="13"/>
      <c r="AB7" s="13"/>
      <c r="AC7" s="13"/>
      <c r="AD7" s="13"/>
      <c r="AE7" s="13"/>
      <c r="AF7" s="13"/>
      <c r="AG7" s="13"/>
      <c r="AH7" s="13"/>
      <c r="AI7" s="13"/>
      <c r="AJ7" s="13"/>
      <c r="AK7" s="13"/>
      <c r="AL7" s="13"/>
      <c r="AM7" s="13"/>
      <c r="AN7" s="13"/>
      <c r="AO7" s="13"/>
      <c r="AP7" s="13"/>
      <c r="AQ7" s="13"/>
      <c r="AR7" s="13"/>
      <c r="AS7" s="13"/>
    </row>
    <row r="8" spans="1:45" ht="12.75" customHeight="1" x14ac:dyDescent="0.25">
      <c r="A8" s="13"/>
      <c r="B8" s="13"/>
      <c r="C8" s="13"/>
      <c r="D8" s="13"/>
      <c r="E8" s="13"/>
      <c r="F8" s="13"/>
      <c r="G8" s="13"/>
      <c r="H8" s="76">
        <v>43872</v>
      </c>
      <c r="I8" s="77">
        <v>-605</v>
      </c>
      <c r="J8" s="77">
        <v>-382</v>
      </c>
      <c r="K8" s="77">
        <v>-293</v>
      </c>
      <c r="L8" s="77">
        <v>186</v>
      </c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  <c r="AK8" s="13"/>
      <c r="AL8" s="13"/>
      <c r="AM8" s="13"/>
      <c r="AN8" s="13"/>
      <c r="AO8" s="13"/>
      <c r="AP8" s="13"/>
      <c r="AQ8" s="13"/>
      <c r="AR8" s="13"/>
      <c r="AS8" s="13"/>
    </row>
    <row r="9" spans="1:45" ht="12.75" customHeight="1" x14ac:dyDescent="0.25">
      <c r="A9" s="13"/>
      <c r="B9" s="13"/>
      <c r="C9" s="13"/>
      <c r="D9" s="13"/>
      <c r="E9" s="13"/>
      <c r="F9" s="13"/>
      <c r="G9" s="13"/>
      <c r="H9" s="76">
        <v>43879</v>
      </c>
      <c r="I9" s="77">
        <v>-525</v>
      </c>
      <c r="J9" s="77">
        <v>-391</v>
      </c>
      <c r="K9" s="77">
        <v>14</v>
      </c>
      <c r="L9" s="77">
        <v>-300</v>
      </c>
      <c r="O9" s="13"/>
      <c r="P9" s="13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</row>
    <row r="10" spans="1:45" ht="12.75" customHeight="1" x14ac:dyDescent="0.25">
      <c r="A10" s="13"/>
      <c r="B10" s="13"/>
      <c r="C10" s="13"/>
      <c r="D10" s="13"/>
      <c r="E10" s="13"/>
      <c r="F10" s="13"/>
      <c r="G10" s="13"/>
      <c r="H10" s="76">
        <v>43886</v>
      </c>
      <c r="I10" s="77">
        <v>-1019</v>
      </c>
      <c r="J10" s="77">
        <v>-584</v>
      </c>
      <c r="K10" s="77">
        <v>-736</v>
      </c>
      <c r="L10" s="77">
        <v>-530</v>
      </c>
      <c r="O10" s="13"/>
      <c r="P10" s="13"/>
      <c r="Q10" s="13"/>
      <c r="R10" s="13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  <c r="AD10" s="13"/>
      <c r="AE10" s="13"/>
      <c r="AF10" s="13"/>
      <c r="AG10" s="13"/>
      <c r="AH10" s="13"/>
      <c r="AI10" s="13"/>
      <c r="AJ10" s="13"/>
      <c r="AK10" s="13"/>
      <c r="AL10" s="13"/>
      <c r="AM10" s="13"/>
      <c r="AN10" s="13"/>
      <c r="AO10" s="13"/>
      <c r="AP10" s="13"/>
      <c r="AQ10" s="13"/>
      <c r="AR10" s="13"/>
      <c r="AS10" s="13"/>
    </row>
    <row r="11" spans="1:45" ht="12.75" customHeight="1" x14ac:dyDescent="0.25">
      <c r="A11" s="13"/>
      <c r="B11" s="13"/>
      <c r="C11" s="13"/>
      <c r="D11" s="13"/>
      <c r="E11" s="13"/>
      <c r="F11" s="13"/>
      <c r="G11" s="13"/>
      <c r="H11" s="76">
        <v>43893</v>
      </c>
      <c r="I11" s="77">
        <v>-1718</v>
      </c>
      <c r="J11" s="77">
        <v>-807</v>
      </c>
      <c r="K11" s="77">
        <v>-767</v>
      </c>
      <c r="L11" s="77">
        <v>-863</v>
      </c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</row>
    <row r="12" spans="1:45" ht="12.75" customHeight="1" x14ac:dyDescent="0.25">
      <c r="A12" s="13"/>
      <c r="B12" s="13"/>
      <c r="C12" s="13"/>
      <c r="D12" s="13"/>
      <c r="E12" s="13"/>
      <c r="F12" s="13"/>
      <c r="G12" s="13"/>
      <c r="H12" s="76">
        <v>43900</v>
      </c>
      <c r="I12" s="77">
        <v>-2072</v>
      </c>
      <c r="J12" s="77">
        <v>-1001</v>
      </c>
      <c r="K12" s="77">
        <v>-580</v>
      </c>
      <c r="L12" s="77">
        <v>-940</v>
      </c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/>
      <c r="AL12" s="13"/>
      <c r="AM12" s="13"/>
      <c r="AN12" s="13"/>
      <c r="AO12" s="13"/>
      <c r="AP12" s="13"/>
      <c r="AQ12" s="13"/>
      <c r="AR12" s="13"/>
      <c r="AS12" s="13"/>
    </row>
    <row r="13" spans="1:45" ht="12.75" customHeight="1" x14ac:dyDescent="0.25">
      <c r="A13" s="13"/>
      <c r="B13" s="13"/>
      <c r="C13" s="13"/>
      <c r="D13" s="13"/>
      <c r="E13" s="13"/>
      <c r="F13" s="13"/>
      <c r="G13" s="13"/>
      <c r="H13" s="76">
        <v>43907</v>
      </c>
      <c r="I13" s="77">
        <v>-2252</v>
      </c>
      <c r="J13" s="77">
        <v>-1126</v>
      </c>
      <c r="K13" s="77">
        <v>-404</v>
      </c>
      <c r="L13" s="77">
        <v>-950</v>
      </c>
      <c r="O13" s="13"/>
      <c r="P13" s="13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</row>
    <row r="14" spans="1:45" ht="12.75" customHeight="1" x14ac:dyDescent="0.25">
      <c r="A14" s="13"/>
      <c r="B14" s="13"/>
      <c r="C14" s="13"/>
      <c r="D14" s="13"/>
      <c r="E14" s="13"/>
      <c r="F14" s="13"/>
      <c r="G14" s="13"/>
      <c r="H14" s="76">
        <v>43914</v>
      </c>
      <c r="I14" s="77">
        <v>-3285</v>
      </c>
      <c r="J14" s="77">
        <v>-1253</v>
      </c>
      <c r="K14" s="77">
        <v>-300</v>
      </c>
      <c r="L14" s="77">
        <v>-729</v>
      </c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</row>
    <row r="15" spans="1:45" ht="12.75" customHeight="1" x14ac:dyDescent="0.25">
      <c r="A15" s="13"/>
      <c r="B15" s="13"/>
      <c r="C15" s="13"/>
      <c r="D15" s="13"/>
      <c r="E15" s="13"/>
      <c r="F15" s="13"/>
      <c r="G15" s="13"/>
      <c r="H15" s="76">
        <v>43921</v>
      </c>
      <c r="I15" s="77">
        <v>-3476</v>
      </c>
      <c r="J15" s="77">
        <v>-1274</v>
      </c>
      <c r="K15" s="77">
        <v>654</v>
      </c>
      <c r="L15" s="77">
        <v>-708</v>
      </c>
      <c r="O15" s="13"/>
      <c r="P15" s="13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  <c r="AD15" s="13"/>
      <c r="AE15" s="13"/>
      <c r="AF15" s="13"/>
      <c r="AG15" s="13"/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</row>
    <row r="16" spans="1:45" ht="12.75" customHeight="1" x14ac:dyDescent="0.25">
      <c r="A16" s="13"/>
      <c r="B16" s="13"/>
      <c r="C16" s="13"/>
      <c r="D16" s="13"/>
      <c r="E16" s="13"/>
      <c r="F16" s="13"/>
      <c r="G16" s="13"/>
      <c r="H16" s="76">
        <v>43928</v>
      </c>
      <c r="I16" s="77">
        <v>-3936</v>
      </c>
      <c r="J16" s="77">
        <v>-1418</v>
      </c>
      <c r="K16" s="77">
        <v>1391</v>
      </c>
      <c r="L16" s="77">
        <v>-624</v>
      </c>
      <c r="O16" s="13"/>
      <c r="P16" s="13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3"/>
      <c r="AE16" s="13"/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</row>
    <row r="17" spans="1:45" ht="12.75" customHeight="1" x14ac:dyDescent="0.25">
      <c r="A17" s="13"/>
      <c r="B17" s="13"/>
      <c r="C17" s="13"/>
      <c r="D17" s="13"/>
      <c r="E17" s="13"/>
      <c r="F17" s="13"/>
      <c r="G17" s="13"/>
      <c r="H17" s="76">
        <v>43935</v>
      </c>
      <c r="I17" s="77">
        <v>-3642</v>
      </c>
      <c r="J17" s="77">
        <v>-1386</v>
      </c>
      <c r="K17" s="77">
        <v>1091</v>
      </c>
      <c r="L17" s="77">
        <v>-331</v>
      </c>
      <c r="O17" s="13"/>
      <c r="P17" s="13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</row>
    <row r="18" spans="1:45" ht="12.75" customHeight="1" x14ac:dyDescent="0.25">
      <c r="A18" s="13"/>
      <c r="B18" s="13"/>
      <c r="C18" s="13"/>
      <c r="D18" s="13"/>
      <c r="E18" s="13"/>
      <c r="F18" s="13"/>
      <c r="G18" s="13"/>
      <c r="H18" s="76">
        <v>43942</v>
      </c>
      <c r="I18" s="77">
        <v>-3607</v>
      </c>
      <c r="J18" s="77">
        <v>-1490</v>
      </c>
      <c r="K18" s="77">
        <v>708</v>
      </c>
      <c r="L18" s="77">
        <v>-644</v>
      </c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13"/>
    </row>
    <row r="19" spans="1:45" ht="12.75" customHeight="1" x14ac:dyDescent="0.25">
      <c r="A19" s="13"/>
      <c r="B19" s="13"/>
      <c r="C19" s="13"/>
      <c r="D19" s="13"/>
      <c r="E19" s="13"/>
      <c r="F19" s="13"/>
      <c r="G19" s="13"/>
      <c r="H19" s="76">
        <v>43949</v>
      </c>
      <c r="I19" s="77">
        <v>-3586</v>
      </c>
      <c r="J19" s="77">
        <v>-1486</v>
      </c>
      <c r="K19" s="77">
        <v>602</v>
      </c>
      <c r="L19" s="77">
        <v>-335</v>
      </c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</row>
    <row r="20" spans="1:45" ht="12.75" customHeight="1" x14ac:dyDescent="0.25">
      <c r="A20" s="13"/>
      <c r="B20" s="13"/>
      <c r="C20" s="13"/>
      <c r="D20" s="13"/>
      <c r="E20" s="13"/>
      <c r="F20" s="13"/>
      <c r="G20" s="13"/>
      <c r="H20" s="76">
        <v>43956</v>
      </c>
      <c r="I20" s="77">
        <v>-3389</v>
      </c>
      <c r="J20" s="77">
        <v>-1435</v>
      </c>
      <c r="K20" s="77">
        <v>1279</v>
      </c>
      <c r="L20" s="77">
        <v>-612</v>
      </c>
      <c r="O20" s="13"/>
      <c r="P20" s="13"/>
      <c r="Q20" s="13"/>
      <c r="R20" s="13"/>
      <c r="S20" s="13"/>
      <c r="T20" s="13"/>
      <c r="U20" s="13"/>
      <c r="V20" s="13"/>
      <c r="W20" s="13"/>
      <c r="X20" s="13"/>
      <c r="Y20" s="13"/>
      <c r="Z20" s="13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</row>
    <row r="21" spans="1:45" ht="12.75" customHeight="1" x14ac:dyDescent="0.25">
      <c r="A21" s="13"/>
      <c r="B21" s="13"/>
      <c r="C21" s="13"/>
      <c r="D21" s="13"/>
      <c r="E21" s="13"/>
      <c r="F21" s="13"/>
      <c r="G21" s="13"/>
      <c r="H21" s="76">
        <v>43963</v>
      </c>
      <c r="I21" s="77">
        <v>-3177</v>
      </c>
      <c r="J21" s="77">
        <v>-1376</v>
      </c>
      <c r="K21" s="77">
        <v>1630</v>
      </c>
      <c r="L21" s="77">
        <v>-474</v>
      </c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/>
      <c r="AR21" s="13"/>
      <c r="AS21" s="13"/>
    </row>
    <row r="22" spans="1:45" ht="12.75" customHeight="1" x14ac:dyDescent="0.25">
      <c r="A22" s="13"/>
      <c r="B22" s="13"/>
      <c r="C22" s="13"/>
      <c r="D22" s="13"/>
      <c r="E22" s="13"/>
      <c r="F22" s="13"/>
      <c r="G22" s="13"/>
      <c r="H22" s="76">
        <v>43970</v>
      </c>
      <c r="I22" s="77">
        <v>-2977</v>
      </c>
      <c r="J22" s="77">
        <v>-1390</v>
      </c>
      <c r="K22" s="77">
        <v>1995</v>
      </c>
      <c r="L22" s="77">
        <v>-452</v>
      </c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  <c r="AN22" s="13"/>
      <c r="AO22" s="13"/>
      <c r="AP22" s="13"/>
      <c r="AQ22" s="13"/>
      <c r="AR22" s="13"/>
      <c r="AS22" s="13"/>
    </row>
    <row r="23" spans="1:45" ht="12.75" customHeight="1" x14ac:dyDescent="0.25">
      <c r="A23" s="13"/>
      <c r="B23" s="13"/>
      <c r="C23" s="13"/>
      <c r="D23" s="13"/>
      <c r="E23" s="13"/>
      <c r="F23" s="13"/>
      <c r="G23" s="13"/>
      <c r="H23" s="76">
        <v>43977</v>
      </c>
      <c r="I23" s="77">
        <v>-2754</v>
      </c>
      <c r="J23" s="77">
        <v>-1315</v>
      </c>
      <c r="K23" s="77">
        <v>2305</v>
      </c>
      <c r="L23" s="77">
        <v>-215</v>
      </c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</row>
    <row r="24" spans="1:45" ht="12.75" customHeight="1" x14ac:dyDescent="0.25">
      <c r="A24" s="13"/>
      <c r="B24" s="13"/>
      <c r="C24" s="13"/>
      <c r="D24" s="13"/>
      <c r="E24" s="13"/>
      <c r="F24" s="13"/>
      <c r="G24" s="13"/>
      <c r="H24" s="76">
        <v>43984</v>
      </c>
      <c r="I24" s="77">
        <v>-2693</v>
      </c>
      <c r="J24" s="77">
        <v>-1342</v>
      </c>
      <c r="K24" s="77">
        <v>2357</v>
      </c>
      <c r="L24" s="77">
        <v>-212</v>
      </c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</row>
    <row r="25" spans="1:45" ht="12.75" customHeight="1" x14ac:dyDescent="0.25">
      <c r="A25" s="13"/>
      <c r="B25" s="118" t="s">
        <v>743</v>
      </c>
      <c r="C25" s="118"/>
      <c r="D25" s="118"/>
      <c r="E25" s="118"/>
      <c r="F25" s="118"/>
      <c r="G25" s="13"/>
      <c r="H25" s="76">
        <v>43991</v>
      </c>
      <c r="I25" s="77">
        <v>-2396</v>
      </c>
      <c r="J25" s="77">
        <v>-1172</v>
      </c>
      <c r="K25" s="77">
        <v>3688</v>
      </c>
      <c r="L25" s="77">
        <v>-66</v>
      </c>
      <c r="O25" s="13"/>
      <c r="P25" s="13"/>
      <c r="Q25" s="13"/>
      <c r="R25" s="13"/>
      <c r="S25" s="13"/>
      <c r="T25" s="13"/>
      <c r="U25" s="13"/>
      <c r="V25" s="13"/>
      <c r="W25" s="13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</row>
    <row r="26" spans="1:45" ht="12.75" customHeight="1" x14ac:dyDescent="0.25">
      <c r="A26" s="13"/>
      <c r="B26" s="118" t="s">
        <v>53</v>
      </c>
      <c r="C26" s="118"/>
      <c r="D26" s="118"/>
      <c r="E26" s="118"/>
      <c r="F26" s="118"/>
      <c r="G26" s="13"/>
      <c r="H26" s="76">
        <v>43998</v>
      </c>
      <c r="I26" s="77">
        <v>-2613</v>
      </c>
      <c r="J26" s="77">
        <v>-1391</v>
      </c>
      <c r="K26" s="77">
        <v>2648</v>
      </c>
      <c r="L26" s="77">
        <v>-77</v>
      </c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  <c r="AS26" s="13"/>
    </row>
    <row r="27" spans="1:45" ht="12.75" customHeight="1" x14ac:dyDescent="0.25">
      <c r="A27" s="13"/>
      <c r="B27" s="13"/>
      <c r="C27" s="13"/>
      <c r="D27" s="13"/>
      <c r="E27" s="13"/>
      <c r="F27" s="13"/>
      <c r="G27" s="13"/>
      <c r="H27" s="76">
        <v>44005</v>
      </c>
      <c r="I27" s="77">
        <v>-2704</v>
      </c>
      <c r="J27" s="77">
        <v>-1444</v>
      </c>
      <c r="K27" s="77">
        <v>1392</v>
      </c>
      <c r="L27" s="77">
        <v>-60</v>
      </c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  <c r="AF27" s="13"/>
      <c r="AG27" s="13"/>
      <c r="AH27" s="13"/>
      <c r="AI27" s="13"/>
      <c r="AJ27" s="13"/>
      <c r="AK27" s="13"/>
      <c r="AL27" s="13"/>
      <c r="AM27" s="13"/>
      <c r="AN27" s="13"/>
      <c r="AO27" s="13"/>
      <c r="AP27" s="13"/>
      <c r="AQ27" s="13"/>
      <c r="AR27" s="13"/>
      <c r="AS27" s="13"/>
    </row>
    <row r="28" spans="1:45" ht="12.75" customHeight="1" x14ac:dyDescent="0.25">
      <c r="A28" s="13"/>
      <c r="B28" s="13"/>
      <c r="C28" s="13"/>
      <c r="D28" s="13"/>
      <c r="E28" s="13"/>
      <c r="F28" s="13"/>
      <c r="G28" s="13"/>
      <c r="H28" s="76">
        <v>44012</v>
      </c>
      <c r="I28" s="77">
        <v>-2655</v>
      </c>
      <c r="J28" s="77">
        <v>-1327</v>
      </c>
      <c r="K28" s="77">
        <v>804</v>
      </c>
      <c r="L28" s="77">
        <v>-58</v>
      </c>
      <c r="O28" s="13"/>
      <c r="P28" s="13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  <c r="AN28" s="13"/>
      <c r="AO28" s="13"/>
      <c r="AP28" s="13"/>
      <c r="AQ28" s="13"/>
      <c r="AR28" s="13"/>
      <c r="AS28" s="13"/>
    </row>
    <row r="29" spans="1:45" ht="12.75" customHeight="1" x14ac:dyDescent="0.25">
      <c r="A29" s="13"/>
      <c r="B29" s="13"/>
      <c r="C29" s="13"/>
      <c r="D29" s="13"/>
      <c r="E29" s="13"/>
      <c r="F29" s="13"/>
      <c r="G29" s="13"/>
      <c r="H29" s="76">
        <v>44019</v>
      </c>
      <c r="I29" s="77">
        <v>-2656</v>
      </c>
      <c r="J29" s="77">
        <v>-1192</v>
      </c>
      <c r="K29" s="77">
        <v>1076</v>
      </c>
      <c r="L29" s="77">
        <v>151</v>
      </c>
      <c r="O29" s="13"/>
      <c r="P29" s="13"/>
      <c r="Q29" s="13"/>
      <c r="R29" s="13"/>
      <c r="S29" s="13"/>
      <c r="T29" s="13"/>
      <c r="U29" s="13"/>
      <c r="V29" s="13"/>
      <c r="W29" s="13"/>
      <c r="X29" s="13"/>
      <c r="Y29" s="13"/>
      <c r="Z29" s="13"/>
      <c r="AA29" s="13"/>
      <c r="AB29" s="13"/>
      <c r="AC29" s="13"/>
      <c r="AD29" s="13"/>
      <c r="AE29" s="13"/>
      <c r="AF29" s="13"/>
      <c r="AG29" s="13"/>
      <c r="AH29" s="13"/>
      <c r="AI29" s="13"/>
      <c r="AJ29" s="13"/>
      <c r="AK29" s="13"/>
      <c r="AL29" s="13"/>
      <c r="AM29" s="13"/>
      <c r="AN29" s="13"/>
      <c r="AO29" s="13"/>
      <c r="AP29" s="13"/>
      <c r="AQ29" s="13"/>
      <c r="AR29" s="13"/>
      <c r="AS29" s="13"/>
    </row>
    <row r="30" spans="1:45" ht="12.75" customHeight="1" x14ac:dyDescent="0.25">
      <c r="A30" s="13"/>
      <c r="B30" s="13"/>
      <c r="C30" s="13"/>
      <c r="D30" s="13"/>
      <c r="E30" s="13"/>
      <c r="F30" s="13"/>
      <c r="G30" s="13"/>
      <c r="H30" s="76">
        <v>44026</v>
      </c>
      <c r="I30" s="77">
        <v>-2693</v>
      </c>
      <c r="J30" s="77">
        <v>-1145</v>
      </c>
      <c r="K30" s="77">
        <v>-136</v>
      </c>
      <c r="L30" s="77">
        <v>269</v>
      </c>
      <c r="O30" s="13"/>
      <c r="P30" s="13"/>
      <c r="Q30" s="13"/>
      <c r="R30" s="13"/>
      <c r="S30" s="13"/>
      <c r="T30" s="13"/>
      <c r="U30" s="13"/>
      <c r="V30" s="13"/>
      <c r="W30" s="13"/>
      <c r="X30" s="13"/>
      <c r="Y30" s="13"/>
      <c r="Z30" s="13"/>
      <c r="AA30" s="13"/>
      <c r="AB30" s="13"/>
      <c r="AC30" s="13"/>
      <c r="AD30" s="13"/>
      <c r="AE30" s="13"/>
      <c r="AF30" s="13"/>
      <c r="AG30" s="13"/>
      <c r="AH30" s="13"/>
      <c r="AI30" s="13"/>
      <c r="AJ30" s="13"/>
      <c r="AK30" s="13"/>
      <c r="AL30" s="13"/>
      <c r="AM30" s="13"/>
      <c r="AN30" s="13"/>
      <c r="AO30" s="13"/>
      <c r="AP30" s="13"/>
      <c r="AQ30" s="13"/>
      <c r="AR30" s="13"/>
      <c r="AS30" s="13"/>
    </row>
    <row r="31" spans="1:45" ht="12.75" customHeight="1" x14ac:dyDescent="0.25">
      <c r="A31" s="13"/>
      <c r="B31" s="13"/>
      <c r="C31" s="13"/>
      <c r="D31" s="13"/>
      <c r="E31" s="13"/>
      <c r="F31" s="13"/>
      <c r="G31" s="13"/>
      <c r="H31" s="76">
        <v>44033</v>
      </c>
      <c r="I31" s="77">
        <v>-2731</v>
      </c>
      <c r="J31" s="77">
        <v>-1135</v>
      </c>
      <c r="K31" s="77">
        <v>-625</v>
      </c>
      <c r="L31" s="77">
        <v>227</v>
      </c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3"/>
      <c r="AC31" s="13"/>
      <c r="AD31" s="13"/>
      <c r="AE31" s="13"/>
      <c r="AF31" s="13"/>
      <c r="AG31" s="13"/>
      <c r="AH31" s="13"/>
      <c r="AI31" s="13"/>
      <c r="AJ31" s="13"/>
      <c r="AK31" s="13"/>
      <c r="AL31" s="13"/>
      <c r="AM31" s="13"/>
      <c r="AN31" s="13"/>
      <c r="AO31" s="13"/>
      <c r="AP31" s="13"/>
      <c r="AQ31" s="13"/>
      <c r="AR31" s="13"/>
      <c r="AS31" s="13"/>
    </row>
    <row r="32" spans="1:45" ht="12.75" customHeight="1" x14ac:dyDescent="0.25">
      <c r="A32" s="13"/>
      <c r="B32" s="13"/>
      <c r="C32" s="13"/>
      <c r="D32" s="13"/>
      <c r="E32" s="13"/>
      <c r="F32" s="13"/>
      <c r="G32" s="13"/>
      <c r="H32" s="76">
        <v>44040</v>
      </c>
      <c r="I32" s="77">
        <v>-2534</v>
      </c>
      <c r="J32" s="77">
        <v>-1021</v>
      </c>
      <c r="K32" s="77">
        <v>-1006</v>
      </c>
      <c r="L32" s="77">
        <v>250</v>
      </c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</row>
    <row r="33" spans="1:45" ht="12.75" customHeight="1" x14ac:dyDescent="0.25">
      <c r="A33" s="13"/>
      <c r="B33" s="13"/>
      <c r="C33" s="13"/>
      <c r="D33" s="13"/>
      <c r="E33" s="13"/>
      <c r="F33" s="13"/>
      <c r="G33" s="13"/>
      <c r="H33" s="76">
        <v>44047</v>
      </c>
      <c r="I33" s="77">
        <v>-2493</v>
      </c>
      <c r="J33" s="77">
        <v>-892</v>
      </c>
      <c r="K33" s="77">
        <v>-1379</v>
      </c>
      <c r="L33" s="77">
        <v>240</v>
      </c>
      <c r="O33" s="13"/>
      <c r="P33" s="13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</row>
    <row r="34" spans="1:45" ht="12.75" customHeight="1" x14ac:dyDescent="0.25">
      <c r="A34" s="13"/>
      <c r="B34" s="13"/>
      <c r="C34" s="13"/>
      <c r="D34" s="13"/>
      <c r="E34" s="13"/>
      <c r="F34" s="13"/>
      <c r="G34" s="13"/>
      <c r="H34" s="76">
        <v>44054</v>
      </c>
      <c r="I34" s="77">
        <v>-2791</v>
      </c>
      <c r="J34" s="77">
        <v>-1161</v>
      </c>
      <c r="K34" s="77">
        <v>-3153</v>
      </c>
      <c r="L34" s="77">
        <v>-33</v>
      </c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</row>
    <row r="35" spans="1:45" ht="12.75" customHeight="1" x14ac:dyDescent="0.25">
      <c r="A35" s="13"/>
      <c r="B35" s="13"/>
      <c r="C35" s="13"/>
      <c r="D35" s="13"/>
      <c r="E35" s="13"/>
      <c r="F35" s="13"/>
      <c r="G35" s="13"/>
      <c r="H35" s="76">
        <v>44061</v>
      </c>
      <c r="I35" s="77">
        <v>-2718</v>
      </c>
      <c r="J35" s="77">
        <v>-1179</v>
      </c>
      <c r="K35" s="77">
        <v>-4075</v>
      </c>
      <c r="L35" s="77">
        <v>112</v>
      </c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</row>
    <row r="36" spans="1:45" ht="12.75" customHeight="1" x14ac:dyDescent="0.25">
      <c r="A36" s="13"/>
      <c r="B36" s="13"/>
      <c r="C36" s="13"/>
      <c r="D36" s="13"/>
      <c r="E36" s="13"/>
      <c r="F36" s="13"/>
      <c r="G36" s="13"/>
      <c r="H36" s="76">
        <v>44068</v>
      </c>
      <c r="I36" s="77">
        <v>-2427</v>
      </c>
      <c r="J36" s="77">
        <v>-1002</v>
      </c>
      <c r="K36" s="77">
        <v>-4023</v>
      </c>
      <c r="L36" s="77">
        <v>152</v>
      </c>
      <c r="O36" s="13"/>
      <c r="P36" s="13"/>
      <c r="Q36" s="13"/>
      <c r="R36" s="13"/>
      <c r="S36" s="13"/>
      <c r="T36" s="13"/>
      <c r="U36" s="13"/>
      <c r="V36" s="13"/>
      <c r="W36" s="13"/>
      <c r="X36" s="13"/>
      <c r="Y36" s="13"/>
      <c r="Z36" s="13"/>
      <c r="AA36" s="13"/>
      <c r="AB36" s="13"/>
      <c r="AC36" s="13"/>
      <c r="AD36" s="13"/>
      <c r="AE36" s="13"/>
      <c r="AF36" s="13"/>
      <c r="AG36" s="13"/>
      <c r="AH36" s="13"/>
      <c r="AI36" s="13"/>
      <c r="AJ36" s="13"/>
      <c r="AK36" s="13"/>
      <c r="AL36" s="13"/>
      <c r="AM36" s="13"/>
      <c r="AN36" s="13"/>
      <c r="AO36" s="13"/>
      <c r="AP36" s="13"/>
      <c r="AQ36" s="13"/>
      <c r="AR36" s="13"/>
      <c r="AS36" s="13"/>
    </row>
    <row r="37" spans="1:45" ht="12.75" customHeight="1" x14ac:dyDescent="0.25">
      <c r="A37" s="13"/>
      <c r="B37" s="13"/>
      <c r="C37" s="13"/>
      <c r="D37" s="13"/>
      <c r="E37" s="13"/>
      <c r="F37" s="13"/>
      <c r="G37" s="13"/>
      <c r="H37" s="76">
        <v>44075</v>
      </c>
      <c r="I37" s="77">
        <v>-2365</v>
      </c>
      <c r="J37" s="77">
        <v>-988</v>
      </c>
      <c r="K37" s="77">
        <v>-4271</v>
      </c>
      <c r="L37" s="77">
        <v>245</v>
      </c>
      <c r="O37" s="13"/>
      <c r="P37" s="13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3"/>
      <c r="AE37" s="13"/>
      <c r="AF37" s="13"/>
      <c r="AG37" s="13"/>
      <c r="AH37" s="13"/>
      <c r="AI37" s="13"/>
      <c r="AJ37" s="13"/>
      <c r="AK37" s="13"/>
      <c r="AL37" s="13"/>
      <c r="AM37" s="13"/>
      <c r="AN37" s="13"/>
      <c r="AO37" s="13"/>
      <c r="AP37" s="13"/>
      <c r="AQ37" s="13"/>
      <c r="AR37" s="13"/>
      <c r="AS37" s="13"/>
    </row>
    <row r="38" spans="1:45" ht="12.75" customHeight="1" x14ac:dyDescent="0.25">
      <c r="A38" s="13"/>
      <c r="B38" s="13"/>
      <c r="C38" s="13"/>
      <c r="D38" s="13"/>
      <c r="E38" s="13"/>
      <c r="F38" s="13"/>
      <c r="G38" s="13"/>
      <c r="H38" s="76">
        <v>44082</v>
      </c>
      <c r="I38" s="77">
        <v>-2218</v>
      </c>
      <c r="J38" s="77">
        <v>-942</v>
      </c>
      <c r="K38" s="77">
        <v>-4976</v>
      </c>
      <c r="L38" s="77">
        <v>384</v>
      </c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</row>
    <row r="39" spans="1:45" ht="12.75" customHeight="1" x14ac:dyDescent="0.25">
      <c r="A39" s="13"/>
      <c r="B39" s="13"/>
      <c r="C39" s="13"/>
      <c r="D39" s="13"/>
      <c r="E39" s="13"/>
      <c r="F39" s="13"/>
      <c r="G39" s="13"/>
      <c r="H39" s="76">
        <v>44089</v>
      </c>
      <c r="I39" s="77">
        <v>-2186</v>
      </c>
      <c r="J39" s="77">
        <v>-926</v>
      </c>
      <c r="K39" s="77">
        <v>-5173</v>
      </c>
      <c r="L39" s="77">
        <v>943</v>
      </c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</row>
    <row r="40" spans="1:45" ht="12.75" customHeight="1" x14ac:dyDescent="0.25">
      <c r="A40" s="13"/>
      <c r="B40" s="13"/>
      <c r="C40" s="13"/>
      <c r="D40" s="13"/>
      <c r="E40" s="13"/>
      <c r="F40" s="13"/>
      <c r="G40" s="13"/>
      <c r="H40" s="76">
        <v>44096</v>
      </c>
      <c r="I40" s="77">
        <v>-2252</v>
      </c>
      <c r="J40" s="77">
        <v>-1004</v>
      </c>
      <c r="K40" s="77">
        <v>-5868</v>
      </c>
      <c r="L40" s="77">
        <v>325</v>
      </c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/>
      <c r="AG40" s="13"/>
      <c r="AH40" s="13"/>
      <c r="AI40" s="13"/>
      <c r="AJ40" s="13"/>
      <c r="AK40" s="13"/>
      <c r="AL40" s="13"/>
      <c r="AM40" s="13"/>
      <c r="AN40" s="13"/>
      <c r="AO40" s="13"/>
      <c r="AP40" s="13"/>
      <c r="AQ40" s="13"/>
      <c r="AR40" s="13"/>
      <c r="AS40" s="13"/>
    </row>
    <row r="41" spans="1:45" ht="12.75" customHeight="1" x14ac:dyDescent="0.25">
      <c r="A41" s="13"/>
      <c r="B41" s="13"/>
      <c r="C41" s="13"/>
      <c r="D41" s="13"/>
      <c r="E41" s="13"/>
      <c r="F41" s="13"/>
      <c r="G41" s="13"/>
      <c r="H41" s="76">
        <v>44103</v>
      </c>
      <c r="I41" s="77">
        <v>-2365</v>
      </c>
      <c r="J41" s="77">
        <v>-1070</v>
      </c>
      <c r="K41" s="77">
        <v>-6291</v>
      </c>
      <c r="L41" s="77">
        <v>299</v>
      </c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/>
      <c r="AJ41" s="13"/>
      <c r="AK41" s="13"/>
      <c r="AL41" s="13"/>
      <c r="AM41" s="13"/>
      <c r="AN41" s="13"/>
      <c r="AO41" s="13"/>
      <c r="AP41" s="13"/>
      <c r="AQ41" s="13"/>
      <c r="AR41" s="13"/>
      <c r="AS41" s="13"/>
    </row>
    <row r="42" spans="1:45" ht="12.75" customHeight="1" x14ac:dyDescent="0.25">
      <c r="A42" s="13"/>
      <c r="B42" s="13"/>
      <c r="C42" s="13"/>
      <c r="D42" s="13"/>
      <c r="E42" s="13"/>
      <c r="F42" s="13"/>
      <c r="G42" s="13"/>
      <c r="H42" s="76">
        <v>44110</v>
      </c>
      <c r="I42" s="77">
        <v>-2566</v>
      </c>
      <c r="J42" s="77">
        <v>-1139</v>
      </c>
      <c r="K42" s="77">
        <v>-7032</v>
      </c>
      <c r="L42" s="77">
        <v>245</v>
      </c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C42" s="13"/>
      <c r="AD42" s="13"/>
      <c r="AE42" s="13"/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</row>
    <row r="43" spans="1:45" ht="12.75" customHeight="1" x14ac:dyDescent="0.25">
      <c r="A43" s="13"/>
      <c r="B43" s="13"/>
      <c r="C43" s="13"/>
      <c r="D43" s="13"/>
      <c r="E43" s="13"/>
      <c r="F43" s="13"/>
      <c r="G43" s="13"/>
      <c r="H43" s="76">
        <v>44117</v>
      </c>
      <c r="I43" s="77">
        <v>-2532</v>
      </c>
      <c r="J43" s="77">
        <v>-1165</v>
      </c>
      <c r="K43" s="77">
        <v>-7435</v>
      </c>
      <c r="L43" s="77">
        <v>819</v>
      </c>
      <c r="O43" s="13"/>
      <c r="P43" s="13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</row>
    <row r="44" spans="1:45" ht="12.75" customHeight="1" x14ac:dyDescent="0.25">
      <c r="A44" s="13"/>
      <c r="B44" s="13"/>
      <c r="C44" s="13"/>
      <c r="D44" s="13"/>
      <c r="E44" s="13"/>
      <c r="F44" s="13"/>
      <c r="G44" s="13"/>
      <c r="H44" s="76">
        <v>44124</v>
      </c>
      <c r="I44" s="77">
        <v>-2348</v>
      </c>
      <c r="J44" s="77">
        <v>-1133</v>
      </c>
      <c r="K44" s="77">
        <v>-7421</v>
      </c>
      <c r="L44" s="77">
        <v>658</v>
      </c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3"/>
      <c r="AE44" s="13"/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</row>
    <row r="45" spans="1:45" ht="12.75" customHeight="1" x14ac:dyDescent="0.25">
      <c r="A45" s="13"/>
      <c r="B45" s="13"/>
      <c r="C45" s="13"/>
      <c r="D45" s="13"/>
      <c r="E45" s="13"/>
      <c r="F45" s="13"/>
      <c r="G45" s="13"/>
      <c r="H45" s="76">
        <v>44127</v>
      </c>
      <c r="I45" s="77">
        <v>-2243</v>
      </c>
      <c r="J45" s="77">
        <v>-1090</v>
      </c>
      <c r="K45" s="77">
        <v>-7058</v>
      </c>
      <c r="L45" s="77">
        <v>888</v>
      </c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</row>
    <row r="46" spans="1:45" ht="12.75" customHeight="1" x14ac:dyDescent="0.25">
      <c r="A46" s="13"/>
      <c r="B46" s="13"/>
      <c r="C46" s="13"/>
      <c r="D46" s="13"/>
      <c r="E46" s="13"/>
      <c r="F46" s="13"/>
      <c r="G46" s="13"/>
      <c r="H46" s="76">
        <v>44138</v>
      </c>
      <c r="I46" s="77">
        <v>-2097</v>
      </c>
      <c r="J46" s="77">
        <v>-997</v>
      </c>
      <c r="K46" s="77">
        <v>-6921</v>
      </c>
      <c r="L46" s="77">
        <v>636</v>
      </c>
      <c r="O46" s="13"/>
      <c r="P46" s="13"/>
      <c r="Q46" s="13"/>
      <c r="R46" s="13"/>
      <c r="S46" s="13"/>
      <c r="T46" s="13"/>
      <c r="U46" s="13"/>
      <c r="V46" s="13"/>
      <c r="W46" s="13"/>
      <c r="X46" s="13"/>
      <c r="Y46" s="13"/>
      <c r="Z46" s="13"/>
      <c r="AA46" s="13"/>
      <c r="AB46" s="13"/>
      <c r="AC46" s="13"/>
      <c r="AD46" s="13"/>
      <c r="AE46" s="13"/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</row>
    <row r="47" spans="1:45" ht="12.75" customHeight="1" x14ac:dyDescent="0.25">
      <c r="A47" s="13"/>
      <c r="B47" s="13"/>
      <c r="C47" s="13"/>
      <c r="D47" s="13"/>
      <c r="E47" s="13"/>
      <c r="F47" s="13"/>
      <c r="G47" s="13"/>
      <c r="H47" s="76">
        <v>44145</v>
      </c>
      <c r="I47" s="77">
        <v>-1808</v>
      </c>
      <c r="J47" s="77">
        <v>-884</v>
      </c>
      <c r="K47" s="77">
        <v>-6754</v>
      </c>
      <c r="L47" s="77">
        <v>936</v>
      </c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</row>
    <row r="48" spans="1:45" ht="12.75" customHeight="1" x14ac:dyDescent="0.25">
      <c r="A48" s="13"/>
      <c r="B48" s="13"/>
      <c r="C48" s="13"/>
      <c r="D48" s="13"/>
      <c r="E48" s="13"/>
      <c r="F48" s="13"/>
      <c r="G48" s="13"/>
      <c r="H48" s="76">
        <v>44152</v>
      </c>
      <c r="I48" s="77">
        <v>-1882</v>
      </c>
      <c r="J48" s="77">
        <v>-983</v>
      </c>
      <c r="K48" s="77">
        <v>-6720</v>
      </c>
      <c r="L48" s="77">
        <v>455</v>
      </c>
      <c r="O48" s="13"/>
      <c r="P48" s="13"/>
      <c r="Q48" s="13"/>
      <c r="R48" s="13"/>
      <c r="S48" s="13"/>
      <c r="T48" s="13"/>
      <c r="U48" s="13"/>
      <c r="V48" s="13"/>
      <c r="W48" s="13"/>
      <c r="X48" s="13"/>
      <c r="Y48" s="13"/>
      <c r="Z48" s="13"/>
      <c r="AA48" s="13"/>
      <c r="AB48" s="13"/>
      <c r="AC48" s="13"/>
      <c r="AD48" s="13"/>
      <c r="AE48" s="13"/>
      <c r="AF48" s="13"/>
      <c r="AG48" s="13"/>
      <c r="AH48" s="13"/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</row>
    <row r="49" spans="1:45" ht="12.75" customHeight="1" x14ac:dyDescent="0.25">
      <c r="A49" s="13"/>
      <c r="B49" s="13"/>
      <c r="C49" s="13"/>
      <c r="D49" s="13"/>
      <c r="E49" s="13"/>
      <c r="F49" s="13"/>
      <c r="G49" s="13"/>
      <c r="H49" s="76">
        <v>44159</v>
      </c>
      <c r="I49" s="77">
        <v>-1706</v>
      </c>
      <c r="J49" s="77">
        <v>-888</v>
      </c>
      <c r="K49" s="77">
        <v>-6653</v>
      </c>
      <c r="L49" s="77">
        <v>592</v>
      </c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</row>
    <row r="50" spans="1:45" ht="12.75" customHeight="1" x14ac:dyDescent="0.25">
      <c r="A50" s="13"/>
      <c r="B50" s="13"/>
      <c r="C50" s="13"/>
      <c r="D50" s="13"/>
      <c r="E50" s="13"/>
      <c r="F50" s="13"/>
      <c r="G50" s="13"/>
      <c r="H50" s="76">
        <v>44166</v>
      </c>
      <c r="I50" s="77">
        <v>-1714</v>
      </c>
      <c r="J50" s="77">
        <v>-927</v>
      </c>
      <c r="K50" s="77">
        <v>-6833</v>
      </c>
      <c r="L50" s="77">
        <v>753</v>
      </c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</row>
    <row r="51" spans="1:45" ht="12.75" customHeight="1" x14ac:dyDescent="0.25">
      <c r="A51" s="13"/>
      <c r="B51" s="13"/>
      <c r="C51" s="13"/>
      <c r="D51" s="13"/>
      <c r="E51" s="13"/>
      <c r="F51" s="13"/>
      <c r="G51" s="13"/>
      <c r="H51" s="76">
        <v>44172</v>
      </c>
      <c r="I51" s="77">
        <v>-1394</v>
      </c>
      <c r="J51" s="77">
        <v>-780</v>
      </c>
      <c r="K51" s="77">
        <v>-6459</v>
      </c>
      <c r="L51" s="77">
        <v>971</v>
      </c>
      <c r="O51" s="13"/>
      <c r="P51" s="13"/>
      <c r="Q51" s="13"/>
      <c r="R51" s="13"/>
      <c r="S51" s="13"/>
      <c r="T51" s="13"/>
      <c r="U51" s="13"/>
      <c r="V51" s="13"/>
      <c r="W51" s="13"/>
      <c r="X51" s="13"/>
      <c r="Y51" s="13"/>
      <c r="Z51" s="13"/>
      <c r="AA51" s="13"/>
      <c r="AB51" s="13"/>
      <c r="AC51" s="13"/>
      <c r="AD51" s="13"/>
      <c r="AE51" s="13"/>
      <c r="AF51" s="13"/>
      <c r="AG51" s="13"/>
      <c r="AH51" s="13"/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</row>
    <row r="52" spans="1:45" ht="12.75" customHeight="1" x14ac:dyDescent="0.25">
      <c r="A52" s="13"/>
      <c r="B52" s="13"/>
      <c r="C52" s="13"/>
      <c r="D52" s="13"/>
      <c r="E52" s="13"/>
      <c r="F52" s="13"/>
      <c r="G52" s="13"/>
      <c r="H52" s="76">
        <v>44180</v>
      </c>
      <c r="I52" s="77">
        <v>-1124</v>
      </c>
      <c r="J52" s="77">
        <v>-655</v>
      </c>
      <c r="K52" s="77">
        <v>-5006</v>
      </c>
      <c r="L52" s="77">
        <v>600</v>
      </c>
      <c r="O52" s="13"/>
      <c r="P52" s="13"/>
      <c r="Q52" s="13"/>
      <c r="R52" s="13"/>
      <c r="S52" s="13"/>
      <c r="T52" s="13"/>
      <c r="U52" s="13"/>
      <c r="V52" s="13"/>
      <c r="W52" s="13"/>
      <c r="X52" s="13"/>
      <c r="Y52" s="13"/>
      <c r="Z52" s="13"/>
      <c r="AA52" s="13"/>
      <c r="AB52" s="13"/>
      <c r="AC52" s="13"/>
      <c r="AD52" s="13"/>
      <c r="AE52" s="13"/>
      <c r="AF52" s="13"/>
      <c r="AG52" s="13"/>
      <c r="AH52" s="13"/>
      <c r="AI52" s="13"/>
      <c r="AJ52" s="13"/>
      <c r="AK52" s="13"/>
      <c r="AL52" s="13"/>
      <c r="AM52" s="13"/>
      <c r="AN52" s="13"/>
      <c r="AO52" s="13"/>
      <c r="AP52" s="13"/>
      <c r="AQ52" s="13"/>
      <c r="AR52" s="13"/>
      <c r="AS52" s="13"/>
    </row>
    <row r="53" spans="1:45" ht="12.75" customHeight="1" x14ac:dyDescent="0.25">
      <c r="A53" s="13"/>
      <c r="B53" s="13"/>
      <c r="C53" s="13"/>
      <c r="D53" s="13"/>
      <c r="E53" s="13"/>
      <c r="F53" s="13"/>
      <c r="G53" s="13"/>
      <c r="H53" s="76">
        <v>44187</v>
      </c>
      <c r="I53" s="77">
        <v>-1088</v>
      </c>
      <c r="J53" s="77">
        <v>-589</v>
      </c>
      <c r="K53" s="77">
        <v>-4419</v>
      </c>
      <c r="L53" s="77">
        <v>750</v>
      </c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/>
      <c r="AR53" s="13"/>
      <c r="AS53" s="13"/>
    </row>
    <row r="54" spans="1:45" ht="12.75" customHeight="1" x14ac:dyDescent="0.25">
      <c r="A54" s="13"/>
      <c r="B54" s="13"/>
      <c r="C54" s="13"/>
      <c r="D54" s="13"/>
      <c r="E54" s="13"/>
      <c r="F54" s="13"/>
      <c r="G54" s="13"/>
      <c r="H54" s="76">
        <v>44196</v>
      </c>
      <c r="I54" s="77">
        <v>-821</v>
      </c>
      <c r="J54" s="77">
        <v>-382</v>
      </c>
      <c r="K54" s="77">
        <v>-3290</v>
      </c>
      <c r="L54" s="77">
        <v>775</v>
      </c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</row>
    <row r="55" spans="1:45" ht="12.75" customHeight="1" x14ac:dyDescent="0.25">
      <c r="A55" s="13"/>
      <c r="B55" s="13"/>
      <c r="C55" s="13"/>
      <c r="D55" s="13"/>
      <c r="E55" s="13"/>
      <c r="F55" s="13"/>
      <c r="G55" s="13"/>
      <c r="H55" s="76">
        <v>44203</v>
      </c>
      <c r="I55" s="77">
        <v>-568</v>
      </c>
      <c r="J55" s="77">
        <v>-252</v>
      </c>
      <c r="K55" s="77">
        <v>-3191</v>
      </c>
      <c r="L55" s="77">
        <v>866</v>
      </c>
      <c r="O55" s="13"/>
      <c r="P55" s="13"/>
      <c r="Q55" s="13"/>
      <c r="R55" s="13"/>
      <c r="S55" s="13"/>
      <c r="T55" s="13"/>
      <c r="U55" s="13"/>
      <c r="V55" s="13"/>
      <c r="W55" s="13"/>
      <c r="X55" s="13"/>
      <c r="Y55" s="13"/>
      <c r="Z55" s="13"/>
      <c r="AA55" s="13"/>
      <c r="AB55" s="13"/>
      <c r="AC55" s="13"/>
      <c r="AD55" s="13"/>
      <c r="AE55" s="13"/>
      <c r="AF55" s="13"/>
      <c r="AG55" s="13"/>
      <c r="AH55" s="13"/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</row>
    <row r="56" spans="1:45" ht="12.75" customHeight="1" x14ac:dyDescent="0.25">
      <c r="A56" s="13"/>
      <c r="B56" s="13"/>
      <c r="C56" s="13"/>
      <c r="D56" s="13"/>
      <c r="E56" s="13"/>
      <c r="F56" s="13"/>
      <c r="G56" s="13"/>
      <c r="H56" s="76">
        <v>44210</v>
      </c>
      <c r="I56" s="77">
        <v>-970</v>
      </c>
      <c r="J56" s="77">
        <v>-546</v>
      </c>
      <c r="K56" s="77">
        <v>-5028</v>
      </c>
      <c r="L56" s="77">
        <v>559</v>
      </c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</row>
    <row r="57" spans="1:45" ht="12.75" customHeight="1" x14ac:dyDescent="0.25">
      <c r="A57" s="13"/>
      <c r="B57" s="13"/>
      <c r="C57" s="13"/>
      <c r="D57" s="13"/>
      <c r="E57" s="13"/>
      <c r="F57" s="13"/>
      <c r="G57" s="13"/>
      <c r="H57" s="76">
        <v>44217</v>
      </c>
      <c r="I57" s="77">
        <v>-707</v>
      </c>
      <c r="J57" s="77">
        <v>-452</v>
      </c>
      <c r="K57" s="77">
        <v>-4601</v>
      </c>
      <c r="L57" s="77">
        <v>808</v>
      </c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/>
      <c r="AR57" s="13"/>
      <c r="AS57" s="13"/>
    </row>
    <row r="58" spans="1:45" ht="12.75" customHeight="1" x14ac:dyDescent="0.25">
      <c r="A58" s="13"/>
      <c r="B58" s="13"/>
      <c r="C58" s="13"/>
      <c r="D58" s="13"/>
      <c r="E58" s="13"/>
      <c r="F58" s="13"/>
      <c r="G58" s="13"/>
      <c r="H58" s="76">
        <v>44224</v>
      </c>
      <c r="I58" s="77">
        <v>-708</v>
      </c>
      <c r="J58" s="77">
        <v>-452</v>
      </c>
      <c r="K58" s="77">
        <v>-4304</v>
      </c>
      <c r="L58" s="77">
        <v>966</v>
      </c>
      <c r="O58" s="13"/>
      <c r="P58" s="13"/>
      <c r="Q58" s="13"/>
      <c r="R58" s="13"/>
      <c r="S58" s="13"/>
      <c r="T58" s="13"/>
      <c r="U58" s="13"/>
      <c r="V58" s="13"/>
      <c r="W58" s="13"/>
      <c r="X58" s="13"/>
      <c r="Y58" s="13"/>
      <c r="Z58" s="13"/>
      <c r="AA58" s="13"/>
      <c r="AB58" s="13"/>
      <c r="AC58" s="13"/>
      <c r="AD58" s="13"/>
      <c r="AE58" s="13"/>
      <c r="AF58" s="13"/>
      <c r="AG58" s="13"/>
      <c r="AH58" s="13"/>
      <c r="AI58" s="13"/>
      <c r="AJ58" s="13"/>
      <c r="AK58" s="13"/>
      <c r="AL58" s="13"/>
      <c r="AM58" s="13"/>
      <c r="AN58" s="13"/>
      <c r="AO58" s="13"/>
      <c r="AP58" s="13"/>
      <c r="AQ58" s="13"/>
      <c r="AR58" s="13"/>
      <c r="AS58" s="13"/>
    </row>
    <row r="59" spans="1:45" ht="12.75" customHeight="1" x14ac:dyDescent="0.25">
      <c r="A59" s="13"/>
      <c r="B59" s="13"/>
      <c r="C59" s="13"/>
      <c r="D59" s="13"/>
      <c r="E59" s="13"/>
      <c r="F59" s="13"/>
      <c r="G59" s="13"/>
      <c r="H59" s="76">
        <v>44231</v>
      </c>
      <c r="I59" s="77">
        <v>-610</v>
      </c>
      <c r="J59" s="77">
        <v>-304</v>
      </c>
      <c r="K59" s="77">
        <v>-4290</v>
      </c>
      <c r="L59" s="77">
        <v>990</v>
      </c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/>
      <c r="AR59" s="13"/>
      <c r="AS59" s="13"/>
    </row>
    <row r="60" spans="1:45" ht="12.75" customHeight="1" x14ac:dyDescent="0.25">
      <c r="A60" s="13"/>
      <c r="B60" s="13"/>
      <c r="C60" s="13"/>
      <c r="D60" s="13"/>
      <c r="E60" s="13"/>
      <c r="F60" s="13"/>
      <c r="G60" s="13"/>
      <c r="H60" s="76">
        <v>44238</v>
      </c>
      <c r="I60" s="77">
        <v>-424</v>
      </c>
      <c r="J60" s="77">
        <v>-213</v>
      </c>
      <c r="K60" s="77">
        <v>-4456</v>
      </c>
      <c r="L60" s="77">
        <v>1268</v>
      </c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/>
      <c r="AR60" s="13"/>
      <c r="AS60" s="13"/>
    </row>
    <row r="61" spans="1:45" ht="12.75" customHeight="1" x14ac:dyDescent="0.25">
      <c r="A61" s="13"/>
      <c r="B61" s="13"/>
      <c r="C61" s="13"/>
      <c r="D61" s="13"/>
      <c r="E61" s="13"/>
      <c r="F61" s="13"/>
      <c r="G61" s="13"/>
      <c r="H61" s="76">
        <v>44245</v>
      </c>
      <c r="I61" s="77">
        <v>-275</v>
      </c>
      <c r="J61" s="77">
        <v>-90</v>
      </c>
      <c r="K61" s="77">
        <v>-4483</v>
      </c>
      <c r="L61" s="77">
        <v>1427</v>
      </c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/>
      <c r="AR61" s="13"/>
      <c r="AS61" s="13"/>
    </row>
    <row r="62" spans="1:45" ht="12.75" customHeight="1" x14ac:dyDescent="0.25">
      <c r="A62" s="13"/>
      <c r="B62" s="13"/>
      <c r="C62" s="13"/>
      <c r="D62" s="13"/>
      <c r="E62" s="13"/>
      <c r="F62" s="13"/>
      <c r="G62" s="13"/>
      <c r="H62" s="76">
        <v>44252</v>
      </c>
      <c r="I62" s="77">
        <v>-51</v>
      </c>
      <c r="J62" s="77">
        <v>72</v>
      </c>
      <c r="K62" s="77">
        <v>-4744</v>
      </c>
      <c r="L62" s="77">
        <v>1302</v>
      </c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/>
      <c r="AR62" s="13"/>
      <c r="AS62" s="13"/>
    </row>
    <row r="63" spans="1:45" ht="12.75" customHeight="1" x14ac:dyDescent="0.25">
      <c r="A63" s="13"/>
      <c r="B63" s="13"/>
      <c r="C63" s="13"/>
      <c r="D63" s="13"/>
      <c r="E63" s="13"/>
      <c r="F63" s="13"/>
      <c r="G63" s="13"/>
      <c r="H63" s="76">
        <v>44259</v>
      </c>
      <c r="I63" s="77">
        <v>-292</v>
      </c>
      <c r="J63" s="77">
        <v>-205</v>
      </c>
      <c r="K63" s="77">
        <v>-5390</v>
      </c>
      <c r="L63" s="77">
        <v>846</v>
      </c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/>
      <c r="AR63" s="13"/>
      <c r="AS63" s="13"/>
    </row>
    <row r="64" spans="1:45" ht="12.75" customHeight="1" x14ac:dyDescent="0.25">
      <c r="A64" s="13"/>
      <c r="B64" s="13"/>
      <c r="C64" s="13"/>
      <c r="D64" s="13"/>
      <c r="E64" s="13"/>
      <c r="F64" s="13"/>
      <c r="G64" s="13"/>
      <c r="H64" s="76">
        <v>44266</v>
      </c>
      <c r="I64" s="77">
        <v>-25</v>
      </c>
      <c r="J64" s="77">
        <v>-85</v>
      </c>
      <c r="K64" s="77">
        <v>-5222</v>
      </c>
      <c r="L64" s="77">
        <v>815</v>
      </c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/>
      <c r="AR64" s="13"/>
      <c r="AS64" s="13"/>
    </row>
    <row r="65" spans="1:45" ht="12.75" customHeight="1" x14ac:dyDescent="0.25">
      <c r="A65" s="13"/>
      <c r="B65" s="13"/>
      <c r="C65" s="13"/>
      <c r="D65" s="13"/>
      <c r="E65" s="13"/>
      <c r="F65" s="13"/>
      <c r="G65" s="13"/>
      <c r="H65" s="76">
        <v>44273</v>
      </c>
      <c r="I65" s="77">
        <v>113</v>
      </c>
      <c r="J65" s="77">
        <v>-128</v>
      </c>
      <c r="K65" s="77">
        <v>-5201</v>
      </c>
      <c r="L65" s="77">
        <v>770</v>
      </c>
      <c r="O65" s="13"/>
      <c r="P65" s="13"/>
      <c r="Q65" s="13"/>
      <c r="R65" s="13"/>
      <c r="S65" s="13"/>
      <c r="T65" s="13"/>
      <c r="U65" s="13"/>
      <c r="V65" s="13"/>
      <c r="W65" s="13"/>
      <c r="X65" s="13"/>
      <c r="Y65" s="13"/>
      <c r="Z65" s="13"/>
      <c r="AA65" s="13"/>
      <c r="AB65" s="13"/>
      <c r="AC65" s="13"/>
      <c r="AD65" s="13"/>
      <c r="AE65" s="13"/>
      <c r="AF65" s="13"/>
      <c r="AG65" s="13"/>
      <c r="AH65" s="13"/>
      <c r="AI65" s="13"/>
      <c r="AJ65" s="13"/>
      <c r="AK65" s="13"/>
      <c r="AL65" s="13"/>
      <c r="AM65" s="13"/>
      <c r="AN65" s="13"/>
      <c r="AO65" s="13"/>
      <c r="AP65" s="13"/>
      <c r="AQ65" s="13"/>
      <c r="AR65" s="13"/>
      <c r="AS65" s="13"/>
    </row>
    <row r="66" spans="1:45" ht="12.75" customHeight="1" x14ac:dyDescent="0.25">
      <c r="A66" s="13"/>
      <c r="B66" s="13"/>
      <c r="C66" s="13"/>
      <c r="D66" s="13"/>
      <c r="E66" s="13"/>
      <c r="F66" s="13"/>
      <c r="G66" s="13"/>
      <c r="H66" s="76">
        <v>44280</v>
      </c>
      <c r="I66" s="77">
        <v>293</v>
      </c>
      <c r="J66" s="77">
        <v>-164</v>
      </c>
      <c r="K66" s="77">
        <v>-5091</v>
      </c>
      <c r="L66" s="77">
        <v>988</v>
      </c>
      <c r="O66" s="13"/>
      <c r="P66" s="13"/>
      <c r="Q66" s="13"/>
      <c r="R66" s="13"/>
      <c r="S66" s="13"/>
      <c r="T66" s="13"/>
      <c r="U66" s="13"/>
      <c r="V66" s="13"/>
      <c r="W66" s="13"/>
      <c r="X66" s="13"/>
      <c r="Y66" s="13"/>
      <c r="Z66" s="13"/>
      <c r="AA66" s="13"/>
      <c r="AB66" s="13"/>
      <c r="AC66" s="13"/>
      <c r="AD66" s="13"/>
      <c r="AE66" s="13"/>
      <c r="AF66" s="13"/>
      <c r="AG66" s="13"/>
      <c r="AH66" s="13"/>
      <c r="AI66" s="13"/>
      <c r="AJ66" s="13"/>
      <c r="AK66" s="13"/>
      <c r="AL66" s="13"/>
      <c r="AM66" s="13"/>
      <c r="AN66" s="13"/>
      <c r="AO66" s="13"/>
      <c r="AP66" s="13"/>
      <c r="AQ66" s="13"/>
      <c r="AR66" s="13"/>
      <c r="AS66" s="13"/>
    </row>
    <row r="67" spans="1:45" ht="12.75" customHeight="1" x14ac:dyDescent="0.25">
      <c r="A67" s="13"/>
      <c r="B67" s="13"/>
      <c r="C67" s="13"/>
      <c r="D67" s="13"/>
      <c r="E67" s="13"/>
      <c r="F67" s="13"/>
      <c r="G67" s="13"/>
      <c r="H67" s="76">
        <v>44287</v>
      </c>
      <c r="I67" s="77">
        <v>288</v>
      </c>
      <c r="J67" s="77">
        <v>-126</v>
      </c>
      <c r="K67" s="77">
        <v>-5165</v>
      </c>
      <c r="L67" s="77">
        <v>1176</v>
      </c>
      <c r="O67" s="13"/>
      <c r="P67" s="13"/>
      <c r="Q67" s="13"/>
      <c r="R67" s="13"/>
      <c r="S67" s="13"/>
      <c r="T67" s="13"/>
      <c r="U67" s="13"/>
      <c r="V67" s="13"/>
      <c r="W67" s="13"/>
      <c r="X67" s="13"/>
      <c r="Y67" s="13"/>
      <c r="Z67" s="13"/>
      <c r="AA67" s="13"/>
      <c r="AB67" s="13"/>
      <c r="AC67" s="13"/>
      <c r="AD67" s="13"/>
      <c r="AE67" s="13"/>
      <c r="AF67" s="13"/>
      <c r="AG67" s="13"/>
      <c r="AH67" s="13"/>
      <c r="AI67" s="13"/>
      <c r="AJ67" s="13"/>
      <c r="AK67" s="13"/>
      <c r="AL67" s="13"/>
      <c r="AM67" s="13"/>
      <c r="AN67" s="13"/>
      <c r="AO67" s="13"/>
      <c r="AP67" s="13"/>
      <c r="AQ67" s="13"/>
      <c r="AR67" s="13"/>
      <c r="AS67" s="13"/>
    </row>
    <row r="68" spans="1:45" ht="12.75" customHeight="1" x14ac:dyDescent="0.25">
      <c r="A68" s="13"/>
      <c r="B68" s="13"/>
      <c r="C68" s="13"/>
      <c r="D68" s="13"/>
      <c r="E68" s="13"/>
      <c r="F68" s="13"/>
      <c r="G68" s="13"/>
      <c r="H68" s="76">
        <v>44294</v>
      </c>
      <c r="I68" s="77">
        <v>505</v>
      </c>
      <c r="J68" s="77">
        <v>-36</v>
      </c>
      <c r="K68" s="77">
        <v>-5214</v>
      </c>
      <c r="L68" s="77">
        <v>1120</v>
      </c>
      <c r="O68" s="13"/>
      <c r="P68" s="13"/>
      <c r="Q68" s="13"/>
      <c r="R68" s="13"/>
      <c r="S68" s="13"/>
      <c r="T68" s="13"/>
      <c r="U68" s="13"/>
      <c r="V68" s="13"/>
      <c r="W68" s="13"/>
      <c r="X68" s="13"/>
      <c r="Y68" s="13"/>
      <c r="Z68" s="13"/>
      <c r="AA68" s="13"/>
      <c r="AB68" s="13"/>
      <c r="AC68" s="13"/>
      <c r="AD68" s="13"/>
      <c r="AE68" s="13"/>
      <c r="AF68" s="13"/>
      <c r="AG68" s="13"/>
      <c r="AH68" s="13"/>
      <c r="AI68" s="13"/>
      <c r="AJ68" s="13"/>
      <c r="AK68" s="13"/>
      <c r="AL68" s="13"/>
      <c r="AM68" s="13"/>
      <c r="AN68" s="13"/>
      <c r="AO68" s="13"/>
      <c r="AP68" s="13"/>
      <c r="AQ68" s="13"/>
      <c r="AR68" s="13"/>
      <c r="AS68" s="13"/>
    </row>
    <row r="69" spans="1:45" ht="12.75" customHeight="1" x14ac:dyDescent="0.25">
      <c r="A69" s="13"/>
      <c r="B69" s="13"/>
      <c r="C69" s="13"/>
      <c r="D69" s="13"/>
      <c r="E69" s="13"/>
      <c r="F69" s="13"/>
      <c r="G69" s="13"/>
      <c r="H69" s="76">
        <v>44301</v>
      </c>
      <c r="I69" s="77">
        <v>600</v>
      </c>
      <c r="J69" s="77">
        <v>152</v>
      </c>
      <c r="K69" s="77">
        <v>-5048</v>
      </c>
      <c r="L69" s="77">
        <v>1021</v>
      </c>
      <c r="O69" s="13"/>
      <c r="P69" s="13"/>
      <c r="Q69" s="13"/>
      <c r="R69" s="13"/>
      <c r="S69" s="13"/>
      <c r="T69" s="13"/>
      <c r="U69" s="13"/>
      <c r="V69" s="13"/>
      <c r="W69" s="13"/>
      <c r="X69" s="13"/>
      <c r="Y69" s="13"/>
      <c r="Z69" s="13"/>
      <c r="AA69" s="13"/>
      <c r="AB69" s="13"/>
      <c r="AC69" s="13"/>
      <c r="AD69" s="13"/>
      <c r="AE69" s="13"/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</row>
    <row r="70" spans="1:45" ht="12.75" customHeight="1" x14ac:dyDescent="0.25">
      <c r="A70" s="13"/>
      <c r="B70" s="13"/>
      <c r="C70" s="13"/>
      <c r="D70" s="13"/>
      <c r="E70" s="13"/>
      <c r="F70" s="13"/>
      <c r="G70" s="13"/>
      <c r="H70" s="76">
        <v>44308</v>
      </c>
      <c r="I70" s="77">
        <v>753</v>
      </c>
      <c r="J70" s="77">
        <v>322</v>
      </c>
      <c r="K70" s="77">
        <v>-4227</v>
      </c>
      <c r="L70" s="77">
        <v>1100</v>
      </c>
      <c r="O70" s="13"/>
      <c r="P70" s="13"/>
      <c r="Q70" s="13"/>
      <c r="R70" s="13"/>
      <c r="S70" s="13"/>
      <c r="T70" s="13"/>
      <c r="U70" s="13"/>
      <c r="V70" s="13"/>
      <c r="W70" s="13"/>
      <c r="X70" s="13"/>
      <c r="Y70" s="13"/>
      <c r="Z70" s="13"/>
      <c r="AA70" s="13"/>
      <c r="AB70" s="13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</row>
    <row r="71" spans="1:45" ht="12.75" customHeight="1" x14ac:dyDescent="0.25">
      <c r="A71" s="13"/>
      <c r="B71" s="13"/>
      <c r="C71" s="13"/>
      <c r="D71" s="13"/>
      <c r="E71" s="13"/>
      <c r="F71" s="13"/>
      <c r="G71" s="13"/>
      <c r="H71" s="76">
        <v>44315</v>
      </c>
      <c r="I71" s="77">
        <v>616</v>
      </c>
      <c r="J71" s="77">
        <v>347</v>
      </c>
      <c r="K71" s="77">
        <v>-4587</v>
      </c>
      <c r="L71" s="77">
        <v>849</v>
      </c>
      <c r="O71" s="13"/>
      <c r="P71" s="13"/>
      <c r="Q71" s="13"/>
      <c r="R71" s="13"/>
      <c r="S71" s="13"/>
      <c r="T71" s="13"/>
      <c r="U71" s="13"/>
      <c r="V71" s="13"/>
      <c r="W71" s="13"/>
      <c r="X71" s="13"/>
      <c r="Y71" s="13"/>
      <c r="Z71" s="13"/>
      <c r="AA71" s="13"/>
      <c r="AB71" s="13"/>
      <c r="AC71" s="13"/>
      <c r="AD71" s="13"/>
      <c r="AE71" s="13"/>
      <c r="AF71" s="13"/>
      <c r="AG71" s="13"/>
      <c r="AH71" s="13"/>
      <c r="AI71" s="13"/>
      <c r="AJ71" s="13"/>
      <c r="AK71" s="13"/>
      <c r="AL71" s="13"/>
      <c r="AM71" s="13"/>
      <c r="AN71" s="13"/>
      <c r="AO71" s="13"/>
      <c r="AP71" s="13"/>
      <c r="AQ71" s="13"/>
      <c r="AR71" s="13"/>
      <c r="AS71" s="13"/>
    </row>
    <row r="72" spans="1:45" ht="12.75" customHeight="1" x14ac:dyDescent="0.25">
      <c r="A72" s="13"/>
      <c r="B72" s="13"/>
      <c r="C72" s="13"/>
      <c r="D72" s="13"/>
      <c r="E72" s="13"/>
      <c r="F72" s="13"/>
      <c r="G72" s="13"/>
      <c r="H72" s="76">
        <v>44322</v>
      </c>
      <c r="I72" s="77">
        <v>416</v>
      </c>
      <c r="J72" s="77">
        <v>303</v>
      </c>
      <c r="K72" s="77">
        <v>-2955</v>
      </c>
      <c r="L72" s="77">
        <v>894</v>
      </c>
      <c r="O72" s="13"/>
      <c r="P72" s="13"/>
      <c r="Q72" s="13"/>
      <c r="R72" s="13"/>
      <c r="S72" s="13"/>
      <c r="T72" s="13"/>
      <c r="U72" s="13"/>
      <c r="V72" s="13"/>
      <c r="W72" s="13"/>
      <c r="X72" s="13"/>
      <c r="Y72" s="13"/>
      <c r="Z72" s="13"/>
      <c r="AA72" s="13"/>
      <c r="AB72" s="13"/>
      <c r="AC72" s="13"/>
      <c r="AD72" s="13"/>
      <c r="AE72" s="13"/>
      <c r="AF72" s="13"/>
      <c r="AG72" s="13"/>
      <c r="AH72" s="13"/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</row>
    <row r="73" spans="1:45" ht="12.75" customHeight="1" x14ac:dyDescent="0.25">
      <c r="A73" s="13"/>
      <c r="B73" s="13"/>
      <c r="C73" s="13"/>
      <c r="D73" s="13"/>
      <c r="E73" s="13"/>
      <c r="F73" s="13"/>
      <c r="G73" s="13"/>
      <c r="H73" s="76">
        <v>44329</v>
      </c>
      <c r="I73" s="77">
        <v>510</v>
      </c>
      <c r="J73" s="77">
        <v>256</v>
      </c>
      <c r="K73" s="77">
        <v>-3023</v>
      </c>
      <c r="L73" s="77">
        <v>812</v>
      </c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/>
      <c r="AR73" s="13"/>
      <c r="AS73" s="13"/>
    </row>
    <row r="74" spans="1:45" ht="12.75" customHeight="1" x14ac:dyDescent="0.25">
      <c r="A74" s="13"/>
      <c r="B74" s="13"/>
      <c r="C74" s="13"/>
      <c r="D74" s="13"/>
      <c r="E74" s="13"/>
      <c r="F74" s="13"/>
      <c r="G74" s="13"/>
      <c r="H74" s="76">
        <v>44336</v>
      </c>
      <c r="I74" s="77">
        <v>277</v>
      </c>
      <c r="J74" s="77">
        <v>259</v>
      </c>
      <c r="K74" s="77">
        <v>-3650</v>
      </c>
      <c r="L74" s="77">
        <v>535</v>
      </c>
      <c r="O74" s="13"/>
      <c r="P74" s="13"/>
      <c r="Q74" s="13"/>
      <c r="R74" s="13"/>
      <c r="S74" s="13"/>
      <c r="T74" s="13"/>
      <c r="U74" s="13"/>
      <c r="V74" s="13"/>
      <c r="W74" s="13"/>
      <c r="X74" s="13"/>
      <c r="Y74" s="13"/>
      <c r="Z74" s="13"/>
      <c r="AA74" s="13"/>
      <c r="AB74" s="13"/>
      <c r="AC74" s="13"/>
      <c r="AD74" s="13"/>
      <c r="AE74" s="13"/>
      <c r="AF74" s="13"/>
      <c r="AG74" s="13"/>
      <c r="AH74" s="13"/>
      <c r="AI74" s="13"/>
      <c r="AJ74" s="13"/>
      <c r="AK74" s="13"/>
      <c r="AL74" s="13"/>
      <c r="AM74" s="13"/>
      <c r="AN74" s="13"/>
      <c r="AO74" s="13"/>
      <c r="AP74" s="13"/>
      <c r="AQ74" s="13"/>
      <c r="AR74" s="13"/>
      <c r="AS74" s="13"/>
    </row>
    <row r="75" spans="1:45" ht="12.75" customHeight="1" x14ac:dyDescent="0.25">
      <c r="A75" s="13"/>
      <c r="B75" s="13"/>
      <c r="C75" s="13"/>
      <c r="D75" s="13"/>
      <c r="E75" s="13"/>
      <c r="F75" s="13"/>
      <c r="G75" s="13"/>
      <c r="H75" s="76">
        <v>44343</v>
      </c>
      <c r="I75" s="77">
        <v>-59</v>
      </c>
      <c r="J75" s="77">
        <v>90</v>
      </c>
      <c r="K75" s="77">
        <v>-3946</v>
      </c>
      <c r="L75" s="77">
        <v>345</v>
      </c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</row>
    <row r="76" spans="1:45" ht="12.75" customHeight="1" x14ac:dyDescent="0.25">
      <c r="A76" s="13"/>
      <c r="B76" s="13"/>
      <c r="C76" s="13"/>
      <c r="D76" s="13"/>
      <c r="E76" s="13"/>
      <c r="F76" s="13"/>
      <c r="G76" s="13"/>
      <c r="H76" s="76">
        <v>44350</v>
      </c>
      <c r="I76" s="77">
        <v>-100</v>
      </c>
      <c r="J76" s="77">
        <v>226</v>
      </c>
      <c r="K76" s="77">
        <v>-4147</v>
      </c>
      <c r="L76" s="77">
        <v>195</v>
      </c>
      <c r="O76" s="13"/>
      <c r="P76" s="13"/>
      <c r="Q76" s="13"/>
      <c r="R76" s="13"/>
      <c r="S76" s="13"/>
      <c r="T76" s="13"/>
      <c r="U76" s="13"/>
      <c r="V76" s="13"/>
      <c r="W76" s="13"/>
      <c r="X76" s="13"/>
      <c r="Y76" s="13"/>
      <c r="Z76" s="13"/>
      <c r="AA76" s="13"/>
      <c r="AB76" s="13"/>
      <c r="AC76" s="13"/>
      <c r="AD76" s="13"/>
      <c r="AE76" s="13"/>
      <c r="AF76" s="13"/>
      <c r="AG76" s="13"/>
      <c r="AH76" s="13"/>
      <c r="AI76" s="13"/>
      <c r="AJ76" s="13"/>
      <c r="AK76" s="13"/>
      <c r="AL76" s="13"/>
      <c r="AM76" s="13"/>
      <c r="AN76" s="13"/>
      <c r="AO76" s="13"/>
      <c r="AP76" s="13"/>
      <c r="AQ76" s="13"/>
      <c r="AR76" s="13"/>
      <c r="AS76" s="13"/>
    </row>
    <row r="77" spans="1:45" ht="12.75" customHeight="1" x14ac:dyDescent="0.25">
      <c r="A77" s="13"/>
      <c r="B77" s="13"/>
      <c r="C77" s="13"/>
      <c r="D77" s="13"/>
      <c r="E77" s="13"/>
      <c r="F77" s="13"/>
      <c r="G77" s="13"/>
      <c r="H77" s="76">
        <v>44357</v>
      </c>
      <c r="I77" s="77">
        <v>-333</v>
      </c>
      <c r="J77" s="77">
        <v>190</v>
      </c>
      <c r="K77" s="77">
        <v>-4457</v>
      </c>
      <c r="L77" s="77">
        <v>20</v>
      </c>
      <c r="O77" s="13"/>
      <c r="P77" s="13"/>
      <c r="Q77" s="13"/>
      <c r="R77" s="13"/>
      <c r="S77" s="13"/>
      <c r="T77" s="13"/>
      <c r="U77" s="13"/>
      <c r="V77" s="13"/>
      <c r="W77" s="13"/>
      <c r="X77" s="13"/>
      <c r="Y77" s="13"/>
      <c r="Z77" s="13"/>
      <c r="AA77" s="13"/>
      <c r="AB77" s="13"/>
      <c r="AC77" s="13"/>
      <c r="AD77" s="13"/>
      <c r="AE77" s="13"/>
      <c r="AF77" s="13"/>
      <c r="AG77" s="13"/>
      <c r="AH77" s="13"/>
      <c r="AI77" s="13"/>
      <c r="AJ77" s="13"/>
      <c r="AK77" s="13"/>
      <c r="AL77" s="13"/>
      <c r="AM77" s="13"/>
      <c r="AN77" s="13"/>
      <c r="AO77" s="13"/>
      <c r="AP77" s="13"/>
      <c r="AQ77" s="13"/>
      <c r="AR77" s="13"/>
      <c r="AS77" s="13"/>
    </row>
    <row r="78" spans="1:45" ht="12.75" customHeight="1" x14ac:dyDescent="0.25">
      <c r="A78" s="13"/>
      <c r="B78" s="13"/>
      <c r="C78" s="13"/>
      <c r="D78" s="13"/>
      <c r="E78" s="13"/>
      <c r="F78" s="13"/>
      <c r="G78" s="13"/>
      <c r="H78" s="76">
        <v>44364</v>
      </c>
      <c r="I78" s="77">
        <v>-402</v>
      </c>
      <c r="J78" s="77">
        <v>59</v>
      </c>
      <c r="K78" s="77">
        <v>-5220</v>
      </c>
      <c r="L78" s="77">
        <v>-7</v>
      </c>
      <c r="O78" s="13"/>
      <c r="P78" s="13"/>
      <c r="Q78" s="13"/>
      <c r="R78" s="13"/>
      <c r="S78" s="13"/>
      <c r="T78" s="13"/>
      <c r="U78" s="13"/>
      <c r="V78" s="13"/>
      <c r="W78" s="13"/>
      <c r="X78" s="13"/>
      <c r="Y78" s="13"/>
      <c r="Z78" s="13"/>
      <c r="AA78" s="13"/>
      <c r="AB78" s="13"/>
      <c r="AC78" s="13"/>
      <c r="AD78" s="13"/>
      <c r="AE78" s="13"/>
      <c r="AF78" s="13"/>
      <c r="AG78" s="13"/>
      <c r="AH78" s="13"/>
      <c r="AI78" s="13"/>
      <c r="AJ78" s="13"/>
      <c r="AK78" s="13"/>
      <c r="AL78" s="13"/>
      <c r="AM78" s="13"/>
      <c r="AN78" s="13"/>
      <c r="AO78" s="13"/>
      <c r="AP78" s="13"/>
      <c r="AQ78" s="13"/>
      <c r="AR78" s="13"/>
      <c r="AS78" s="13"/>
    </row>
    <row r="79" spans="1:45" ht="12.75" customHeight="1" x14ac:dyDescent="0.25">
      <c r="A79" s="13"/>
      <c r="B79" s="13"/>
      <c r="C79" s="13"/>
      <c r="D79" s="13"/>
      <c r="E79" s="13"/>
      <c r="F79" s="13"/>
      <c r="G79" s="13"/>
      <c r="H79" s="76">
        <v>44371</v>
      </c>
      <c r="I79" s="77">
        <v>-569</v>
      </c>
      <c r="J79" s="77">
        <v>-21</v>
      </c>
      <c r="K79" s="77">
        <v>-6450</v>
      </c>
      <c r="L79" s="77">
        <v>-205</v>
      </c>
      <c r="O79" s="13"/>
      <c r="P79" s="13"/>
      <c r="Q79" s="13"/>
      <c r="R79" s="13"/>
      <c r="S79" s="13"/>
      <c r="T79" s="13"/>
      <c r="U79" s="13"/>
      <c r="V79" s="13"/>
      <c r="W79" s="13"/>
      <c r="X79" s="13"/>
      <c r="Y79" s="13"/>
      <c r="Z79" s="13"/>
      <c r="AA79" s="13"/>
      <c r="AB79" s="13"/>
      <c r="AC79" s="13"/>
      <c r="AD79" s="13"/>
      <c r="AE79" s="13"/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</row>
    <row r="80" spans="1:45" ht="12.75" customHeight="1" x14ac:dyDescent="0.25">
      <c r="A80" s="13"/>
      <c r="B80" s="13"/>
      <c r="C80" s="13"/>
      <c r="D80" s="13"/>
      <c r="E80" s="13"/>
      <c r="F80" s="13"/>
      <c r="G80" s="13"/>
      <c r="H80" s="76">
        <v>44378</v>
      </c>
      <c r="I80" s="77">
        <v>-809</v>
      </c>
      <c r="J80" s="77">
        <v>-49</v>
      </c>
      <c r="K80" s="77">
        <v>-6601</v>
      </c>
      <c r="L80" s="77">
        <v>-311</v>
      </c>
      <c r="O80" s="13"/>
      <c r="P80" s="13"/>
      <c r="Q80" s="13"/>
      <c r="R80" s="13"/>
      <c r="S80" s="13"/>
      <c r="T80" s="13"/>
      <c r="U80" s="13"/>
      <c r="V80" s="13"/>
      <c r="W80" s="13"/>
      <c r="X80" s="13"/>
      <c r="Y80" s="13"/>
      <c r="Z80" s="13"/>
      <c r="AA80" s="13"/>
      <c r="AB80" s="13"/>
      <c r="AC80" s="13"/>
      <c r="AD80" s="13"/>
      <c r="AE80" s="13"/>
      <c r="AF80" s="13"/>
      <c r="AG80" s="13"/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</row>
    <row r="81" spans="1:45" ht="12.75" customHeight="1" x14ac:dyDescent="0.25">
      <c r="A81" s="13"/>
      <c r="B81" s="13"/>
      <c r="C81" s="13"/>
      <c r="D81" s="13"/>
      <c r="E81" s="13"/>
      <c r="F81" s="13"/>
      <c r="G81" s="13"/>
      <c r="H81" s="76">
        <v>44385</v>
      </c>
      <c r="I81" s="77">
        <v>-1324</v>
      </c>
      <c r="J81" s="77">
        <v>-410</v>
      </c>
      <c r="K81" s="77">
        <v>-7108</v>
      </c>
      <c r="L81" s="77">
        <v>-498</v>
      </c>
      <c r="O81" s="13"/>
      <c r="P81" s="13"/>
      <c r="Q81" s="13"/>
      <c r="R81" s="13"/>
      <c r="S81" s="13"/>
      <c r="T81" s="13"/>
      <c r="U81" s="13"/>
      <c r="V81" s="13"/>
      <c r="W81" s="13"/>
      <c r="X81" s="13"/>
      <c r="Y81" s="13"/>
      <c r="Z81" s="13"/>
      <c r="AA81" s="13"/>
      <c r="AB81" s="13"/>
      <c r="AC81" s="13"/>
      <c r="AD81" s="13"/>
      <c r="AE81" s="13"/>
      <c r="AF81" s="13"/>
      <c r="AG81" s="13"/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</row>
    <row r="82" spans="1:45" ht="12.75" customHeight="1" x14ac:dyDescent="0.25">
      <c r="A82" s="13"/>
      <c r="B82" s="13"/>
      <c r="C82" s="13"/>
      <c r="D82" s="13"/>
      <c r="E82" s="13"/>
      <c r="F82" s="13"/>
      <c r="G82" s="13"/>
      <c r="H82" s="76">
        <v>44392</v>
      </c>
      <c r="I82" s="77">
        <v>-1433</v>
      </c>
      <c r="J82" s="77">
        <v>-442</v>
      </c>
      <c r="K82" s="77">
        <v>-7307</v>
      </c>
      <c r="L82" s="77">
        <v>-326</v>
      </c>
      <c r="O82" s="13"/>
      <c r="P82" s="13"/>
      <c r="Q82" s="13"/>
      <c r="R82" s="13"/>
      <c r="S82" s="13"/>
      <c r="T82" s="13"/>
      <c r="U82" s="13"/>
      <c r="V82" s="13"/>
      <c r="W82" s="13"/>
      <c r="X82" s="13"/>
      <c r="Y82" s="13"/>
      <c r="Z82" s="13"/>
      <c r="AA82" s="13"/>
      <c r="AB82" s="13"/>
      <c r="AC82" s="13"/>
      <c r="AD82" s="13"/>
      <c r="AE82" s="13"/>
      <c r="AF82" s="13"/>
      <c r="AG82" s="13"/>
      <c r="AH82" s="13"/>
      <c r="AI82" s="13"/>
      <c r="AJ82" s="13"/>
      <c r="AK82" s="13"/>
      <c r="AL82" s="13"/>
      <c r="AM82" s="13"/>
      <c r="AN82" s="13"/>
      <c r="AO82" s="13"/>
      <c r="AP82" s="13"/>
      <c r="AQ82" s="13"/>
      <c r="AR82" s="13"/>
      <c r="AS82" s="13"/>
    </row>
    <row r="83" spans="1:45" ht="12.75" customHeight="1" x14ac:dyDescent="0.25">
      <c r="A83" s="13"/>
      <c r="B83" s="13"/>
      <c r="C83" s="13"/>
      <c r="D83" s="13"/>
      <c r="E83" s="13"/>
      <c r="F83" s="13"/>
      <c r="G83" s="13"/>
      <c r="H83" s="76">
        <v>44399</v>
      </c>
      <c r="I83" s="77">
        <v>-1553</v>
      </c>
      <c r="J83" s="77">
        <v>-512</v>
      </c>
      <c r="K83" s="77">
        <v>-8180</v>
      </c>
      <c r="L83" s="77">
        <v>-858</v>
      </c>
      <c r="O83" s="13"/>
      <c r="P83" s="13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3"/>
      <c r="AE83" s="13"/>
      <c r="AF83" s="13"/>
      <c r="AG83" s="13"/>
      <c r="AH83" s="13"/>
      <c r="AI83" s="13"/>
      <c r="AJ83" s="13"/>
      <c r="AK83" s="13"/>
      <c r="AL83" s="13"/>
      <c r="AM83" s="13"/>
      <c r="AN83" s="13"/>
      <c r="AO83" s="13"/>
      <c r="AP83" s="13"/>
      <c r="AQ83" s="13"/>
      <c r="AR83" s="13"/>
      <c r="AS83" s="13"/>
    </row>
    <row r="84" spans="1:45" ht="12.75" customHeight="1" x14ac:dyDescent="0.25">
      <c r="A84" s="13"/>
      <c r="B84" s="13"/>
      <c r="C84" s="13"/>
      <c r="D84" s="13"/>
      <c r="E84" s="13"/>
      <c r="F84" s="13"/>
      <c r="G84" s="13"/>
      <c r="H84" s="76">
        <v>44406</v>
      </c>
      <c r="I84" s="77">
        <v>-1742</v>
      </c>
      <c r="J84" s="77">
        <v>-532</v>
      </c>
      <c r="K84" s="77">
        <v>-8709</v>
      </c>
      <c r="L84" s="77">
        <v>-960</v>
      </c>
      <c r="O84" s="13"/>
      <c r="P84" s="13"/>
      <c r="Q84" s="13"/>
      <c r="R84" s="13"/>
      <c r="S84" s="13"/>
      <c r="T84" s="13"/>
      <c r="U84" s="13"/>
      <c r="V84" s="13"/>
      <c r="W84" s="13"/>
      <c r="X84" s="13"/>
      <c r="Y84" s="13"/>
      <c r="Z84" s="13"/>
      <c r="AA84" s="13"/>
      <c r="AB84" s="13"/>
      <c r="AC84" s="13"/>
      <c r="AD84" s="13"/>
      <c r="AE84" s="13"/>
      <c r="AF84" s="13"/>
      <c r="AG84" s="13"/>
      <c r="AH84" s="13"/>
      <c r="AI84" s="13"/>
      <c r="AJ84" s="13"/>
      <c r="AK84" s="13"/>
      <c r="AL84" s="13"/>
      <c r="AM84" s="13"/>
      <c r="AN84" s="13"/>
      <c r="AO84" s="13"/>
      <c r="AP84" s="13"/>
      <c r="AQ84" s="13"/>
      <c r="AR84" s="13"/>
      <c r="AS84" s="13"/>
    </row>
    <row r="85" spans="1:45" ht="12.75" customHeight="1" x14ac:dyDescent="0.25">
      <c r="A85" s="13"/>
      <c r="B85" s="13"/>
      <c r="C85" s="13"/>
      <c r="D85" s="13"/>
      <c r="E85" s="13"/>
      <c r="F85" s="13"/>
      <c r="G85" s="13"/>
      <c r="H85" s="76">
        <v>44413</v>
      </c>
      <c r="I85" s="77">
        <v>-2047</v>
      </c>
      <c r="J85" s="77">
        <v>-650</v>
      </c>
      <c r="K85" s="77">
        <v>-9174</v>
      </c>
      <c r="L85" s="77">
        <v>-999</v>
      </c>
      <c r="O85" s="13"/>
      <c r="P85" s="13"/>
      <c r="Q85" s="13"/>
      <c r="R85" s="13"/>
      <c r="S85" s="13"/>
      <c r="T85" s="13"/>
      <c r="U85" s="13"/>
      <c r="V85" s="13"/>
      <c r="W85" s="13"/>
      <c r="X85" s="13"/>
      <c r="Y85" s="13"/>
      <c r="Z85" s="13"/>
      <c r="AA85" s="13"/>
      <c r="AB85" s="13"/>
      <c r="AC85" s="13"/>
      <c r="AD85" s="13"/>
      <c r="AE85" s="13"/>
      <c r="AF85" s="13"/>
      <c r="AG85" s="13"/>
      <c r="AH85" s="13"/>
      <c r="AI85" s="13"/>
      <c r="AJ85" s="13"/>
      <c r="AK85" s="13"/>
      <c r="AL85" s="13"/>
      <c r="AM85" s="13"/>
      <c r="AN85" s="13"/>
      <c r="AO85" s="13"/>
      <c r="AP85" s="13"/>
      <c r="AQ85" s="13"/>
      <c r="AR85" s="13"/>
      <c r="AS85" s="13"/>
    </row>
    <row r="86" spans="1:45" ht="12.75" customHeight="1" x14ac:dyDescent="0.25">
      <c r="A86" s="13"/>
      <c r="B86" s="13"/>
      <c r="C86" s="13"/>
      <c r="D86" s="13"/>
      <c r="E86" s="13"/>
      <c r="F86" s="13"/>
      <c r="G86" s="13"/>
      <c r="H86" s="76">
        <v>44420</v>
      </c>
      <c r="I86" s="77">
        <v>-1954</v>
      </c>
      <c r="J86" s="77">
        <v>-677</v>
      </c>
      <c r="K86" s="77">
        <v>-9602</v>
      </c>
      <c r="L86" s="77">
        <v>-794</v>
      </c>
      <c r="O86" s="13"/>
      <c r="P86" s="13"/>
      <c r="Q86" s="13"/>
      <c r="R86" s="13"/>
      <c r="S86" s="13"/>
      <c r="T86" s="13"/>
      <c r="U86" s="13"/>
      <c r="V86" s="13"/>
      <c r="W86" s="13"/>
      <c r="X86" s="13"/>
      <c r="Y86" s="13"/>
      <c r="Z86" s="13"/>
      <c r="AA86" s="13"/>
      <c r="AB86" s="13"/>
      <c r="AC86" s="13"/>
      <c r="AD86" s="13"/>
      <c r="AE86" s="13"/>
      <c r="AF86" s="13"/>
      <c r="AG86" s="13"/>
      <c r="AH86" s="13"/>
      <c r="AI86" s="13"/>
      <c r="AJ86" s="13"/>
      <c r="AK86" s="13"/>
      <c r="AL86" s="13"/>
      <c r="AM86" s="13"/>
      <c r="AN86" s="13"/>
      <c r="AO86" s="13"/>
      <c r="AP86" s="13"/>
      <c r="AQ86" s="13"/>
      <c r="AR86" s="13"/>
      <c r="AS86" s="13"/>
    </row>
    <row r="87" spans="1:45" ht="12.75" customHeight="1" x14ac:dyDescent="0.25">
      <c r="A87" s="13"/>
      <c r="B87" s="13"/>
      <c r="C87" s="13"/>
      <c r="D87" s="13"/>
      <c r="E87" s="13"/>
      <c r="F87" s="13"/>
      <c r="G87" s="13"/>
      <c r="H87" s="76">
        <v>44427</v>
      </c>
      <c r="I87" s="77">
        <v>-2034</v>
      </c>
      <c r="J87" s="77">
        <v>-784</v>
      </c>
      <c r="K87" s="77">
        <v>-10368</v>
      </c>
      <c r="L87" s="77">
        <v>-1106</v>
      </c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/>
      <c r="AR87" s="13"/>
      <c r="AS87" s="13"/>
    </row>
    <row r="88" spans="1:45" ht="12.75" customHeight="1" x14ac:dyDescent="0.25">
      <c r="A88" s="13"/>
      <c r="B88" s="13"/>
      <c r="C88" s="13"/>
      <c r="D88" s="13"/>
      <c r="E88" s="13"/>
      <c r="F88" s="13"/>
      <c r="G88" s="13"/>
      <c r="H88" s="76">
        <v>44434</v>
      </c>
      <c r="I88" s="77">
        <v>-1956</v>
      </c>
      <c r="J88" s="77">
        <v>-732</v>
      </c>
      <c r="K88" s="77">
        <v>-10955</v>
      </c>
      <c r="L88" s="77">
        <v>-1005</v>
      </c>
      <c r="O88" s="13"/>
      <c r="P88" s="13"/>
      <c r="Q88" s="13"/>
      <c r="R88" s="13"/>
      <c r="S88" s="13"/>
      <c r="T88" s="13"/>
      <c r="U88" s="13"/>
      <c r="V88" s="13"/>
      <c r="W88" s="13"/>
      <c r="X88" s="13"/>
      <c r="Y88" s="13"/>
      <c r="Z88" s="13"/>
      <c r="AA88" s="13"/>
      <c r="AB88" s="13"/>
      <c r="AC88" s="13"/>
      <c r="AD88" s="13"/>
      <c r="AE88" s="13"/>
      <c r="AF88" s="13"/>
      <c r="AG88" s="13"/>
      <c r="AH88" s="13"/>
      <c r="AI88" s="13"/>
      <c r="AJ88" s="13"/>
      <c r="AK88" s="13"/>
      <c r="AL88" s="13"/>
      <c r="AM88" s="13"/>
      <c r="AN88" s="13"/>
      <c r="AO88" s="13"/>
      <c r="AP88" s="13"/>
      <c r="AQ88" s="13"/>
      <c r="AR88" s="13"/>
      <c r="AS88" s="13"/>
    </row>
    <row r="89" spans="1:45" ht="12.75" customHeight="1" x14ac:dyDescent="0.25">
      <c r="A89" s="13"/>
      <c r="B89" s="13"/>
      <c r="C89" s="13"/>
      <c r="D89" s="13"/>
      <c r="E89" s="13"/>
      <c r="F89" s="13"/>
      <c r="G89" s="13"/>
      <c r="H89" s="76">
        <v>44441</v>
      </c>
      <c r="I89" s="77">
        <v>-1961</v>
      </c>
      <c r="J89" s="77">
        <v>-707</v>
      </c>
      <c r="K89" s="77">
        <v>-11164</v>
      </c>
      <c r="L89" s="77">
        <v>-491</v>
      </c>
      <c r="O89" s="13"/>
      <c r="P89" s="13"/>
      <c r="Q89" s="13"/>
      <c r="R89" s="13"/>
      <c r="S89" s="13"/>
      <c r="T89" s="13"/>
      <c r="U89" s="13"/>
      <c r="V89" s="13"/>
      <c r="W89" s="13"/>
      <c r="X89" s="13"/>
      <c r="Y89" s="13"/>
      <c r="Z89" s="13"/>
      <c r="AA89" s="13"/>
      <c r="AB89" s="13"/>
      <c r="AC89" s="13"/>
      <c r="AD89" s="13"/>
      <c r="AE89" s="13"/>
      <c r="AF89" s="13"/>
      <c r="AG89" s="13"/>
      <c r="AH89" s="13"/>
      <c r="AI89" s="13"/>
      <c r="AJ89" s="13"/>
      <c r="AK89" s="13"/>
      <c r="AL89" s="13"/>
      <c r="AM89" s="13"/>
      <c r="AN89" s="13"/>
      <c r="AO89" s="13"/>
      <c r="AP89" s="13"/>
      <c r="AQ89" s="13"/>
      <c r="AR89" s="13"/>
      <c r="AS89" s="13"/>
    </row>
    <row r="90" spans="1:45" ht="12.75" customHeight="1" x14ac:dyDescent="0.25">
      <c r="A90" s="13"/>
      <c r="B90" s="13"/>
      <c r="C90" s="13"/>
      <c r="D90" s="13"/>
      <c r="E90" s="13"/>
      <c r="F90" s="13"/>
      <c r="G90" s="13"/>
      <c r="H90" s="76">
        <v>44448</v>
      </c>
      <c r="I90" s="77">
        <v>-2245</v>
      </c>
      <c r="J90" s="77">
        <v>-900</v>
      </c>
      <c r="K90" s="77">
        <v>-12004</v>
      </c>
      <c r="L90" s="77">
        <v>-1001</v>
      </c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/>
      <c r="AR90" s="13"/>
      <c r="AS90" s="13"/>
    </row>
    <row r="91" spans="1:45" ht="12.75" customHeight="1" x14ac:dyDescent="0.25">
      <c r="A91" s="13"/>
      <c r="B91" s="13"/>
      <c r="C91" s="13"/>
      <c r="D91" s="13"/>
      <c r="E91" s="13"/>
      <c r="F91" s="13"/>
      <c r="G91" s="13"/>
      <c r="H91" s="76">
        <v>44455</v>
      </c>
      <c r="I91" s="77">
        <v>-2213</v>
      </c>
      <c r="J91" s="77">
        <v>-925</v>
      </c>
      <c r="K91" s="77">
        <v>-12093</v>
      </c>
      <c r="L91" s="77">
        <v>-901</v>
      </c>
      <c r="O91" s="13"/>
      <c r="P91" s="13"/>
      <c r="Q91" s="13"/>
      <c r="R91" s="13"/>
      <c r="S91" s="13"/>
      <c r="T91" s="13"/>
      <c r="U91" s="13"/>
      <c r="V91" s="13"/>
      <c r="W91" s="13"/>
      <c r="X91" s="13"/>
      <c r="Y91" s="13"/>
      <c r="Z91" s="13"/>
      <c r="AA91" s="13"/>
      <c r="AB91" s="13"/>
      <c r="AC91" s="13"/>
      <c r="AD91" s="13"/>
      <c r="AE91" s="13"/>
      <c r="AF91" s="13"/>
      <c r="AG91" s="13"/>
      <c r="AH91" s="13"/>
      <c r="AI91" s="13"/>
      <c r="AJ91" s="13"/>
      <c r="AK91" s="13"/>
      <c r="AL91" s="13"/>
      <c r="AM91" s="13"/>
      <c r="AN91" s="13"/>
      <c r="AO91" s="13"/>
      <c r="AP91" s="13"/>
      <c r="AQ91" s="13"/>
      <c r="AR91" s="13"/>
      <c r="AS91" s="13"/>
    </row>
    <row r="92" spans="1:45" ht="12.75" customHeight="1" x14ac:dyDescent="0.25">
      <c r="A92" s="13"/>
      <c r="B92" s="13"/>
      <c r="C92" s="13"/>
      <c r="D92" s="13"/>
      <c r="E92" s="13"/>
      <c r="F92" s="13"/>
      <c r="G92" s="13"/>
      <c r="H92" s="76">
        <v>44462</v>
      </c>
      <c r="I92" s="77">
        <v>-2253</v>
      </c>
      <c r="J92" s="77">
        <v>-938</v>
      </c>
      <c r="K92" s="77">
        <v>-12301</v>
      </c>
      <c r="L92" s="77">
        <v>-1148</v>
      </c>
      <c r="O92" s="13"/>
      <c r="P92" s="13"/>
      <c r="Q92" s="13"/>
      <c r="R92" s="13"/>
      <c r="S92" s="13"/>
      <c r="T92" s="13"/>
      <c r="U92" s="13"/>
      <c r="V92" s="13"/>
      <c r="W92" s="13"/>
      <c r="X92" s="13"/>
      <c r="Y92" s="13"/>
      <c r="Z92" s="13"/>
      <c r="AA92" s="13"/>
      <c r="AB92" s="13"/>
      <c r="AC92" s="13"/>
      <c r="AD92" s="13"/>
      <c r="AE92" s="13"/>
      <c r="AF92" s="13"/>
      <c r="AG92" s="13"/>
      <c r="AH92" s="13"/>
      <c r="AI92" s="13"/>
      <c r="AJ92" s="13"/>
      <c r="AK92" s="13"/>
      <c r="AL92" s="13"/>
      <c r="AM92" s="13"/>
      <c r="AN92" s="13"/>
      <c r="AO92" s="13"/>
      <c r="AP92" s="13"/>
      <c r="AQ92" s="13"/>
      <c r="AR92" s="13"/>
      <c r="AS92" s="13"/>
    </row>
    <row r="93" spans="1:45" ht="12.75" customHeight="1" x14ac:dyDescent="0.25">
      <c r="A93" s="13"/>
      <c r="B93" s="13"/>
      <c r="C93" s="13"/>
      <c r="D93" s="13"/>
      <c r="E93" s="13"/>
      <c r="F93" s="13"/>
      <c r="G93" s="13"/>
      <c r="H93" s="76">
        <v>44469</v>
      </c>
      <c r="I93" s="77">
        <v>-2526</v>
      </c>
      <c r="J93" s="77">
        <v>-1072</v>
      </c>
      <c r="K93" s="77">
        <v>-12656</v>
      </c>
      <c r="L93" s="77">
        <v>-1259</v>
      </c>
      <c r="O93" s="13"/>
      <c r="P93" s="13"/>
      <c r="Q93" s="13"/>
      <c r="R93" s="13"/>
      <c r="S93" s="13"/>
      <c r="T93" s="13"/>
      <c r="U93" s="13"/>
      <c r="V93" s="13"/>
      <c r="W93" s="13"/>
      <c r="X93" s="13"/>
      <c r="Y93" s="13"/>
      <c r="Z93" s="13"/>
      <c r="AA93" s="13"/>
      <c r="AB93" s="13"/>
      <c r="AC93" s="13"/>
      <c r="AD93" s="13"/>
      <c r="AE93" s="13"/>
      <c r="AF93" s="13"/>
      <c r="AG93" s="13"/>
      <c r="AH93" s="13"/>
      <c r="AI93" s="13"/>
      <c r="AJ93" s="13"/>
      <c r="AK93" s="13"/>
      <c r="AL93" s="13"/>
      <c r="AM93" s="13"/>
      <c r="AN93" s="13"/>
      <c r="AO93" s="13"/>
      <c r="AP93" s="13"/>
      <c r="AQ93" s="13"/>
      <c r="AR93" s="13"/>
      <c r="AS93" s="13"/>
    </row>
    <row r="94" spans="1:45" ht="12.75" customHeight="1" x14ac:dyDescent="0.25">
      <c r="A94" s="13"/>
      <c r="B94" s="13"/>
      <c r="C94" s="13"/>
      <c r="D94" s="13"/>
      <c r="E94" s="13"/>
      <c r="F94" s="13"/>
      <c r="G94" s="13"/>
      <c r="H94" s="76">
        <v>44476</v>
      </c>
      <c r="I94" s="77">
        <v>-2945</v>
      </c>
      <c r="J94" s="77">
        <v>-1219</v>
      </c>
      <c r="K94" s="77">
        <v>-13762</v>
      </c>
      <c r="L94" s="77">
        <v>-1322</v>
      </c>
      <c r="O94" s="13"/>
      <c r="P94" s="13"/>
      <c r="Q94" s="13"/>
      <c r="R94" s="13"/>
      <c r="S94" s="13"/>
      <c r="T94" s="13"/>
      <c r="U94" s="13"/>
      <c r="V94" s="13"/>
      <c r="W94" s="13"/>
      <c r="X94" s="13"/>
      <c r="Y94" s="13"/>
      <c r="Z94" s="13"/>
      <c r="AA94" s="13"/>
      <c r="AB94" s="13"/>
      <c r="AC94" s="13"/>
      <c r="AD94" s="13"/>
      <c r="AE94" s="13"/>
      <c r="AF94" s="13"/>
      <c r="AG94" s="13"/>
      <c r="AH94" s="13"/>
      <c r="AI94" s="13"/>
      <c r="AJ94" s="13"/>
      <c r="AK94" s="13"/>
      <c r="AL94" s="13"/>
      <c r="AM94" s="13"/>
      <c r="AN94" s="13"/>
      <c r="AO94" s="13"/>
      <c r="AP94" s="13"/>
      <c r="AQ94" s="13"/>
      <c r="AR94" s="13"/>
      <c r="AS94" s="13"/>
    </row>
    <row r="95" spans="1:45" ht="12.75" customHeight="1" x14ac:dyDescent="0.25">
      <c r="A95" s="13"/>
      <c r="B95" s="13"/>
      <c r="C95" s="13"/>
      <c r="D95" s="13"/>
      <c r="E95" s="13"/>
      <c r="F95" s="13"/>
      <c r="G95" s="13"/>
      <c r="H95" s="76">
        <v>44483</v>
      </c>
      <c r="I95" s="77">
        <v>-3172</v>
      </c>
      <c r="J95" s="77">
        <v>-1315</v>
      </c>
      <c r="K95" s="77">
        <v>-14907</v>
      </c>
      <c r="L95" s="77">
        <v>-1640</v>
      </c>
      <c r="O95" s="13"/>
      <c r="P95" s="13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13"/>
      <c r="AL95" s="13"/>
      <c r="AM95" s="13"/>
      <c r="AN95" s="13"/>
      <c r="AO95" s="13"/>
      <c r="AP95" s="13"/>
      <c r="AQ95" s="13"/>
      <c r="AR95" s="13"/>
      <c r="AS95" s="13"/>
    </row>
    <row r="96" spans="1:45" ht="12.75" customHeight="1" x14ac:dyDescent="0.25">
      <c r="A96" s="13"/>
      <c r="B96" s="13"/>
      <c r="C96" s="13"/>
      <c r="D96" s="13"/>
      <c r="E96" s="13"/>
      <c r="F96" s="13"/>
      <c r="G96" s="13"/>
      <c r="H96" s="76">
        <v>44489</v>
      </c>
      <c r="I96" s="77">
        <v>-3160</v>
      </c>
      <c r="J96" s="77">
        <v>-1432</v>
      </c>
      <c r="K96" s="77">
        <v>-14490</v>
      </c>
      <c r="L96" s="77">
        <v>-1400</v>
      </c>
      <c r="O96" s="13"/>
      <c r="P96" s="13"/>
      <c r="Q96" s="13"/>
      <c r="R96" s="13"/>
      <c r="S96" s="13"/>
      <c r="T96" s="13"/>
      <c r="U96" s="13"/>
      <c r="V96" s="13"/>
      <c r="W96" s="13"/>
      <c r="X96" s="13"/>
      <c r="Y96" s="13"/>
      <c r="Z96" s="13"/>
      <c r="AA96" s="13"/>
      <c r="AB96" s="13"/>
      <c r="AC96" s="13"/>
      <c r="AD96" s="13"/>
      <c r="AE96" s="13"/>
      <c r="AF96" s="13"/>
      <c r="AG96" s="13"/>
      <c r="AH96" s="13"/>
      <c r="AI96" s="13"/>
      <c r="AJ96" s="13"/>
      <c r="AK96" s="13"/>
      <c r="AL96" s="13"/>
      <c r="AM96" s="13"/>
      <c r="AN96" s="13"/>
      <c r="AO96" s="13"/>
      <c r="AP96" s="13"/>
      <c r="AQ96" s="13"/>
      <c r="AR96" s="13"/>
      <c r="AS96" s="13"/>
    </row>
    <row r="97" spans="1:45" ht="12.75" customHeight="1" x14ac:dyDescent="0.25">
      <c r="A97" s="13"/>
      <c r="B97" s="13"/>
      <c r="C97" s="13"/>
      <c r="D97" s="13"/>
      <c r="E97" s="13"/>
      <c r="F97" s="13"/>
      <c r="G97" s="13"/>
      <c r="H97" s="76"/>
      <c r="I97" s="77"/>
      <c r="J97" s="77"/>
      <c r="K97" s="77"/>
      <c r="L97" s="77"/>
      <c r="O97" s="13"/>
      <c r="P97" s="13"/>
      <c r="Q97" s="13"/>
      <c r="R97" s="13"/>
      <c r="S97" s="13"/>
      <c r="T97" s="13"/>
      <c r="U97" s="13"/>
      <c r="V97" s="13"/>
      <c r="W97" s="13"/>
      <c r="X97" s="13"/>
      <c r="Y97" s="13"/>
      <c r="Z97" s="13"/>
      <c r="AA97" s="13"/>
      <c r="AB97" s="13"/>
      <c r="AC97" s="13"/>
      <c r="AD97" s="13"/>
      <c r="AE97" s="13"/>
      <c r="AF97" s="13"/>
      <c r="AG97" s="13"/>
      <c r="AH97" s="13"/>
      <c r="AI97" s="13"/>
      <c r="AJ97" s="13"/>
      <c r="AK97" s="13"/>
      <c r="AL97" s="13"/>
      <c r="AM97" s="13"/>
      <c r="AN97" s="13"/>
      <c r="AO97" s="13"/>
      <c r="AP97" s="13"/>
      <c r="AQ97" s="13"/>
      <c r="AR97" s="13"/>
      <c r="AS97" s="13"/>
    </row>
    <row r="98" spans="1:45" ht="12.75" customHeight="1" x14ac:dyDescent="0.25">
      <c r="A98" s="13"/>
      <c r="B98" s="13"/>
      <c r="C98" s="13"/>
      <c r="D98" s="13"/>
      <c r="E98" s="13"/>
      <c r="F98" s="13"/>
      <c r="G98" s="13"/>
      <c r="H98" s="76"/>
      <c r="I98" s="77"/>
      <c r="J98" s="77"/>
      <c r="K98" s="77"/>
      <c r="L98" s="77"/>
      <c r="O98" s="13"/>
      <c r="P98" s="13"/>
      <c r="Q98" s="13"/>
      <c r="R98" s="13"/>
      <c r="S98" s="13"/>
      <c r="T98" s="13"/>
      <c r="U98" s="13"/>
      <c r="V98" s="13"/>
      <c r="W98" s="13"/>
      <c r="X98" s="13"/>
      <c r="Y98" s="13"/>
      <c r="Z98" s="13"/>
      <c r="AA98" s="13"/>
      <c r="AB98" s="13"/>
      <c r="AC98" s="13"/>
      <c r="AD98" s="13"/>
      <c r="AE98" s="13"/>
      <c r="AF98" s="13"/>
      <c r="AG98" s="13"/>
      <c r="AH98" s="13"/>
      <c r="AI98" s="13"/>
      <c r="AJ98" s="13"/>
      <c r="AK98" s="13"/>
      <c r="AL98" s="13"/>
      <c r="AM98" s="13"/>
      <c r="AN98" s="13"/>
      <c r="AO98" s="13"/>
      <c r="AP98" s="13"/>
      <c r="AQ98" s="13"/>
      <c r="AR98" s="13"/>
      <c r="AS98" s="13"/>
    </row>
    <row r="99" spans="1:45" ht="12.75" customHeight="1" x14ac:dyDescent="0.25">
      <c r="A99" s="13"/>
      <c r="B99" s="13"/>
      <c r="C99" s="13"/>
      <c r="D99" s="13"/>
      <c r="E99" s="13"/>
      <c r="F99" s="13"/>
      <c r="G99" s="13"/>
      <c r="H99" s="17"/>
      <c r="I99" s="11"/>
      <c r="J99" s="11"/>
      <c r="K99" s="11"/>
      <c r="L99" s="11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</row>
    <row r="100" spans="1:45" ht="12.75" customHeight="1" x14ac:dyDescent="0.25">
      <c r="A100" s="13"/>
      <c r="B100" s="13"/>
      <c r="C100" s="13"/>
      <c r="D100" s="13"/>
      <c r="E100" s="13"/>
      <c r="F100" s="13"/>
      <c r="G100" s="13"/>
      <c r="H100" s="17"/>
      <c r="I100" s="11"/>
      <c r="J100" s="11"/>
      <c r="K100" s="11"/>
      <c r="L100" s="11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</row>
    <row r="101" spans="1:45" ht="12.75" customHeight="1" x14ac:dyDescent="0.25">
      <c r="A101" s="13"/>
      <c r="B101" s="13"/>
      <c r="C101" s="13"/>
      <c r="D101" s="13"/>
      <c r="E101" s="13"/>
      <c r="F101" s="13"/>
      <c r="G101" s="13"/>
      <c r="H101" s="17"/>
      <c r="I101" s="11"/>
      <c r="J101" s="11"/>
      <c r="K101" s="11"/>
      <c r="L101" s="11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</row>
    <row r="102" spans="1:45" ht="12.75" customHeight="1" x14ac:dyDescent="0.25">
      <c r="A102" s="13"/>
      <c r="B102" s="13"/>
      <c r="C102" s="13"/>
      <c r="D102" s="13"/>
      <c r="E102" s="13"/>
      <c r="F102" s="13"/>
      <c r="G102" s="13"/>
      <c r="H102" s="17"/>
      <c r="I102" s="11"/>
      <c r="J102" s="11"/>
      <c r="K102" s="11"/>
      <c r="L102" s="11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</row>
    <row r="103" spans="1:45" ht="12.75" customHeight="1" x14ac:dyDescent="0.25">
      <c r="A103" s="13"/>
      <c r="B103" s="13"/>
      <c r="C103" s="13"/>
      <c r="D103" s="13"/>
      <c r="E103" s="13"/>
      <c r="F103" s="13"/>
      <c r="G103" s="13"/>
      <c r="H103" s="17"/>
      <c r="I103" s="11"/>
      <c r="J103" s="11"/>
      <c r="K103" s="11"/>
      <c r="L103" s="11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</row>
    <row r="104" spans="1:45" ht="12.75" customHeight="1" x14ac:dyDescent="0.25">
      <c r="A104" s="13"/>
      <c r="B104" s="13"/>
      <c r="C104" s="13"/>
      <c r="D104" s="13"/>
      <c r="E104" s="13"/>
      <c r="F104" s="13"/>
      <c r="G104" s="13"/>
      <c r="H104" s="17"/>
      <c r="I104" s="11"/>
      <c r="J104" s="11"/>
      <c r="K104" s="11"/>
      <c r="L104" s="11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</row>
    <row r="105" spans="1:45" ht="12.75" customHeight="1" x14ac:dyDescent="0.25">
      <c r="A105" s="13"/>
      <c r="B105" s="13"/>
      <c r="C105" s="13"/>
      <c r="D105" s="13"/>
      <c r="E105" s="13"/>
      <c r="F105" s="13"/>
      <c r="G105" s="13"/>
      <c r="H105" s="17"/>
      <c r="I105" s="11"/>
      <c r="J105" s="11"/>
      <c r="K105" s="11"/>
      <c r="L105" s="11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</row>
    <row r="106" spans="1:45" ht="12.75" customHeight="1" x14ac:dyDescent="0.25">
      <c r="A106" s="13"/>
      <c r="B106" s="13"/>
      <c r="C106" s="13"/>
      <c r="D106" s="13"/>
      <c r="E106" s="13"/>
      <c r="F106" s="13"/>
      <c r="G106" s="13"/>
      <c r="H106" s="17"/>
      <c r="I106" s="11"/>
      <c r="J106" s="11"/>
      <c r="K106" s="11"/>
      <c r="L106" s="11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</row>
    <row r="107" spans="1:45" ht="12.75" customHeight="1" x14ac:dyDescent="0.25">
      <c r="A107" s="13"/>
      <c r="B107" s="13"/>
      <c r="C107" s="13"/>
      <c r="D107" s="13"/>
      <c r="E107" s="13"/>
      <c r="F107" s="13"/>
      <c r="G107" s="13"/>
      <c r="H107" s="17"/>
      <c r="I107" s="11"/>
      <c r="J107" s="11"/>
      <c r="K107" s="11"/>
      <c r="L107" s="11"/>
      <c r="O107" s="13"/>
      <c r="P107" s="13"/>
      <c r="Q107" s="13"/>
      <c r="R107" s="13"/>
      <c r="S107" s="13"/>
      <c r="T107" s="13"/>
      <c r="U107" s="13"/>
      <c r="V107" s="13"/>
      <c r="W107" s="13"/>
      <c r="X107" s="13"/>
      <c r="Y107" s="13"/>
      <c r="Z107" s="13"/>
      <c r="AA107" s="13"/>
      <c r="AB107" s="13"/>
      <c r="AC107" s="13"/>
      <c r="AD107" s="13"/>
      <c r="AE107" s="13"/>
      <c r="AF107" s="13"/>
      <c r="AG107" s="13"/>
      <c r="AH107" s="13"/>
      <c r="AI107" s="13"/>
      <c r="AJ107" s="13"/>
      <c r="AK107" s="13"/>
      <c r="AL107" s="13"/>
      <c r="AM107" s="13"/>
      <c r="AN107" s="13"/>
      <c r="AO107" s="13"/>
      <c r="AP107" s="13"/>
      <c r="AQ107" s="13"/>
      <c r="AR107" s="13"/>
      <c r="AS107" s="13"/>
    </row>
    <row r="108" spans="1:45" ht="12.75" customHeight="1" x14ac:dyDescent="0.25">
      <c r="A108" s="13"/>
      <c r="B108" s="13"/>
      <c r="C108" s="13"/>
      <c r="D108" s="13"/>
      <c r="E108" s="13"/>
      <c r="F108" s="13"/>
      <c r="G108" s="13"/>
      <c r="H108" s="17"/>
      <c r="I108" s="11"/>
      <c r="J108" s="11"/>
      <c r="K108" s="11"/>
      <c r="L108" s="11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</row>
    <row r="109" spans="1:45" ht="12.75" customHeight="1" x14ac:dyDescent="0.25">
      <c r="A109" s="13"/>
      <c r="B109" s="13"/>
      <c r="C109" s="13"/>
      <c r="D109" s="13"/>
      <c r="E109" s="13"/>
      <c r="F109" s="13"/>
      <c r="G109" s="13"/>
      <c r="H109" s="17"/>
      <c r="I109" s="11"/>
      <c r="J109" s="11"/>
      <c r="K109" s="11"/>
      <c r="L109" s="11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</row>
    <row r="110" spans="1:45" ht="12.75" customHeight="1" x14ac:dyDescent="0.25">
      <c r="A110" s="13"/>
      <c r="B110" s="13"/>
      <c r="C110" s="13"/>
      <c r="D110" s="13"/>
      <c r="E110" s="13"/>
      <c r="F110" s="13"/>
      <c r="G110" s="13"/>
      <c r="H110" s="17"/>
      <c r="I110" s="11"/>
      <c r="J110" s="11"/>
      <c r="K110" s="11"/>
      <c r="L110" s="11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</row>
    <row r="111" spans="1:45" ht="12.75" customHeight="1" x14ac:dyDescent="0.25">
      <c r="A111" s="13"/>
      <c r="B111" s="13"/>
      <c r="C111" s="13"/>
      <c r="D111" s="13"/>
      <c r="E111" s="13"/>
      <c r="F111" s="13"/>
      <c r="G111" s="13"/>
      <c r="H111" s="17"/>
      <c r="I111" s="11"/>
      <c r="J111" s="11"/>
      <c r="K111" s="11"/>
      <c r="L111" s="11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</row>
    <row r="112" spans="1:45" ht="12.75" customHeight="1" x14ac:dyDescent="0.25">
      <c r="A112" s="13"/>
      <c r="B112" s="13"/>
      <c r="C112" s="13"/>
      <c r="D112" s="13"/>
      <c r="E112" s="13"/>
      <c r="F112" s="13"/>
      <c r="G112" s="13"/>
      <c r="H112" s="17"/>
      <c r="I112" s="11"/>
      <c r="J112" s="11"/>
      <c r="K112" s="11"/>
      <c r="L112" s="11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</row>
    <row r="113" spans="1:45" ht="12.75" customHeight="1" x14ac:dyDescent="0.25">
      <c r="A113" s="13"/>
      <c r="B113" s="13"/>
      <c r="C113" s="13"/>
      <c r="D113" s="13"/>
      <c r="E113" s="13"/>
      <c r="F113" s="13"/>
      <c r="G113" s="13"/>
      <c r="H113" s="17"/>
      <c r="I113" s="11"/>
      <c r="J113" s="11"/>
      <c r="K113" s="11"/>
      <c r="L113" s="11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</row>
    <row r="114" spans="1:45" ht="12.75" customHeight="1" x14ac:dyDescent="0.25">
      <c r="A114" s="13"/>
      <c r="B114" s="13"/>
      <c r="C114" s="13"/>
      <c r="D114" s="13"/>
      <c r="E114" s="13"/>
      <c r="F114" s="13"/>
      <c r="G114" s="13"/>
      <c r="H114" s="17"/>
      <c r="I114" s="11"/>
      <c r="J114" s="11"/>
      <c r="K114" s="11"/>
      <c r="L114" s="11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</row>
    <row r="115" spans="1:45" ht="12.75" customHeight="1" x14ac:dyDescent="0.25">
      <c r="A115" s="13"/>
      <c r="B115" s="13"/>
      <c r="C115" s="13"/>
      <c r="D115" s="13"/>
      <c r="E115" s="13"/>
      <c r="F115" s="13"/>
      <c r="G115" s="13"/>
      <c r="H115" s="17"/>
      <c r="I115" s="11"/>
      <c r="J115" s="11"/>
      <c r="K115" s="11"/>
      <c r="L115" s="11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</row>
    <row r="116" spans="1:45" ht="12.75" customHeight="1" x14ac:dyDescent="0.25">
      <c r="A116" s="13"/>
      <c r="B116" s="13"/>
      <c r="C116" s="13"/>
      <c r="D116" s="13"/>
      <c r="E116" s="13"/>
      <c r="F116" s="13"/>
      <c r="G116" s="13"/>
      <c r="H116" s="17"/>
      <c r="I116" s="11"/>
      <c r="J116" s="11"/>
      <c r="K116" s="11"/>
      <c r="L116" s="11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</row>
    <row r="117" spans="1:45" ht="12.75" customHeight="1" x14ac:dyDescent="0.25">
      <c r="A117" s="13"/>
      <c r="B117" s="13"/>
      <c r="C117" s="13"/>
      <c r="D117" s="13"/>
      <c r="E117" s="13"/>
      <c r="F117" s="13"/>
      <c r="G117" s="13"/>
      <c r="H117" s="17"/>
      <c r="I117" s="11"/>
      <c r="J117" s="11"/>
      <c r="K117" s="11"/>
      <c r="L117" s="11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</row>
    <row r="118" spans="1:45" ht="12.75" customHeight="1" x14ac:dyDescent="0.25">
      <c r="A118" s="13"/>
      <c r="B118" s="13"/>
      <c r="C118" s="13"/>
      <c r="D118" s="13"/>
      <c r="E118" s="13"/>
      <c r="F118" s="13"/>
      <c r="G118" s="13"/>
      <c r="H118" s="17"/>
      <c r="I118" s="11"/>
      <c r="J118" s="11"/>
      <c r="K118" s="11"/>
      <c r="L118" s="11"/>
      <c r="O118" s="13"/>
      <c r="P118" s="13"/>
      <c r="Q118" s="13"/>
      <c r="R118" s="13"/>
      <c r="S118" s="13"/>
      <c r="T118" s="13"/>
      <c r="U118" s="13"/>
      <c r="V118" s="13"/>
      <c r="W118" s="13"/>
      <c r="X118" s="13"/>
      <c r="Y118" s="13"/>
      <c r="Z118" s="13"/>
      <c r="AA118" s="13"/>
      <c r="AB118" s="13"/>
      <c r="AC118" s="13"/>
      <c r="AD118" s="13"/>
      <c r="AE118" s="13"/>
      <c r="AF118" s="13"/>
      <c r="AG118" s="13"/>
      <c r="AH118" s="13"/>
      <c r="AI118" s="13"/>
      <c r="AJ118" s="13"/>
      <c r="AK118" s="13"/>
      <c r="AL118" s="13"/>
      <c r="AM118" s="13"/>
      <c r="AN118" s="13"/>
      <c r="AO118" s="13"/>
      <c r="AP118" s="13"/>
      <c r="AQ118" s="13"/>
      <c r="AR118" s="13"/>
      <c r="AS118" s="13"/>
    </row>
    <row r="119" spans="1:45" ht="12.75" customHeight="1" x14ac:dyDescent="0.25">
      <c r="A119" s="13"/>
      <c r="B119" s="13"/>
      <c r="C119" s="13"/>
      <c r="D119" s="13"/>
      <c r="E119" s="13"/>
      <c r="F119" s="13"/>
      <c r="G119" s="13"/>
      <c r="H119" s="17"/>
      <c r="I119" s="11"/>
      <c r="J119" s="11"/>
      <c r="K119" s="11"/>
      <c r="L119" s="11"/>
      <c r="O119" s="13"/>
      <c r="P119" s="13"/>
      <c r="Q119" s="13"/>
      <c r="R119" s="13"/>
      <c r="S119" s="13"/>
      <c r="T119" s="13"/>
      <c r="U119" s="13"/>
      <c r="V119" s="13"/>
      <c r="W119" s="13"/>
      <c r="X119" s="13"/>
      <c r="Y119" s="13"/>
      <c r="Z119" s="13"/>
      <c r="AA119" s="13"/>
      <c r="AB119" s="13"/>
      <c r="AC119" s="13"/>
      <c r="AD119" s="13"/>
      <c r="AE119" s="13"/>
      <c r="AF119" s="13"/>
      <c r="AG119" s="13"/>
      <c r="AH119" s="13"/>
      <c r="AI119" s="13"/>
      <c r="AJ119" s="13"/>
      <c r="AK119" s="13"/>
      <c r="AL119" s="13"/>
      <c r="AM119" s="13"/>
      <c r="AN119" s="13"/>
      <c r="AO119" s="13"/>
      <c r="AP119" s="13"/>
      <c r="AQ119" s="13"/>
      <c r="AR119" s="13"/>
      <c r="AS119" s="13"/>
    </row>
    <row r="120" spans="1:45" ht="12.75" customHeight="1" x14ac:dyDescent="0.25">
      <c r="A120" s="13"/>
      <c r="B120" s="13"/>
      <c r="C120" s="13"/>
      <c r="D120" s="13"/>
      <c r="E120" s="13"/>
      <c r="F120" s="13"/>
      <c r="G120" s="13"/>
      <c r="H120" s="17"/>
      <c r="I120" s="11"/>
      <c r="J120" s="11"/>
      <c r="K120" s="11"/>
      <c r="L120" s="11"/>
      <c r="O120" s="13"/>
      <c r="P120" s="13"/>
      <c r="Q120" s="13"/>
      <c r="R120" s="13"/>
      <c r="S120" s="13"/>
      <c r="T120" s="13"/>
      <c r="U120" s="13"/>
      <c r="V120" s="13"/>
      <c r="W120" s="13"/>
      <c r="X120" s="13"/>
      <c r="Y120" s="13"/>
      <c r="Z120" s="13"/>
      <c r="AA120" s="13"/>
      <c r="AB120" s="13"/>
      <c r="AC120" s="13"/>
      <c r="AD120" s="13"/>
      <c r="AE120" s="13"/>
      <c r="AF120" s="13"/>
      <c r="AG120" s="13"/>
      <c r="AH120" s="13"/>
      <c r="AI120" s="13"/>
      <c r="AJ120" s="13"/>
      <c r="AK120" s="13"/>
      <c r="AL120" s="13"/>
      <c r="AM120" s="13"/>
      <c r="AN120" s="13"/>
      <c r="AO120" s="13"/>
      <c r="AP120" s="13"/>
      <c r="AQ120" s="13"/>
      <c r="AR120" s="13"/>
      <c r="AS120" s="13"/>
    </row>
    <row r="121" spans="1:45" ht="12.75" customHeight="1" x14ac:dyDescent="0.25">
      <c r="A121" s="13"/>
      <c r="B121" s="13"/>
      <c r="C121" s="13"/>
      <c r="D121" s="13"/>
      <c r="E121" s="13"/>
      <c r="F121" s="13"/>
      <c r="G121" s="13"/>
      <c r="H121" s="17"/>
      <c r="I121" s="11"/>
      <c r="J121" s="11"/>
      <c r="K121" s="11"/>
      <c r="L121" s="11"/>
      <c r="O121" s="13"/>
      <c r="P121" s="13"/>
      <c r="Q121" s="13"/>
      <c r="R121" s="13"/>
      <c r="S121" s="13"/>
      <c r="T121" s="13"/>
      <c r="U121" s="13"/>
      <c r="V121" s="13"/>
      <c r="W121" s="13"/>
      <c r="X121" s="13"/>
      <c r="Y121" s="13"/>
      <c r="Z121" s="13"/>
      <c r="AA121" s="13"/>
      <c r="AB121" s="13"/>
      <c r="AC121" s="13"/>
      <c r="AD121" s="13"/>
      <c r="AE121" s="13"/>
      <c r="AF121" s="13"/>
      <c r="AG121" s="13"/>
      <c r="AH121" s="13"/>
      <c r="AI121" s="13"/>
      <c r="AJ121" s="13"/>
      <c r="AK121" s="13"/>
      <c r="AL121" s="13"/>
      <c r="AM121" s="13"/>
      <c r="AN121" s="13"/>
      <c r="AO121" s="13"/>
      <c r="AP121" s="13"/>
      <c r="AQ121" s="13"/>
      <c r="AR121" s="13"/>
      <c r="AS121" s="13"/>
    </row>
    <row r="122" spans="1:45" ht="12.75" customHeight="1" x14ac:dyDescent="0.25">
      <c r="A122" s="13"/>
      <c r="B122" s="13"/>
      <c r="C122" s="13"/>
      <c r="D122" s="13"/>
      <c r="E122" s="13"/>
      <c r="F122" s="13"/>
      <c r="G122" s="13"/>
      <c r="H122" s="17"/>
      <c r="I122" s="11"/>
      <c r="J122" s="11"/>
      <c r="K122" s="11"/>
      <c r="L122" s="11"/>
      <c r="O122" s="13"/>
      <c r="P122" s="13"/>
      <c r="Q122" s="13"/>
      <c r="R122" s="13"/>
      <c r="S122" s="13"/>
      <c r="T122" s="13"/>
      <c r="U122" s="13"/>
      <c r="V122" s="13"/>
      <c r="W122" s="13"/>
      <c r="X122" s="13"/>
      <c r="Y122" s="13"/>
      <c r="Z122" s="13"/>
      <c r="AA122" s="13"/>
      <c r="AB122" s="13"/>
      <c r="AC122" s="13"/>
      <c r="AD122" s="13"/>
      <c r="AE122" s="13"/>
      <c r="AF122" s="13"/>
      <c r="AG122" s="13"/>
      <c r="AH122" s="13"/>
      <c r="AI122" s="13"/>
      <c r="AJ122" s="13"/>
      <c r="AK122" s="13"/>
      <c r="AL122" s="13"/>
      <c r="AM122" s="13"/>
      <c r="AN122" s="13"/>
      <c r="AO122" s="13"/>
      <c r="AP122" s="13"/>
      <c r="AQ122" s="13"/>
      <c r="AR122" s="13"/>
      <c r="AS122" s="13"/>
    </row>
    <row r="123" spans="1:45" ht="12.75" customHeight="1" x14ac:dyDescent="0.25">
      <c r="A123" s="13"/>
      <c r="B123" s="13"/>
      <c r="C123" s="13"/>
      <c r="D123" s="13"/>
      <c r="E123" s="13"/>
      <c r="F123" s="13"/>
      <c r="G123" s="13"/>
      <c r="H123" s="17"/>
      <c r="I123" s="11"/>
      <c r="J123" s="11"/>
      <c r="K123" s="11"/>
      <c r="L123" s="11"/>
      <c r="O123" s="13"/>
      <c r="P123" s="13"/>
      <c r="Q123" s="13"/>
      <c r="R123" s="13"/>
      <c r="S123" s="13"/>
      <c r="T123" s="13"/>
      <c r="U123" s="13"/>
      <c r="V123" s="13"/>
      <c r="W123" s="13"/>
      <c r="X123" s="13"/>
      <c r="Y123" s="13"/>
      <c r="Z123" s="13"/>
      <c r="AA123" s="13"/>
      <c r="AB123" s="13"/>
      <c r="AC123" s="13"/>
      <c r="AD123" s="13"/>
      <c r="AE123" s="13"/>
      <c r="AF123" s="13"/>
      <c r="AG123" s="13"/>
      <c r="AH123" s="13"/>
      <c r="AI123" s="13"/>
      <c r="AJ123" s="13"/>
      <c r="AK123" s="13"/>
      <c r="AL123" s="13"/>
      <c r="AM123" s="13"/>
      <c r="AN123" s="13"/>
      <c r="AO123" s="13"/>
      <c r="AP123" s="13"/>
      <c r="AQ123" s="13"/>
      <c r="AR123" s="13"/>
      <c r="AS123" s="13"/>
    </row>
    <row r="124" spans="1:45" ht="12.75" customHeight="1" x14ac:dyDescent="0.25">
      <c r="A124" s="13"/>
      <c r="B124" s="13"/>
      <c r="C124" s="13"/>
      <c r="D124" s="13"/>
      <c r="E124" s="13"/>
      <c r="F124" s="13"/>
      <c r="G124" s="13"/>
      <c r="H124" s="17"/>
      <c r="I124" s="11"/>
      <c r="J124" s="11"/>
      <c r="K124" s="11"/>
      <c r="L124" s="11"/>
      <c r="O124" s="13"/>
      <c r="P124" s="13"/>
      <c r="Q124" s="13"/>
      <c r="R124" s="13"/>
      <c r="S124" s="13"/>
      <c r="T124" s="13"/>
      <c r="U124" s="13"/>
      <c r="V124" s="13"/>
      <c r="W124" s="13"/>
      <c r="X124" s="13"/>
      <c r="Y124" s="13"/>
      <c r="Z124" s="13"/>
      <c r="AA124" s="13"/>
      <c r="AB124" s="13"/>
      <c r="AC124" s="13"/>
      <c r="AD124" s="13"/>
      <c r="AE124" s="13"/>
      <c r="AF124" s="13"/>
      <c r="AG124" s="13"/>
      <c r="AH124" s="13"/>
      <c r="AI124" s="13"/>
      <c r="AJ124" s="13"/>
      <c r="AK124" s="13"/>
      <c r="AL124" s="13"/>
      <c r="AM124" s="13"/>
      <c r="AN124" s="13"/>
      <c r="AO124" s="13"/>
      <c r="AP124" s="13"/>
      <c r="AQ124" s="13"/>
      <c r="AR124" s="13"/>
      <c r="AS124" s="13"/>
    </row>
    <row r="125" spans="1:45" ht="12.75" customHeight="1" x14ac:dyDescent="0.25">
      <c r="A125" s="13"/>
      <c r="B125" s="13"/>
      <c r="C125" s="13"/>
      <c r="D125" s="13"/>
      <c r="E125" s="13"/>
      <c r="F125" s="13"/>
      <c r="G125" s="13"/>
      <c r="H125" s="17"/>
      <c r="I125" s="11"/>
      <c r="J125" s="11"/>
      <c r="K125" s="11"/>
      <c r="L125" s="11"/>
      <c r="O125" s="13"/>
      <c r="P125" s="13"/>
      <c r="Q125" s="13"/>
      <c r="R125" s="13"/>
      <c r="S125" s="13"/>
      <c r="T125" s="13"/>
      <c r="U125" s="13"/>
      <c r="V125" s="13"/>
      <c r="W125" s="13"/>
      <c r="X125" s="13"/>
      <c r="Y125" s="13"/>
      <c r="Z125" s="13"/>
      <c r="AA125" s="13"/>
      <c r="AB125" s="13"/>
      <c r="AC125" s="13"/>
      <c r="AD125" s="13"/>
      <c r="AE125" s="13"/>
      <c r="AF125" s="13"/>
      <c r="AG125" s="13"/>
      <c r="AH125" s="13"/>
      <c r="AI125" s="13"/>
      <c r="AJ125" s="13"/>
      <c r="AK125" s="13"/>
      <c r="AL125" s="13"/>
      <c r="AM125" s="13"/>
      <c r="AN125" s="13"/>
      <c r="AO125" s="13"/>
      <c r="AP125" s="13"/>
      <c r="AQ125" s="13"/>
      <c r="AR125" s="13"/>
      <c r="AS125" s="13"/>
    </row>
    <row r="126" spans="1:45" ht="12.75" customHeight="1" x14ac:dyDescent="0.25">
      <c r="A126" s="13"/>
      <c r="B126" s="13"/>
      <c r="C126" s="13"/>
      <c r="D126" s="13"/>
      <c r="E126" s="13"/>
      <c r="F126" s="13"/>
      <c r="G126" s="13"/>
      <c r="H126" s="17"/>
      <c r="I126" s="11"/>
      <c r="J126" s="11"/>
      <c r="K126" s="11"/>
      <c r="L126" s="11"/>
      <c r="O126" s="13"/>
      <c r="P126" s="13"/>
      <c r="Q126" s="13"/>
      <c r="R126" s="13"/>
      <c r="S126" s="13"/>
      <c r="T126" s="13"/>
      <c r="U126" s="13"/>
      <c r="V126" s="13"/>
      <c r="W126" s="13"/>
      <c r="X126" s="13"/>
      <c r="Y126" s="13"/>
      <c r="Z126" s="13"/>
      <c r="AA126" s="13"/>
      <c r="AB126" s="13"/>
      <c r="AC126" s="13"/>
      <c r="AD126" s="13"/>
      <c r="AE126" s="13"/>
      <c r="AF126" s="13"/>
      <c r="AG126" s="13"/>
      <c r="AH126" s="13"/>
      <c r="AI126" s="13"/>
      <c r="AJ126" s="13"/>
      <c r="AK126" s="13"/>
      <c r="AL126" s="13"/>
      <c r="AM126" s="13"/>
      <c r="AN126" s="13"/>
      <c r="AO126" s="13"/>
      <c r="AP126" s="13"/>
      <c r="AQ126" s="13"/>
      <c r="AR126" s="13"/>
      <c r="AS126" s="13"/>
    </row>
    <row r="127" spans="1:45" ht="12.75" customHeight="1" x14ac:dyDescent="0.25">
      <c r="A127" s="13"/>
      <c r="B127" s="13"/>
      <c r="C127" s="13"/>
      <c r="D127" s="13"/>
      <c r="E127" s="13"/>
      <c r="F127" s="13"/>
      <c r="G127" s="13"/>
      <c r="H127" s="17"/>
      <c r="I127" s="11"/>
      <c r="J127" s="11"/>
      <c r="K127" s="11"/>
      <c r="L127" s="11"/>
      <c r="O127" s="13"/>
      <c r="P127" s="13"/>
      <c r="Q127" s="13"/>
      <c r="R127" s="13"/>
      <c r="S127" s="13"/>
      <c r="T127" s="13"/>
      <c r="U127" s="13"/>
      <c r="V127" s="13"/>
      <c r="W127" s="13"/>
      <c r="X127" s="13"/>
      <c r="Y127" s="13"/>
      <c r="Z127" s="13"/>
      <c r="AA127" s="13"/>
      <c r="AB127" s="13"/>
      <c r="AC127" s="13"/>
      <c r="AD127" s="13"/>
      <c r="AE127" s="13"/>
      <c r="AF127" s="13"/>
      <c r="AG127" s="13"/>
      <c r="AH127" s="13"/>
      <c r="AI127" s="13"/>
      <c r="AJ127" s="13"/>
      <c r="AK127" s="13"/>
      <c r="AL127" s="13"/>
      <c r="AM127" s="13"/>
      <c r="AN127" s="13"/>
      <c r="AO127" s="13"/>
      <c r="AP127" s="13"/>
      <c r="AQ127" s="13"/>
      <c r="AR127" s="13"/>
      <c r="AS127" s="13"/>
    </row>
    <row r="128" spans="1:45" ht="12.75" customHeight="1" x14ac:dyDescent="0.25">
      <c r="A128" s="13"/>
      <c r="B128" s="13"/>
      <c r="C128" s="13"/>
      <c r="D128" s="13"/>
      <c r="E128" s="13"/>
      <c r="F128" s="13"/>
      <c r="G128" s="13"/>
      <c r="H128" s="17"/>
      <c r="I128" s="11"/>
      <c r="J128" s="11"/>
      <c r="K128" s="11"/>
      <c r="L128" s="11"/>
      <c r="O128" s="13"/>
      <c r="P128" s="13"/>
      <c r="Q128" s="13"/>
      <c r="R128" s="13"/>
      <c r="S128" s="13"/>
      <c r="T128" s="13"/>
      <c r="U128" s="13"/>
      <c r="V128" s="13"/>
      <c r="W128" s="13"/>
      <c r="X128" s="13"/>
      <c r="Y128" s="13"/>
      <c r="Z128" s="13"/>
      <c r="AA128" s="13"/>
      <c r="AB128" s="13"/>
      <c r="AC128" s="13"/>
      <c r="AD128" s="13"/>
      <c r="AE128" s="13"/>
      <c r="AF128" s="13"/>
      <c r="AG128" s="13"/>
      <c r="AH128" s="13"/>
      <c r="AI128" s="13"/>
      <c r="AJ128" s="13"/>
      <c r="AK128" s="13"/>
      <c r="AL128" s="13"/>
      <c r="AM128" s="13"/>
      <c r="AN128" s="13"/>
      <c r="AO128" s="13"/>
      <c r="AP128" s="13"/>
      <c r="AQ128" s="13"/>
      <c r="AR128" s="13"/>
      <c r="AS128" s="13"/>
    </row>
    <row r="129" spans="1:45" ht="12.75" customHeight="1" x14ac:dyDescent="0.25">
      <c r="A129" s="13"/>
      <c r="B129" s="13"/>
      <c r="C129" s="13"/>
      <c r="D129" s="13"/>
      <c r="E129" s="13"/>
      <c r="F129" s="13"/>
      <c r="G129" s="13"/>
      <c r="H129" s="17"/>
      <c r="I129" s="11"/>
      <c r="J129" s="11"/>
      <c r="K129" s="11"/>
      <c r="L129" s="11"/>
      <c r="O129" s="13"/>
      <c r="P129" s="13"/>
      <c r="Q129" s="13"/>
      <c r="R129" s="13"/>
      <c r="S129" s="13"/>
      <c r="T129" s="13"/>
      <c r="U129" s="13"/>
      <c r="V129" s="13"/>
      <c r="W129" s="13"/>
      <c r="X129" s="13"/>
      <c r="Y129" s="13"/>
      <c r="Z129" s="13"/>
      <c r="AA129" s="13"/>
      <c r="AB129" s="13"/>
      <c r="AC129" s="13"/>
      <c r="AD129" s="13"/>
      <c r="AE129" s="13"/>
      <c r="AF129" s="13"/>
      <c r="AG129" s="13"/>
      <c r="AH129" s="13"/>
      <c r="AI129" s="13"/>
      <c r="AJ129" s="13"/>
      <c r="AK129" s="13"/>
      <c r="AL129" s="13"/>
      <c r="AM129" s="13"/>
      <c r="AN129" s="13"/>
      <c r="AO129" s="13"/>
      <c r="AP129" s="13"/>
      <c r="AQ129" s="13"/>
      <c r="AR129" s="13"/>
      <c r="AS129" s="13"/>
    </row>
    <row r="130" spans="1:45" ht="12.75" customHeight="1" x14ac:dyDescent="0.25">
      <c r="A130" s="13"/>
      <c r="B130" s="13"/>
      <c r="C130" s="13"/>
      <c r="D130" s="13"/>
      <c r="E130" s="13"/>
      <c r="F130" s="13"/>
      <c r="G130" s="13"/>
      <c r="H130" s="17"/>
      <c r="I130" s="11"/>
      <c r="J130" s="11"/>
      <c r="K130" s="11"/>
      <c r="L130" s="11"/>
      <c r="O130" s="13"/>
      <c r="P130" s="13"/>
      <c r="Q130" s="13"/>
      <c r="R130" s="13"/>
      <c r="S130" s="13"/>
      <c r="T130" s="13"/>
      <c r="U130" s="13"/>
      <c r="V130" s="13"/>
      <c r="W130" s="13"/>
      <c r="X130" s="13"/>
      <c r="Y130" s="13"/>
      <c r="Z130" s="13"/>
      <c r="AA130" s="13"/>
      <c r="AB130" s="13"/>
      <c r="AC130" s="13"/>
      <c r="AD130" s="13"/>
      <c r="AE130" s="13"/>
      <c r="AF130" s="13"/>
      <c r="AG130" s="13"/>
      <c r="AH130" s="13"/>
      <c r="AI130" s="13"/>
      <c r="AJ130" s="13"/>
      <c r="AK130" s="13"/>
      <c r="AL130" s="13"/>
      <c r="AM130" s="13"/>
      <c r="AN130" s="13"/>
      <c r="AO130" s="13"/>
      <c r="AP130" s="13"/>
      <c r="AQ130" s="13"/>
      <c r="AR130" s="13"/>
      <c r="AS130" s="13"/>
    </row>
    <row r="131" spans="1:45" ht="12.75" customHeight="1" x14ac:dyDescent="0.25">
      <c r="A131" s="13"/>
      <c r="B131" s="13"/>
      <c r="C131" s="13"/>
      <c r="D131" s="13"/>
      <c r="E131" s="13"/>
      <c r="F131" s="13"/>
      <c r="G131" s="13"/>
      <c r="H131" s="17"/>
      <c r="I131" s="11"/>
      <c r="J131" s="11"/>
      <c r="K131" s="11"/>
      <c r="L131" s="11"/>
      <c r="O131" s="13"/>
      <c r="P131" s="13"/>
      <c r="Q131" s="13"/>
      <c r="R131" s="13"/>
      <c r="S131" s="13"/>
      <c r="T131" s="13"/>
      <c r="U131" s="13"/>
      <c r="V131" s="13"/>
      <c r="W131" s="13"/>
      <c r="X131" s="13"/>
      <c r="Y131" s="13"/>
      <c r="Z131" s="13"/>
      <c r="AA131" s="13"/>
      <c r="AB131" s="13"/>
      <c r="AC131" s="13"/>
      <c r="AD131" s="13"/>
      <c r="AE131" s="13"/>
      <c r="AF131" s="13"/>
      <c r="AG131" s="13"/>
      <c r="AH131" s="13"/>
      <c r="AI131" s="13"/>
      <c r="AJ131" s="13"/>
      <c r="AK131" s="13"/>
      <c r="AL131" s="13"/>
      <c r="AM131" s="13"/>
      <c r="AN131" s="13"/>
      <c r="AO131" s="13"/>
      <c r="AP131" s="13"/>
      <c r="AQ131" s="13"/>
      <c r="AR131" s="13"/>
      <c r="AS131" s="13"/>
    </row>
    <row r="132" spans="1:45" ht="12.75" customHeight="1" x14ac:dyDescent="0.25">
      <c r="A132" s="13"/>
      <c r="B132" s="13"/>
      <c r="C132" s="13"/>
      <c r="D132" s="13"/>
      <c r="E132" s="13"/>
      <c r="F132" s="13"/>
      <c r="G132" s="13"/>
      <c r="H132" s="17"/>
      <c r="I132" s="11"/>
      <c r="J132" s="11"/>
      <c r="K132" s="11"/>
      <c r="L132" s="11"/>
      <c r="O132" s="13"/>
      <c r="P132" s="13"/>
      <c r="Q132" s="13"/>
      <c r="R132" s="13"/>
      <c r="S132" s="13"/>
      <c r="T132" s="13"/>
      <c r="U132" s="13"/>
      <c r="V132" s="13"/>
      <c r="W132" s="13"/>
      <c r="X132" s="13"/>
      <c r="Y132" s="13"/>
      <c r="Z132" s="13"/>
      <c r="AA132" s="13"/>
      <c r="AB132" s="13"/>
      <c r="AC132" s="13"/>
      <c r="AD132" s="13"/>
      <c r="AE132" s="13"/>
      <c r="AF132" s="13"/>
      <c r="AG132" s="13"/>
      <c r="AH132" s="13"/>
      <c r="AI132" s="13"/>
      <c r="AJ132" s="13"/>
      <c r="AK132" s="13"/>
      <c r="AL132" s="13"/>
      <c r="AM132" s="13"/>
      <c r="AN132" s="13"/>
      <c r="AO132" s="13"/>
      <c r="AP132" s="13"/>
      <c r="AQ132" s="13"/>
      <c r="AR132" s="13"/>
      <c r="AS132" s="13"/>
    </row>
    <row r="133" spans="1:45" ht="12.75" customHeight="1" x14ac:dyDescent="0.25">
      <c r="A133" s="13"/>
      <c r="B133" s="13"/>
      <c r="C133" s="13"/>
      <c r="D133" s="13"/>
      <c r="E133" s="13"/>
      <c r="F133" s="13"/>
      <c r="G133" s="13"/>
      <c r="H133" s="17"/>
      <c r="I133" s="11"/>
      <c r="J133" s="11"/>
      <c r="K133" s="11"/>
      <c r="L133" s="11"/>
      <c r="O133" s="13"/>
      <c r="P133" s="13"/>
      <c r="Q133" s="13"/>
      <c r="R133" s="13"/>
      <c r="S133" s="13"/>
      <c r="T133" s="13"/>
      <c r="U133" s="13"/>
      <c r="V133" s="13"/>
      <c r="W133" s="13"/>
      <c r="X133" s="13"/>
      <c r="Y133" s="13"/>
      <c r="Z133" s="13"/>
      <c r="AA133" s="13"/>
      <c r="AB133" s="13"/>
      <c r="AC133" s="13"/>
      <c r="AD133" s="13"/>
      <c r="AE133" s="13"/>
      <c r="AF133" s="13"/>
      <c r="AG133" s="13"/>
      <c r="AH133" s="13"/>
      <c r="AI133" s="13"/>
      <c r="AJ133" s="13"/>
      <c r="AK133" s="13"/>
      <c r="AL133" s="13"/>
      <c r="AM133" s="13"/>
      <c r="AN133" s="13"/>
      <c r="AO133" s="13"/>
      <c r="AP133" s="13"/>
      <c r="AQ133" s="13"/>
      <c r="AR133" s="13"/>
      <c r="AS133" s="13"/>
    </row>
    <row r="134" spans="1:45" ht="12.75" customHeight="1" x14ac:dyDescent="0.25">
      <c r="A134" s="13"/>
      <c r="B134" s="13"/>
      <c r="C134" s="13"/>
      <c r="D134" s="13"/>
      <c r="E134" s="13"/>
      <c r="F134" s="13"/>
      <c r="G134" s="13"/>
      <c r="H134" s="17"/>
      <c r="I134" s="11"/>
      <c r="J134" s="11"/>
      <c r="K134" s="11"/>
      <c r="L134" s="11"/>
      <c r="O134" s="13"/>
      <c r="P134" s="13"/>
      <c r="Q134" s="13"/>
      <c r="R134" s="13"/>
      <c r="S134" s="13"/>
      <c r="T134" s="13"/>
      <c r="U134" s="13"/>
      <c r="V134" s="13"/>
      <c r="W134" s="13"/>
      <c r="X134" s="13"/>
      <c r="Y134" s="13"/>
      <c r="Z134" s="13"/>
      <c r="AA134" s="13"/>
      <c r="AB134" s="13"/>
      <c r="AC134" s="13"/>
      <c r="AD134" s="13"/>
      <c r="AE134" s="13"/>
      <c r="AF134" s="13"/>
      <c r="AG134" s="13"/>
      <c r="AH134" s="13"/>
      <c r="AI134" s="13"/>
      <c r="AJ134" s="13"/>
      <c r="AK134" s="13"/>
      <c r="AL134" s="13"/>
      <c r="AM134" s="13"/>
      <c r="AN134" s="13"/>
      <c r="AO134" s="13"/>
      <c r="AP134" s="13"/>
      <c r="AQ134" s="13"/>
      <c r="AR134" s="13"/>
      <c r="AS134" s="13"/>
    </row>
    <row r="135" spans="1:45" ht="12.75" customHeight="1" x14ac:dyDescent="0.25">
      <c r="A135" s="13"/>
      <c r="B135" s="13"/>
      <c r="C135" s="13"/>
      <c r="D135" s="13"/>
      <c r="E135" s="13"/>
      <c r="F135" s="13"/>
      <c r="G135" s="13"/>
      <c r="H135" s="17"/>
      <c r="I135" s="11"/>
      <c r="J135" s="11"/>
      <c r="K135" s="11"/>
      <c r="L135" s="11"/>
      <c r="O135" s="13"/>
      <c r="P135" s="13"/>
      <c r="Q135" s="13"/>
      <c r="R135" s="13"/>
      <c r="S135" s="13"/>
      <c r="T135" s="13"/>
      <c r="U135" s="13"/>
      <c r="V135" s="13"/>
      <c r="W135" s="13"/>
      <c r="X135" s="13"/>
      <c r="Y135" s="13"/>
      <c r="Z135" s="13"/>
      <c r="AA135" s="13"/>
      <c r="AB135" s="13"/>
      <c r="AC135" s="13"/>
      <c r="AD135" s="13"/>
      <c r="AE135" s="13"/>
      <c r="AF135" s="13"/>
      <c r="AG135" s="13"/>
      <c r="AH135" s="13"/>
      <c r="AI135" s="13"/>
      <c r="AJ135" s="13"/>
      <c r="AK135" s="13"/>
      <c r="AL135" s="13"/>
      <c r="AM135" s="13"/>
      <c r="AN135" s="13"/>
      <c r="AO135" s="13"/>
      <c r="AP135" s="13"/>
      <c r="AQ135" s="13"/>
      <c r="AR135" s="13"/>
      <c r="AS135" s="13"/>
    </row>
    <row r="136" spans="1:45" ht="12.75" customHeight="1" x14ac:dyDescent="0.25">
      <c r="A136" s="13"/>
      <c r="B136" s="13"/>
      <c r="C136" s="13"/>
      <c r="D136" s="13"/>
      <c r="E136" s="13"/>
      <c r="F136" s="13"/>
      <c r="G136" s="13"/>
      <c r="H136" s="17"/>
      <c r="I136" s="11"/>
      <c r="J136" s="11"/>
      <c r="K136" s="11"/>
      <c r="L136" s="11"/>
      <c r="O136" s="13"/>
      <c r="P136" s="13"/>
      <c r="Q136" s="13"/>
      <c r="R136" s="13"/>
      <c r="S136" s="13"/>
      <c r="T136" s="13"/>
      <c r="U136" s="13"/>
      <c r="V136" s="13"/>
      <c r="W136" s="13"/>
      <c r="X136" s="13"/>
      <c r="Y136" s="13"/>
      <c r="Z136" s="13"/>
      <c r="AA136" s="13"/>
      <c r="AB136" s="13"/>
      <c r="AC136" s="13"/>
      <c r="AD136" s="13"/>
      <c r="AE136" s="13"/>
      <c r="AF136" s="13"/>
      <c r="AG136" s="13"/>
      <c r="AH136" s="13"/>
      <c r="AI136" s="13"/>
      <c r="AJ136" s="13"/>
      <c r="AK136" s="13"/>
      <c r="AL136" s="13"/>
      <c r="AM136" s="13"/>
      <c r="AN136" s="13"/>
      <c r="AO136" s="13"/>
      <c r="AP136" s="13"/>
      <c r="AQ136" s="13"/>
      <c r="AR136" s="13"/>
      <c r="AS136" s="13"/>
    </row>
    <row r="137" spans="1:45" ht="12.75" customHeight="1" x14ac:dyDescent="0.25">
      <c r="A137" s="13"/>
      <c r="B137" s="13"/>
      <c r="C137" s="13"/>
      <c r="D137" s="13"/>
      <c r="E137" s="13"/>
      <c r="F137" s="13"/>
      <c r="G137" s="13"/>
      <c r="H137" s="17"/>
      <c r="I137" s="11"/>
      <c r="J137" s="11"/>
      <c r="K137" s="11"/>
      <c r="L137" s="11"/>
      <c r="O137" s="13"/>
      <c r="P137" s="13"/>
      <c r="Q137" s="13"/>
      <c r="R137" s="13"/>
      <c r="S137" s="13"/>
      <c r="T137" s="13"/>
      <c r="U137" s="13"/>
      <c r="V137" s="13"/>
      <c r="W137" s="13"/>
      <c r="X137" s="13"/>
      <c r="Y137" s="13"/>
      <c r="Z137" s="13"/>
      <c r="AA137" s="13"/>
      <c r="AB137" s="13"/>
      <c r="AC137" s="13"/>
      <c r="AD137" s="13"/>
      <c r="AE137" s="13"/>
      <c r="AF137" s="13"/>
      <c r="AG137" s="13"/>
      <c r="AH137" s="13"/>
      <c r="AI137" s="13"/>
      <c r="AJ137" s="13"/>
      <c r="AK137" s="13"/>
      <c r="AL137" s="13"/>
      <c r="AM137" s="13"/>
      <c r="AN137" s="13"/>
      <c r="AO137" s="13"/>
      <c r="AP137" s="13"/>
      <c r="AQ137" s="13"/>
      <c r="AR137" s="13"/>
      <c r="AS137" s="13"/>
    </row>
    <row r="138" spans="1:45" ht="12.75" customHeight="1" x14ac:dyDescent="0.25">
      <c r="A138" s="13"/>
      <c r="B138" s="13"/>
      <c r="C138" s="13"/>
      <c r="D138" s="13"/>
      <c r="E138" s="13"/>
      <c r="F138" s="13"/>
      <c r="G138" s="13"/>
      <c r="H138" s="17"/>
      <c r="I138" s="11"/>
      <c r="J138" s="11"/>
      <c r="K138" s="11"/>
      <c r="L138" s="11"/>
      <c r="O138" s="13"/>
      <c r="P138" s="13"/>
      <c r="Q138" s="13"/>
      <c r="R138" s="13"/>
      <c r="S138" s="13"/>
      <c r="T138" s="13"/>
      <c r="U138" s="13"/>
      <c r="V138" s="13"/>
      <c r="W138" s="13"/>
      <c r="X138" s="13"/>
      <c r="Y138" s="13"/>
      <c r="Z138" s="13"/>
      <c r="AA138" s="13"/>
      <c r="AB138" s="13"/>
      <c r="AC138" s="13"/>
      <c r="AD138" s="13"/>
      <c r="AE138" s="13"/>
      <c r="AF138" s="13"/>
      <c r="AG138" s="13"/>
      <c r="AH138" s="13"/>
      <c r="AI138" s="13"/>
      <c r="AJ138" s="13"/>
      <c r="AK138" s="13"/>
      <c r="AL138" s="13"/>
      <c r="AM138" s="13"/>
      <c r="AN138" s="13"/>
      <c r="AO138" s="13"/>
      <c r="AP138" s="13"/>
      <c r="AQ138" s="13"/>
      <c r="AR138" s="13"/>
      <c r="AS138" s="13"/>
    </row>
    <row r="139" spans="1:45" ht="12.75" customHeight="1" x14ac:dyDescent="0.25">
      <c r="A139" s="13"/>
      <c r="B139" s="13"/>
      <c r="C139" s="13"/>
      <c r="D139" s="13"/>
      <c r="E139" s="13"/>
      <c r="F139" s="13"/>
      <c r="G139" s="13"/>
      <c r="H139" s="17"/>
      <c r="I139" s="11"/>
      <c r="J139" s="11"/>
      <c r="K139" s="11"/>
      <c r="L139" s="11"/>
      <c r="O139" s="13"/>
      <c r="P139" s="13"/>
      <c r="Q139" s="13"/>
      <c r="R139" s="13"/>
      <c r="S139" s="13"/>
      <c r="T139" s="13"/>
      <c r="U139" s="13"/>
      <c r="V139" s="13"/>
      <c r="W139" s="13"/>
      <c r="X139" s="13"/>
      <c r="Y139" s="13"/>
      <c r="Z139" s="13"/>
      <c r="AA139" s="13"/>
      <c r="AB139" s="13"/>
      <c r="AC139" s="13"/>
      <c r="AD139" s="13"/>
      <c r="AE139" s="13"/>
      <c r="AF139" s="13"/>
      <c r="AG139" s="13"/>
      <c r="AH139" s="13"/>
      <c r="AI139" s="13"/>
      <c r="AJ139" s="13"/>
      <c r="AK139" s="13"/>
      <c r="AL139" s="13"/>
      <c r="AM139" s="13"/>
      <c r="AN139" s="13"/>
      <c r="AO139" s="13"/>
      <c r="AP139" s="13"/>
      <c r="AQ139" s="13"/>
      <c r="AR139" s="13"/>
      <c r="AS139" s="13"/>
    </row>
    <row r="140" spans="1:45" ht="12.75" customHeight="1" x14ac:dyDescent="0.25">
      <c r="A140" s="13"/>
      <c r="B140" s="13"/>
      <c r="C140" s="13"/>
      <c r="D140" s="13"/>
      <c r="E140" s="13"/>
      <c r="F140" s="13"/>
      <c r="G140" s="13"/>
      <c r="H140" s="17"/>
      <c r="I140" s="11"/>
      <c r="J140" s="11"/>
      <c r="K140" s="11"/>
      <c r="L140" s="11"/>
      <c r="O140" s="13"/>
      <c r="P140" s="13"/>
      <c r="Q140" s="13"/>
      <c r="R140" s="13"/>
      <c r="S140" s="13"/>
      <c r="T140" s="13"/>
      <c r="U140" s="13"/>
      <c r="V140" s="13"/>
      <c r="W140" s="13"/>
      <c r="X140" s="13"/>
      <c r="Y140" s="13"/>
      <c r="Z140" s="13"/>
      <c r="AA140" s="13"/>
      <c r="AB140" s="13"/>
      <c r="AC140" s="13"/>
      <c r="AD140" s="13"/>
      <c r="AE140" s="13"/>
      <c r="AF140" s="13"/>
      <c r="AG140" s="13"/>
      <c r="AH140" s="13"/>
      <c r="AI140" s="13"/>
      <c r="AJ140" s="13"/>
      <c r="AK140" s="13"/>
      <c r="AL140" s="13"/>
      <c r="AM140" s="13"/>
      <c r="AN140" s="13"/>
      <c r="AO140" s="13"/>
      <c r="AP140" s="13"/>
      <c r="AQ140" s="13"/>
      <c r="AR140" s="13"/>
      <c r="AS140" s="13"/>
    </row>
    <row r="141" spans="1:45" ht="12.75" customHeight="1" x14ac:dyDescent="0.25">
      <c r="A141" s="13"/>
      <c r="B141" s="13"/>
      <c r="C141" s="13"/>
      <c r="D141" s="13"/>
      <c r="E141" s="13"/>
      <c r="F141" s="13"/>
      <c r="G141" s="13"/>
      <c r="H141" s="17"/>
      <c r="I141" s="11"/>
      <c r="J141" s="11"/>
      <c r="K141" s="11"/>
      <c r="L141" s="11"/>
      <c r="O141" s="13"/>
      <c r="P141" s="13"/>
      <c r="Q141" s="13"/>
      <c r="R141" s="13"/>
      <c r="S141" s="13"/>
      <c r="T141" s="13"/>
      <c r="U141" s="13"/>
      <c r="V141" s="13"/>
      <c r="W141" s="13"/>
      <c r="X141" s="13"/>
      <c r="Y141" s="13"/>
      <c r="Z141" s="13"/>
      <c r="AA141" s="13"/>
      <c r="AB141" s="13"/>
      <c r="AC141" s="13"/>
      <c r="AD141" s="13"/>
      <c r="AE141" s="13"/>
      <c r="AF141" s="13"/>
      <c r="AG141" s="13"/>
      <c r="AH141" s="13"/>
      <c r="AI141" s="13"/>
      <c r="AJ141" s="13"/>
      <c r="AK141" s="13"/>
      <c r="AL141" s="13"/>
      <c r="AM141" s="13"/>
      <c r="AN141" s="13"/>
      <c r="AO141" s="13"/>
      <c r="AP141" s="13"/>
      <c r="AQ141" s="13"/>
      <c r="AR141" s="13"/>
      <c r="AS141" s="13"/>
    </row>
    <row r="142" spans="1:45" ht="12.75" customHeight="1" x14ac:dyDescent="0.25">
      <c r="A142" s="13"/>
      <c r="B142" s="13"/>
      <c r="C142" s="13"/>
      <c r="D142" s="13"/>
      <c r="E142" s="13"/>
      <c r="F142" s="13"/>
      <c r="G142" s="13"/>
      <c r="H142" s="17"/>
      <c r="I142" s="11"/>
      <c r="J142" s="11"/>
      <c r="K142" s="11"/>
      <c r="L142" s="11"/>
      <c r="O142" s="13"/>
      <c r="P142" s="13"/>
      <c r="Q142" s="13"/>
      <c r="R142" s="13"/>
      <c r="S142" s="13"/>
      <c r="T142" s="13"/>
      <c r="U142" s="13"/>
      <c r="V142" s="13"/>
      <c r="W142" s="13"/>
      <c r="X142" s="13"/>
      <c r="Y142" s="13"/>
      <c r="Z142" s="13"/>
      <c r="AA142" s="13"/>
      <c r="AB142" s="13"/>
      <c r="AC142" s="13"/>
      <c r="AD142" s="13"/>
      <c r="AE142" s="13"/>
      <c r="AF142" s="13"/>
      <c r="AG142" s="13"/>
      <c r="AH142" s="13"/>
      <c r="AI142" s="13"/>
      <c r="AJ142" s="13"/>
      <c r="AK142" s="13"/>
      <c r="AL142" s="13"/>
      <c r="AM142" s="13"/>
      <c r="AN142" s="13"/>
      <c r="AO142" s="13"/>
      <c r="AP142" s="13"/>
      <c r="AQ142" s="13"/>
      <c r="AR142" s="13"/>
      <c r="AS142" s="13"/>
    </row>
    <row r="143" spans="1:45" ht="12.75" customHeight="1" x14ac:dyDescent="0.25">
      <c r="A143" s="13"/>
      <c r="B143" s="13"/>
      <c r="C143" s="13"/>
      <c r="D143" s="13"/>
      <c r="E143" s="13"/>
      <c r="F143" s="13"/>
      <c r="G143" s="13"/>
      <c r="H143" s="17"/>
      <c r="I143" s="11"/>
      <c r="J143" s="11"/>
      <c r="K143" s="11"/>
      <c r="L143" s="11"/>
      <c r="O143" s="13"/>
      <c r="P143" s="13"/>
      <c r="Q143" s="13"/>
      <c r="R143" s="13"/>
      <c r="S143" s="13"/>
      <c r="T143" s="13"/>
      <c r="U143" s="13"/>
      <c r="V143" s="13"/>
      <c r="W143" s="13"/>
      <c r="X143" s="13"/>
      <c r="Y143" s="13"/>
      <c r="Z143" s="13"/>
      <c r="AA143" s="13"/>
      <c r="AB143" s="13"/>
      <c r="AC143" s="13"/>
      <c r="AD143" s="13"/>
      <c r="AE143" s="13"/>
      <c r="AF143" s="13"/>
      <c r="AG143" s="13"/>
      <c r="AH143" s="13"/>
      <c r="AI143" s="13"/>
      <c r="AJ143" s="13"/>
      <c r="AK143" s="13"/>
      <c r="AL143" s="13"/>
      <c r="AM143" s="13"/>
      <c r="AN143" s="13"/>
      <c r="AO143" s="13"/>
      <c r="AP143" s="13"/>
      <c r="AQ143" s="13"/>
      <c r="AR143" s="13"/>
      <c r="AS143" s="13"/>
    </row>
    <row r="144" spans="1:45" ht="12.75" customHeight="1" x14ac:dyDescent="0.25">
      <c r="A144" s="13"/>
      <c r="B144" s="13"/>
      <c r="C144" s="13"/>
      <c r="D144" s="13"/>
      <c r="E144" s="13"/>
      <c r="F144" s="13"/>
      <c r="G144" s="13"/>
      <c r="H144" s="17"/>
      <c r="I144" s="11"/>
      <c r="J144" s="11"/>
      <c r="K144" s="11"/>
      <c r="L144" s="11"/>
      <c r="O144" s="13"/>
      <c r="P144" s="13"/>
      <c r="Q144" s="13"/>
      <c r="R144" s="13"/>
      <c r="S144" s="13"/>
      <c r="T144" s="13"/>
      <c r="U144" s="13"/>
      <c r="V144" s="13"/>
      <c r="W144" s="13"/>
      <c r="X144" s="13"/>
      <c r="Y144" s="13"/>
      <c r="Z144" s="13"/>
      <c r="AA144" s="13"/>
      <c r="AB144" s="13"/>
      <c r="AC144" s="13"/>
      <c r="AD144" s="13"/>
      <c r="AE144" s="13"/>
      <c r="AF144" s="13"/>
      <c r="AG144" s="13"/>
      <c r="AH144" s="13"/>
      <c r="AI144" s="13"/>
      <c r="AJ144" s="13"/>
      <c r="AK144" s="13"/>
      <c r="AL144" s="13"/>
      <c r="AM144" s="13"/>
      <c r="AN144" s="13"/>
      <c r="AO144" s="13"/>
      <c r="AP144" s="13"/>
      <c r="AQ144" s="13"/>
      <c r="AR144" s="13"/>
      <c r="AS144" s="13"/>
    </row>
    <row r="145" spans="1:45" ht="12.75" customHeight="1" x14ac:dyDescent="0.25">
      <c r="A145" s="13"/>
      <c r="B145" s="13"/>
      <c r="C145" s="13"/>
      <c r="D145" s="13"/>
      <c r="E145" s="13"/>
      <c r="F145" s="13"/>
      <c r="G145" s="13"/>
      <c r="H145" s="17"/>
      <c r="I145" s="11"/>
      <c r="J145" s="11"/>
      <c r="K145" s="11"/>
      <c r="L145" s="11"/>
      <c r="O145" s="13"/>
      <c r="P145" s="13"/>
      <c r="Q145" s="13"/>
      <c r="R145" s="13"/>
      <c r="S145" s="13"/>
      <c r="T145" s="13"/>
      <c r="U145" s="13"/>
      <c r="V145" s="13"/>
      <c r="W145" s="13"/>
      <c r="X145" s="13"/>
      <c r="Y145" s="13"/>
      <c r="Z145" s="13"/>
      <c r="AA145" s="13"/>
      <c r="AB145" s="13"/>
      <c r="AC145" s="13"/>
      <c r="AD145" s="13"/>
      <c r="AE145" s="13"/>
      <c r="AF145" s="13"/>
      <c r="AG145" s="13"/>
      <c r="AH145" s="13"/>
      <c r="AI145" s="13"/>
      <c r="AJ145" s="13"/>
      <c r="AK145" s="13"/>
      <c r="AL145" s="13"/>
      <c r="AM145" s="13"/>
      <c r="AN145" s="13"/>
      <c r="AO145" s="13"/>
      <c r="AP145" s="13"/>
      <c r="AQ145" s="13"/>
      <c r="AR145" s="13"/>
      <c r="AS145" s="13"/>
    </row>
    <row r="146" spans="1:45" ht="12.75" customHeight="1" x14ac:dyDescent="0.25">
      <c r="A146" s="13"/>
      <c r="B146" s="13"/>
      <c r="C146" s="13"/>
      <c r="D146" s="13"/>
      <c r="E146" s="13"/>
      <c r="F146" s="13"/>
      <c r="G146" s="13"/>
      <c r="H146" s="17"/>
      <c r="I146" s="11"/>
      <c r="J146" s="11"/>
      <c r="K146" s="11"/>
      <c r="L146" s="11"/>
      <c r="O146" s="13"/>
      <c r="P146" s="13"/>
      <c r="Q146" s="13"/>
      <c r="R146" s="13"/>
      <c r="S146" s="13"/>
      <c r="T146" s="13"/>
      <c r="U146" s="13"/>
      <c r="V146" s="13"/>
      <c r="W146" s="13"/>
      <c r="X146" s="13"/>
      <c r="Y146" s="13"/>
      <c r="Z146" s="13"/>
      <c r="AA146" s="13"/>
      <c r="AB146" s="13"/>
      <c r="AC146" s="13"/>
      <c r="AD146" s="13"/>
      <c r="AE146" s="13"/>
      <c r="AF146" s="13"/>
      <c r="AG146" s="13"/>
      <c r="AH146" s="13"/>
      <c r="AI146" s="13"/>
      <c r="AJ146" s="13"/>
      <c r="AK146" s="13"/>
      <c r="AL146" s="13"/>
      <c r="AM146" s="13"/>
      <c r="AN146" s="13"/>
      <c r="AO146" s="13"/>
      <c r="AP146" s="13"/>
      <c r="AQ146" s="13"/>
      <c r="AR146" s="13"/>
      <c r="AS146" s="13"/>
    </row>
    <row r="147" spans="1:45" ht="12.75" customHeight="1" x14ac:dyDescent="0.25">
      <c r="A147" s="13"/>
      <c r="B147" s="13"/>
      <c r="C147" s="13"/>
      <c r="D147" s="13"/>
      <c r="E147" s="13"/>
      <c r="F147" s="13"/>
      <c r="G147" s="13"/>
      <c r="H147" s="17"/>
      <c r="I147" s="11"/>
      <c r="J147" s="11"/>
      <c r="K147" s="11"/>
      <c r="L147" s="11"/>
      <c r="O147" s="13"/>
      <c r="P147" s="13"/>
      <c r="Q147" s="13"/>
      <c r="R147" s="13"/>
      <c r="S147" s="13"/>
      <c r="T147" s="13"/>
      <c r="U147" s="13"/>
      <c r="V147" s="13"/>
      <c r="W147" s="13"/>
      <c r="X147" s="13"/>
      <c r="Y147" s="13"/>
      <c r="Z147" s="13"/>
      <c r="AA147" s="13"/>
      <c r="AB147" s="13"/>
      <c r="AC147" s="13"/>
      <c r="AD147" s="13"/>
      <c r="AE147" s="13"/>
      <c r="AF147" s="13"/>
      <c r="AG147" s="13"/>
      <c r="AH147" s="13"/>
      <c r="AI147" s="13"/>
      <c r="AJ147" s="13"/>
      <c r="AK147" s="13"/>
      <c r="AL147" s="13"/>
      <c r="AM147" s="13"/>
      <c r="AN147" s="13"/>
      <c r="AO147" s="13"/>
      <c r="AP147" s="13"/>
      <c r="AQ147" s="13"/>
      <c r="AR147" s="13"/>
      <c r="AS147" s="13"/>
    </row>
    <row r="148" spans="1:45" ht="12.75" customHeight="1" x14ac:dyDescent="0.25">
      <c r="A148" s="13"/>
      <c r="B148" s="13"/>
      <c r="C148" s="13"/>
      <c r="D148" s="13"/>
      <c r="E148" s="13"/>
      <c r="F148" s="13"/>
      <c r="G148" s="13"/>
      <c r="H148" s="17"/>
      <c r="I148" s="11"/>
      <c r="J148" s="11"/>
      <c r="K148" s="11"/>
      <c r="L148" s="11"/>
      <c r="O148" s="13"/>
      <c r="P148" s="13"/>
      <c r="Q148" s="13"/>
      <c r="R148" s="13"/>
      <c r="S148" s="13"/>
      <c r="T148" s="13"/>
      <c r="U148" s="13"/>
      <c r="V148" s="13"/>
      <c r="W148" s="13"/>
      <c r="X148" s="13"/>
      <c r="Y148" s="13"/>
      <c r="Z148" s="13"/>
      <c r="AA148" s="13"/>
      <c r="AB148" s="13"/>
      <c r="AC148" s="13"/>
      <c r="AD148" s="13"/>
      <c r="AE148" s="13"/>
      <c r="AF148" s="13"/>
      <c r="AG148" s="13"/>
      <c r="AH148" s="13"/>
      <c r="AI148" s="13"/>
      <c r="AJ148" s="13"/>
      <c r="AK148" s="13"/>
      <c r="AL148" s="13"/>
      <c r="AM148" s="13"/>
      <c r="AN148" s="13"/>
      <c r="AO148" s="13"/>
      <c r="AP148" s="13"/>
      <c r="AQ148" s="13"/>
      <c r="AR148" s="13"/>
      <c r="AS148" s="13"/>
    </row>
    <row r="149" spans="1:45" ht="12.75" customHeight="1" x14ac:dyDescent="0.25">
      <c r="A149" s="13"/>
      <c r="B149" s="13"/>
      <c r="C149" s="13"/>
      <c r="D149" s="13"/>
      <c r="E149" s="13"/>
      <c r="F149" s="13"/>
      <c r="G149" s="13"/>
      <c r="H149" s="17"/>
      <c r="I149" s="11"/>
      <c r="J149" s="11"/>
      <c r="K149" s="11"/>
      <c r="L149" s="11"/>
      <c r="O149" s="13"/>
      <c r="P149" s="13"/>
      <c r="Q149" s="13"/>
      <c r="R149" s="13"/>
      <c r="S149" s="13"/>
      <c r="T149" s="13"/>
      <c r="U149" s="13"/>
      <c r="V149" s="13"/>
      <c r="W149" s="13"/>
      <c r="X149" s="13"/>
      <c r="Y149" s="13"/>
      <c r="Z149" s="13"/>
      <c r="AA149" s="13"/>
      <c r="AB149" s="13"/>
      <c r="AC149" s="13"/>
      <c r="AD149" s="13"/>
      <c r="AE149" s="13"/>
      <c r="AF149" s="13"/>
      <c r="AG149" s="13"/>
      <c r="AH149" s="13"/>
      <c r="AI149" s="13"/>
      <c r="AJ149" s="13"/>
      <c r="AK149" s="13"/>
      <c r="AL149" s="13"/>
      <c r="AM149" s="13"/>
      <c r="AN149" s="13"/>
      <c r="AO149" s="13"/>
      <c r="AP149" s="13"/>
      <c r="AQ149" s="13"/>
      <c r="AR149" s="13"/>
      <c r="AS149" s="13"/>
    </row>
    <row r="150" spans="1:45" ht="12.75" customHeight="1" x14ac:dyDescent="0.25">
      <c r="A150" s="13"/>
      <c r="B150" s="13"/>
      <c r="C150" s="13"/>
      <c r="D150" s="13"/>
      <c r="E150" s="13"/>
      <c r="F150" s="13"/>
      <c r="G150" s="13"/>
      <c r="H150" s="17"/>
      <c r="I150" s="11"/>
      <c r="J150" s="11"/>
      <c r="K150" s="11"/>
      <c r="L150" s="11"/>
      <c r="O150" s="13"/>
      <c r="P150" s="13"/>
      <c r="Q150" s="13"/>
      <c r="R150" s="13"/>
      <c r="S150" s="13"/>
      <c r="T150" s="13"/>
      <c r="U150" s="13"/>
      <c r="V150" s="13"/>
      <c r="W150" s="13"/>
      <c r="X150" s="13"/>
      <c r="Y150" s="13"/>
      <c r="Z150" s="13"/>
      <c r="AA150" s="13"/>
      <c r="AB150" s="13"/>
      <c r="AC150" s="13"/>
      <c r="AD150" s="13"/>
      <c r="AE150" s="13"/>
      <c r="AF150" s="13"/>
      <c r="AG150" s="13"/>
      <c r="AH150" s="13"/>
      <c r="AI150" s="13"/>
      <c r="AJ150" s="13"/>
      <c r="AK150" s="13"/>
      <c r="AL150" s="13"/>
      <c r="AM150" s="13"/>
      <c r="AN150" s="13"/>
      <c r="AO150" s="13"/>
      <c r="AP150" s="13"/>
      <c r="AQ150" s="13"/>
      <c r="AR150" s="13"/>
      <c r="AS150" s="13"/>
    </row>
    <row r="151" spans="1:45" ht="12.75" customHeight="1" x14ac:dyDescent="0.25">
      <c r="A151" s="13"/>
      <c r="B151" s="13"/>
      <c r="C151" s="13"/>
      <c r="D151" s="13"/>
      <c r="E151" s="13"/>
      <c r="F151" s="13"/>
      <c r="G151" s="13"/>
      <c r="H151" s="17"/>
      <c r="I151" s="11"/>
      <c r="J151" s="11"/>
      <c r="K151" s="11"/>
      <c r="L151" s="11"/>
      <c r="O151" s="13"/>
      <c r="P151" s="13"/>
      <c r="Q151" s="13"/>
      <c r="R151" s="13"/>
      <c r="S151" s="13"/>
      <c r="T151" s="13"/>
      <c r="U151" s="13"/>
      <c r="V151" s="13"/>
      <c r="W151" s="13"/>
      <c r="X151" s="13"/>
      <c r="Y151" s="13"/>
      <c r="Z151" s="13"/>
      <c r="AA151" s="13"/>
      <c r="AB151" s="13"/>
      <c r="AC151" s="13"/>
      <c r="AD151" s="13"/>
      <c r="AE151" s="13"/>
      <c r="AF151" s="13"/>
      <c r="AG151" s="13"/>
      <c r="AH151" s="13"/>
      <c r="AI151" s="13"/>
      <c r="AJ151" s="13"/>
      <c r="AK151" s="13"/>
      <c r="AL151" s="13"/>
      <c r="AM151" s="13"/>
      <c r="AN151" s="13"/>
      <c r="AO151" s="13"/>
      <c r="AP151" s="13"/>
      <c r="AQ151" s="13"/>
      <c r="AR151" s="13"/>
      <c r="AS151" s="13"/>
    </row>
    <row r="152" spans="1:45" ht="12.75" customHeight="1" x14ac:dyDescent="0.25">
      <c r="A152" s="13"/>
      <c r="B152" s="13"/>
      <c r="C152" s="13"/>
      <c r="D152" s="13"/>
      <c r="E152" s="13"/>
      <c r="F152" s="13"/>
      <c r="G152" s="13"/>
      <c r="H152" s="17"/>
      <c r="I152" s="11"/>
      <c r="J152" s="11"/>
      <c r="K152" s="11"/>
      <c r="L152" s="11"/>
      <c r="O152" s="13"/>
      <c r="P152" s="13"/>
      <c r="Q152" s="13"/>
      <c r="R152" s="13"/>
      <c r="S152" s="13"/>
      <c r="T152" s="13"/>
      <c r="U152" s="13"/>
      <c r="V152" s="13"/>
      <c r="W152" s="13"/>
      <c r="X152" s="13"/>
      <c r="Y152" s="13"/>
      <c r="Z152" s="13"/>
      <c r="AA152" s="13"/>
      <c r="AB152" s="13"/>
      <c r="AC152" s="13"/>
      <c r="AD152" s="13"/>
      <c r="AE152" s="13"/>
      <c r="AF152" s="13"/>
      <c r="AG152" s="13"/>
      <c r="AH152" s="13"/>
      <c r="AI152" s="13"/>
      <c r="AJ152" s="13"/>
      <c r="AK152" s="13"/>
      <c r="AL152" s="13"/>
      <c r="AM152" s="13"/>
      <c r="AN152" s="13"/>
      <c r="AO152" s="13"/>
      <c r="AP152" s="13"/>
      <c r="AQ152" s="13"/>
      <c r="AR152" s="13"/>
      <c r="AS152" s="13"/>
    </row>
    <row r="153" spans="1:45" ht="12.75" customHeight="1" x14ac:dyDescent="0.25">
      <c r="A153" s="13"/>
      <c r="B153" s="13"/>
      <c r="C153" s="13"/>
      <c r="D153" s="13"/>
      <c r="E153" s="13"/>
      <c r="F153" s="13"/>
      <c r="G153" s="13"/>
      <c r="H153" s="17"/>
      <c r="I153" s="11"/>
      <c r="J153" s="11"/>
      <c r="K153" s="11"/>
      <c r="L153" s="11"/>
      <c r="O153" s="13"/>
      <c r="P153" s="13"/>
      <c r="Q153" s="13"/>
      <c r="R153" s="13"/>
      <c r="S153" s="13"/>
      <c r="T153" s="13"/>
      <c r="U153" s="13"/>
      <c r="V153" s="13"/>
      <c r="W153" s="13"/>
      <c r="X153" s="13"/>
      <c r="Y153" s="13"/>
      <c r="Z153" s="13"/>
      <c r="AA153" s="13"/>
      <c r="AB153" s="13"/>
      <c r="AC153" s="13"/>
      <c r="AD153" s="13"/>
      <c r="AE153" s="13"/>
      <c r="AF153" s="13"/>
      <c r="AG153" s="13"/>
      <c r="AH153" s="13"/>
      <c r="AI153" s="13"/>
      <c r="AJ153" s="13"/>
      <c r="AK153" s="13"/>
      <c r="AL153" s="13"/>
      <c r="AM153" s="13"/>
      <c r="AN153" s="13"/>
      <c r="AO153" s="13"/>
      <c r="AP153" s="13"/>
      <c r="AQ153" s="13"/>
      <c r="AR153" s="13"/>
      <c r="AS153" s="13"/>
    </row>
    <row r="154" spans="1:45" ht="12.75" customHeight="1" x14ac:dyDescent="0.25">
      <c r="A154" s="13"/>
      <c r="B154" s="13"/>
      <c r="C154" s="13"/>
      <c r="D154" s="13"/>
      <c r="E154" s="13"/>
      <c r="F154" s="13"/>
      <c r="G154" s="13"/>
      <c r="H154" s="17"/>
      <c r="I154" s="11"/>
      <c r="J154" s="11"/>
      <c r="K154" s="11"/>
      <c r="L154" s="11"/>
      <c r="O154" s="13"/>
      <c r="P154" s="13"/>
      <c r="Q154" s="13"/>
      <c r="R154" s="13"/>
      <c r="S154" s="13"/>
      <c r="T154" s="13"/>
      <c r="U154" s="13"/>
      <c r="V154" s="13"/>
      <c r="W154" s="13"/>
      <c r="X154" s="13"/>
      <c r="Y154" s="13"/>
      <c r="Z154" s="13"/>
      <c r="AA154" s="13"/>
      <c r="AB154" s="13"/>
      <c r="AC154" s="13"/>
      <c r="AD154" s="13"/>
      <c r="AE154" s="13"/>
      <c r="AF154" s="13"/>
      <c r="AG154" s="13"/>
      <c r="AH154" s="13"/>
      <c r="AI154" s="13"/>
      <c r="AJ154" s="13"/>
      <c r="AK154" s="13"/>
      <c r="AL154" s="13"/>
      <c r="AM154" s="13"/>
      <c r="AN154" s="13"/>
      <c r="AO154" s="13"/>
      <c r="AP154" s="13"/>
      <c r="AQ154" s="13"/>
      <c r="AR154" s="13"/>
      <c r="AS154" s="13"/>
    </row>
    <row r="155" spans="1:45" ht="12.75" customHeight="1" x14ac:dyDescent="0.25">
      <c r="A155" s="13"/>
      <c r="B155" s="13"/>
      <c r="C155" s="13"/>
      <c r="D155" s="13"/>
      <c r="E155" s="13"/>
      <c r="F155" s="13"/>
      <c r="G155" s="13"/>
      <c r="H155" s="17"/>
      <c r="I155" s="11"/>
      <c r="J155" s="11"/>
      <c r="K155" s="11"/>
      <c r="L155" s="11"/>
      <c r="O155" s="13"/>
      <c r="P155" s="13"/>
      <c r="Q155" s="13"/>
      <c r="R155" s="13"/>
      <c r="S155" s="13"/>
      <c r="T155" s="13"/>
      <c r="U155" s="13"/>
      <c r="V155" s="13"/>
      <c r="W155" s="13"/>
      <c r="X155" s="13"/>
      <c r="Y155" s="13"/>
      <c r="Z155" s="13"/>
      <c r="AA155" s="13"/>
      <c r="AB155" s="13"/>
      <c r="AC155" s="13"/>
      <c r="AD155" s="13"/>
      <c r="AE155" s="13"/>
      <c r="AF155" s="13"/>
      <c r="AG155" s="13"/>
      <c r="AH155" s="13"/>
      <c r="AI155" s="13"/>
      <c r="AJ155" s="13"/>
      <c r="AK155" s="13"/>
      <c r="AL155" s="13"/>
      <c r="AM155" s="13"/>
      <c r="AN155" s="13"/>
      <c r="AO155" s="13"/>
      <c r="AP155" s="13"/>
      <c r="AQ155" s="13"/>
      <c r="AR155" s="13"/>
      <c r="AS155" s="13"/>
    </row>
    <row r="156" spans="1:45" ht="12.75" customHeight="1" x14ac:dyDescent="0.25">
      <c r="A156" s="13"/>
      <c r="B156" s="13"/>
      <c r="C156" s="13"/>
      <c r="D156" s="13"/>
      <c r="E156" s="13"/>
      <c r="F156" s="13"/>
      <c r="G156" s="13"/>
      <c r="H156" s="17"/>
      <c r="I156" s="11"/>
      <c r="J156" s="11"/>
      <c r="K156" s="11"/>
      <c r="L156" s="11"/>
      <c r="O156" s="13"/>
      <c r="P156" s="13"/>
      <c r="Q156" s="13"/>
      <c r="R156" s="13"/>
      <c r="S156" s="13"/>
      <c r="T156" s="13"/>
      <c r="U156" s="13"/>
      <c r="V156" s="13"/>
      <c r="W156" s="13"/>
      <c r="X156" s="13"/>
      <c r="Y156" s="13"/>
      <c r="Z156" s="13"/>
      <c r="AA156" s="13"/>
      <c r="AB156" s="13"/>
      <c r="AC156" s="13"/>
      <c r="AD156" s="13"/>
      <c r="AE156" s="13"/>
      <c r="AF156" s="13"/>
      <c r="AG156" s="13"/>
      <c r="AH156" s="13"/>
      <c r="AI156" s="13"/>
      <c r="AJ156" s="13"/>
      <c r="AK156" s="13"/>
      <c r="AL156" s="13"/>
      <c r="AM156" s="13"/>
      <c r="AN156" s="13"/>
      <c r="AO156" s="13"/>
      <c r="AP156" s="13"/>
      <c r="AQ156" s="13"/>
      <c r="AR156" s="13"/>
      <c r="AS156" s="13"/>
    </row>
    <row r="157" spans="1:45" ht="12.75" customHeight="1" x14ac:dyDescent="0.25">
      <c r="A157" s="13"/>
      <c r="B157" s="13"/>
      <c r="C157" s="13"/>
      <c r="D157" s="13"/>
      <c r="E157" s="13"/>
      <c r="F157" s="13"/>
      <c r="G157" s="13"/>
      <c r="H157" s="17"/>
      <c r="I157" s="11"/>
      <c r="J157" s="11"/>
      <c r="K157" s="11"/>
      <c r="L157" s="11"/>
      <c r="O157" s="13"/>
      <c r="P157" s="13"/>
      <c r="Q157" s="13"/>
      <c r="R157" s="13"/>
      <c r="S157" s="13"/>
      <c r="T157" s="13"/>
      <c r="U157" s="13"/>
      <c r="V157" s="13"/>
      <c r="W157" s="13"/>
      <c r="X157" s="13"/>
      <c r="Y157" s="13"/>
      <c r="Z157" s="13"/>
      <c r="AA157" s="13"/>
      <c r="AB157" s="13"/>
      <c r="AC157" s="13"/>
      <c r="AD157" s="13"/>
      <c r="AE157" s="13"/>
      <c r="AF157" s="13"/>
      <c r="AG157" s="13"/>
      <c r="AH157" s="13"/>
      <c r="AI157" s="13"/>
      <c r="AJ157" s="13"/>
      <c r="AK157" s="13"/>
      <c r="AL157" s="13"/>
      <c r="AM157" s="13"/>
      <c r="AN157" s="13"/>
      <c r="AO157" s="13"/>
      <c r="AP157" s="13"/>
      <c r="AQ157" s="13"/>
      <c r="AR157" s="13"/>
      <c r="AS157" s="13"/>
    </row>
    <row r="158" spans="1:45" ht="12.75" customHeight="1" x14ac:dyDescent="0.25">
      <c r="A158" s="13"/>
      <c r="B158" s="13"/>
      <c r="C158" s="13"/>
      <c r="D158" s="13"/>
      <c r="E158" s="13"/>
      <c r="F158" s="13"/>
      <c r="G158" s="13"/>
      <c r="H158" s="17"/>
      <c r="I158" s="11"/>
      <c r="J158" s="11"/>
      <c r="K158" s="11"/>
      <c r="L158" s="11"/>
      <c r="O158" s="13"/>
      <c r="P158" s="13"/>
      <c r="Q158" s="13"/>
      <c r="R158" s="13"/>
      <c r="S158" s="13"/>
      <c r="T158" s="13"/>
      <c r="U158" s="13"/>
      <c r="V158" s="13"/>
      <c r="W158" s="13"/>
      <c r="X158" s="13"/>
      <c r="Y158" s="13"/>
      <c r="Z158" s="13"/>
      <c r="AA158" s="13"/>
      <c r="AB158" s="13"/>
      <c r="AC158" s="13"/>
      <c r="AD158" s="13"/>
      <c r="AE158" s="13"/>
      <c r="AF158" s="13"/>
      <c r="AG158" s="13"/>
      <c r="AH158" s="13"/>
      <c r="AI158" s="13"/>
      <c r="AJ158" s="13"/>
      <c r="AK158" s="13"/>
      <c r="AL158" s="13"/>
      <c r="AM158" s="13"/>
      <c r="AN158" s="13"/>
      <c r="AO158" s="13"/>
      <c r="AP158" s="13"/>
      <c r="AQ158" s="13"/>
      <c r="AR158" s="13"/>
      <c r="AS158" s="13"/>
    </row>
    <row r="159" spans="1:45" ht="12.75" customHeight="1" x14ac:dyDescent="0.25">
      <c r="A159" s="13"/>
      <c r="B159" s="13"/>
      <c r="C159" s="13"/>
      <c r="D159" s="13"/>
      <c r="E159" s="13"/>
      <c r="F159" s="13"/>
      <c r="G159" s="13"/>
      <c r="H159" s="17"/>
      <c r="I159" s="11"/>
      <c r="J159" s="11"/>
      <c r="K159" s="11"/>
      <c r="L159" s="11"/>
      <c r="O159" s="13"/>
      <c r="P159" s="13"/>
      <c r="Q159" s="13"/>
      <c r="R159" s="13"/>
      <c r="S159" s="13"/>
      <c r="T159" s="13"/>
      <c r="U159" s="13"/>
      <c r="V159" s="13"/>
      <c r="W159" s="13"/>
      <c r="X159" s="13"/>
      <c r="Y159" s="13"/>
      <c r="Z159" s="13"/>
      <c r="AA159" s="13"/>
      <c r="AB159" s="13"/>
      <c r="AC159" s="13"/>
      <c r="AD159" s="13"/>
      <c r="AE159" s="13"/>
      <c r="AF159" s="13"/>
      <c r="AG159" s="13"/>
      <c r="AH159" s="13"/>
      <c r="AI159" s="13"/>
      <c r="AJ159" s="13"/>
      <c r="AK159" s="13"/>
      <c r="AL159" s="13"/>
      <c r="AM159" s="13"/>
      <c r="AN159" s="13"/>
      <c r="AO159" s="13"/>
      <c r="AP159" s="13"/>
      <c r="AQ159" s="13"/>
      <c r="AR159" s="13"/>
      <c r="AS159" s="13"/>
    </row>
    <row r="160" spans="1:45" ht="12.75" customHeight="1" x14ac:dyDescent="0.25">
      <c r="A160" s="13"/>
      <c r="B160" s="13"/>
      <c r="C160" s="13"/>
      <c r="D160" s="13"/>
      <c r="E160" s="13"/>
      <c r="F160" s="13"/>
      <c r="G160" s="13"/>
      <c r="H160" s="17"/>
      <c r="I160" s="11"/>
      <c r="J160" s="11"/>
      <c r="K160" s="11"/>
      <c r="L160" s="11"/>
      <c r="O160" s="13"/>
      <c r="P160" s="13"/>
      <c r="Q160" s="13"/>
      <c r="R160" s="13"/>
      <c r="S160" s="13"/>
      <c r="T160" s="13"/>
      <c r="U160" s="13"/>
      <c r="V160" s="13"/>
      <c r="W160" s="13"/>
      <c r="X160" s="13"/>
      <c r="Y160" s="13"/>
      <c r="Z160" s="13"/>
      <c r="AA160" s="13"/>
      <c r="AB160" s="13"/>
      <c r="AC160" s="13"/>
      <c r="AD160" s="13"/>
      <c r="AE160" s="13"/>
      <c r="AF160" s="13"/>
      <c r="AG160" s="13"/>
      <c r="AH160" s="13"/>
      <c r="AI160" s="13"/>
      <c r="AJ160" s="13"/>
      <c r="AK160" s="13"/>
      <c r="AL160" s="13"/>
      <c r="AM160" s="13"/>
      <c r="AN160" s="13"/>
      <c r="AO160" s="13"/>
      <c r="AP160" s="13"/>
      <c r="AQ160" s="13"/>
      <c r="AR160" s="13"/>
      <c r="AS160" s="13"/>
    </row>
    <row r="161" spans="1:45" ht="12.75" customHeight="1" x14ac:dyDescent="0.25">
      <c r="A161" s="13"/>
      <c r="B161" s="13"/>
      <c r="C161" s="13"/>
      <c r="D161" s="13"/>
      <c r="E161" s="13"/>
      <c r="F161" s="13"/>
      <c r="G161" s="13"/>
      <c r="H161" s="17"/>
      <c r="I161" s="11"/>
      <c r="J161" s="11"/>
      <c r="K161" s="11"/>
      <c r="L161" s="11"/>
      <c r="O161" s="13"/>
      <c r="P161" s="13"/>
      <c r="Q161" s="13"/>
      <c r="R161" s="13"/>
      <c r="S161" s="13"/>
      <c r="T161" s="13"/>
      <c r="U161" s="13"/>
      <c r="V161" s="13"/>
      <c r="W161" s="13"/>
      <c r="X161" s="13"/>
      <c r="Y161" s="13"/>
      <c r="Z161" s="13"/>
      <c r="AA161" s="13"/>
      <c r="AB161" s="13"/>
      <c r="AC161" s="13"/>
      <c r="AD161" s="13"/>
      <c r="AE161" s="13"/>
      <c r="AF161" s="13"/>
      <c r="AG161" s="13"/>
      <c r="AH161" s="13"/>
      <c r="AI161" s="13"/>
      <c r="AJ161" s="13"/>
      <c r="AK161" s="13"/>
      <c r="AL161" s="13"/>
      <c r="AM161" s="13"/>
      <c r="AN161" s="13"/>
      <c r="AO161" s="13"/>
      <c r="AP161" s="13"/>
      <c r="AQ161" s="13"/>
      <c r="AR161" s="13"/>
      <c r="AS161" s="13"/>
    </row>
    <row r="162" spans="1:45" ht="12.75" customHeight="1" x14ac:dyDescent="0.25">
      <c r="A162" s="13"/>
      <c r="B162" s="13"/>
      <c r="C162" s="13"/>
      <c r="D162" s="13"/>
      <c r="E162" s="13"/>
      <c r="F162" s="13"/>
      <c r="G162" s="13"/>
      <c r="H162" s="17"/>
      <c r="I162" s="11"/>
      <c r="J162" s="11"/>
      <c r="K162" s="11"/>
      <c r="L162" s="11"/>
      <c r="O162" s="13"/>
      <c r="P162" s="13"/>
      <c r="Q162" s="13"/>
      <c r="R162" s="13"/>
      <c r="S162" s="13"/>
      <c r="T162" s="13"/>
      <c r="U162" s="13"/>
      <c r="V162" s="13"/>
      <c r="W162" s="13"/>
      <c r="X162" s="13"/>
      <c r="Y162" s="13"/>
      <c r="Z162" s="13"/>
      <c r="AA162" s="13"/>
      <c r="AB162" s="13"/>
      <c r="AC162" s="13"/>
      <c r="AD162" s="13"/>
      <c r="AE162" s="13"/>
      <c r="AF162" s="13"/>
      <c r="AG162" s="13"/>
      <c r="AH162" s="13"/>
      <c r="AI162" s="13"/>
      <c r="AJ162" s="13"/>
      <c r="AK162" s="13"/>
      <c r="AL162" s="13"/>
      <c r="AM162" s="13"/>
      <c r="AN162" s="13"/>
      <c r="AO162" s="13"/>
      <c r="AP162" s="13"/>
      <c r="AQ162" s="13"/>
      <c r="AR162" s="13"/>
      <c r="AS162" s="13"/>
    </row>
    <row r="163" spans="1:45" ht="12.75" customHeight="1" x14ac:dyDescent="0.25">
      <c r="A163" s="13"/>
      <c r="B163" s="13"/>
      <c r="C163" s="13"/>
      <c r="D163" s="13"/>
      <c r="E163" s="13"/>
      <c r="F163" s="13"/>
      <c r="G163" s="13"/>
      <c r="H163" s="17"/>
      <c r="I163" s="11"/>
      <c r="J163" s="11"/>
      <c r="K163" s="11"/>
      <c r="L163" s="11"/>
      <c r="O163" s="13"/>
      <c r="P163" s="13"/>
      <c r="Q163" s="13"/>
      <c r="R163" s="13"/>
      <c r="S163" s="13"/>
      <c r="T163" s="13"/>
      <c r="U163" s="13"/>
      <c r="V163" s="13"/>
      <c r="W163" s="13"/>
      <c r="X163" s="13"/>
      <c r="Y163" s="13"/>
      <c r="Z163" s="13"/>
      <c r="AA163" s="13"/>
      <c r="AB163" s="13"/>
      <c r="AC163" s="13"/>
      <c r="AD163" s="13"/>
      <c r="AE163" s="13"/>
      <c r="AF163" s="13"/>
      <c r="AG163" s="13"/>
      <c r="AH163" s="13"/>
      <c r="AI163" s="13"/>
      <c r="AJ163" s="13"/>
      <c r="AK163" s="13"/>
      <c r="AL163" s="13"/>
      <c r="AM163" s="13"/>
      <c r="AN163" s="13"/>
      <c r="AO163" s="13"/>
      <c r="AP163" s="13"/>
      <c r="AQ163" s="13"/>
      <c r="AR163" s="13"/>
      <c r="AS163" s="13"/>
    </row>
    <row r="164" spans="1:45" ht="12.75" customHeight="1" x14ac:dyDescent="0.25">
      <c r="A164" s="13"/>
      <c r="B164" s="13"/>
      <c r="C164" s="13"/>
      <c r="D164" s="13"/>
      <c r="E164" s="13"/>
      <c r="F164" s="13"/>
      <c r="G164" s="13"/>
      <c r="H164" s="17"/>
      <c r="I164" s="11"/>
      <c r="J164" s="11"/>
      <c r="K164" s="11"/>
      <c r="L164" s="11"/>
      <c r="O164" s="13"/>
      <c r="P164" s="13"/>
      <c r="Q164" s="13"/>
      <c r="R164" s="13"/>
      <c r="S164" s="13"/>
      <c r="T164" s="13"/>
      <c r="U164" s="13"/>
      <c r="V164" s="13"/>
      <c r="W164" s="13"/>
      <c r="X164" s="13"/>
      <c r="Y164" s="13"/>
      <c r="Z164" s="13"/>
      <c r="AA164" s="13"/>
      <c r="AB164" s="13"/>
      <c r="AC164" s="13"/>
      <c r="AD164" s="13"/>
      <c r="AE164" s="13"/>
      <c r="AF164" s="13"/>
      <c r="AG164" s="13"/>
      <c r="AH164" s="13"/>
      <c r="AI164" s="13"/>
      <c r="AJ164" s="13"/>
      <c r="AK164" s="13"/>
      <c r="AL164" s="13"/>
      <c r="AM164" s="13"/>
      <c r="AN164" s="13"/>
      <c r="AO164" s="13"/>
      <c r="AP164" s="13"/>
      <c r="AQ164" s="13"/>
      <c r="AR164" s="13"/>
      <c r="AS164" s="13"/>
    </row>
    <row r="165" spans="1:45" ht="12.75" customHeight="1" x14ac:dyDescent="0.25">
      <c r="A165" s="13"/>
      <c r="B165" s="13"/>
      <c r="C165" s="13"/>
      <c r="D165" s="13"/>
      <c r="E165" s="13"/>
      <c r="F165" s="13"/>
      <c r="G165" s="13"/>
      <c r="H165" s="17"/>
      <c r="I165" s="11"/>
      <c r="J165" s="11"/>
      <c r="K165" s="11"/>
      <c r="L165" s="11"/>
      <c r="O165" s="13"/>
      <c r="P165" s="13"/>
      <c r="Q165" s="13"/>
      <c r="R165" s="13"/>
      <c r="S165" s="13"/>
      <c r="T165" s="13"/>
      <c r="U165" s="13"/>
      <c r="V165" s="13"/>
      <c r="W165" s="13"/>
      <c r="X165" s="13"/>
      <c r="Y165" s="13"/>
      <c r="Z165" s="13"/>
      <c r="AA165" s="13"/>
      <c r="AB165" s="13"/>
      <c r="AC165" s="13"/>
      <c r="AD165" s="13"/>
      <c r="AE165" s="13"/>
      <c r="AF165" s="13"/>
      <c r="AG165" s="13"/>
      <c r="AH165" s="13"/>
      <c r="AI165" s="13"/>
      <c r="AJ165" s="13"/>
      <c r="AK165" s="13"/>
      <c r="AL165" s="13"/>
      <c r="AM165" s="13"/>
      <c r="AN165" s="13"/>
      <c r="AO165" s="13"/>
      <c r="AP165" s="13"/>
      <c r="AQ165" s="13"/>
      <c r="AR165" s="13"/>
      <c r="AS165" s="13"/>
    </row>
    <row r="166" spans="1:45" ht="12.75" customHeight="1" x14ac:dyDescent="0.25">
      <c r="A166" s="13"/>
      <c r="B166" s="13"/>
      <c r="C166" s="13"/>
      <c r="D166" s="13"/>
      <c r="E166" s="13"/>
      <c r="F166" s="13"/>
      <c r="G166" s="13"/>
      <c r="H166" s="17"/>
      <c r="I166" s="11"/>
      <c r="J166" s="11"/>
      <c r="K166" s="11"/>
      <c r="L166" s="11"/>
      <c r="O166" s="13"/>
      <c r="P166" s="13"/>
      <c r="Q166" s="13"/>
      <c r="R166" s="13"/>
      <c r="S166" s="13"/>
      <c r="T166" s="13"/>
      <c r="U166" s="13"/>
      <c r="V166" s="13"/>
      <c r="W166" s="13"/>
      <c r="X166" s="13"/>
      <c r="Y166" s="13"/>
      <c r="Z166" s="13"/>
      <c r="AA166" s="13"/>
      <c r="AB166" s="13"/>
      <c r="AC166" s="13"/>
      <c r="AD166" s="13"/>
      <c r="AE166" s="13"/>
      <c r="AF166" s="13"/>
      <c r="AG166" s="13"/>
      <c r="AH166" s="13"/>
      <c r="AI166" s="13"/>
      <c r="AJ166" s="13"/>
      <c r="AK166" s="13"/>
      <c r="AL166" s="13"/>
      <c r="AM166" s="13"/>
      <c r="AN166" s="13"/>
      <c r="AO166" s="13"/>
      <c r="AP166" s="13"/>
      <c r="AQ166" s="13"/>
      <c r="AR166" s="13"/>
      <c r="AS166" s="13"/>
    </row>
    <row r="167" spans="1:45" ht="12.75" customHeight="1" x14ac:dyDescent="0.25">
      <c r="A167" s="13"/>
      <c r="B167" s="13"/>
      <c r="C167" s="13"/>
      <c r="D167" s="13"/>
      <c r="E167" s="13"/>
      <c r="F167" s="13"/>
      <c r="G167" s="13"/>
      <c r="H167" s="17"/>
      <c r="I167" s="11"/>
      <c r="J167" s="11"/>
      <c r="K167" s="11"/>
      <c r="L167" s="11"/>
      <c r="O167" s="13"/>
      <c r="P167" s="13"/>
      <c r="Q167" s="13"/>
      <c r="R167" s="13"/>
      <c r="S167" s="13"/>
      <c r="T167" s="13"/>
      <c r="U167" s="13"/>
      <c r="V167" s="13"/>
      <c r="W167" s="13"/>
      <c r="X167" s="13"/>
      <c r="Y167" s="13"/>
      <c r="Z167" s="13"/>
      <c r="AA167" s="13"/>
      <c r="AB167" s="13"/>
      <c r="AC167" s="13"/>
      <c r="AD167" s="13"/>
      <c r="AE167" s="13"/>
      <c r="AF167" s="13"/>
      <c r="AG167" s="13"/>
      <c r="AH167" s="13"/>
      <c r="AI167" s="13"/>
      <c r="AJ167" s="13"/>
      <c r="AK167" s="13"/>
      <c r="AL167" s="13"/>
      <c r="AM167" s="13"/>
      <c r="AN167" s="13"/>
      <c r="AO167" s="13"/>
      <c r="AP167" s="13"/>
      <c r="AQ167" s="13"/>
      <c r="AR167" s="13"/>
      <c r="AS167" s="13"/>
    </row>
    <row r="168" spans="1:45" ht="12.75" customHeight="1" x14ac:dyDescent="0.25">
      <c r="A168" s="13"/>
      <c r="B168" s="13"/>
      <c r="C168" s="13"/>
      <c r="D168" s="13"/>
      <c r="E168" s="13"/>
      <c r="F168" s="13"/>
      <c r="G168" s="13"/>
      <c r="H168" s="17"/>
      <c r="I168" s="11"/>
      <c r="J168" s="11"/>
      <c r="K168" s="11"/>
      <c r="L168" s="11"/>
      <c r="O168" s="13"/>
      <c r="P168" s="13"/>
      <c r="Q168" s="13"/>
      <c r="R168" s="13"/>
      <c r="S168" s="13"/>
      <c r="T168" s="13"/>
      <c r="U168" s="13"/>
      <c r="V168" s="13"/>
      <c r="W168" s="13"/>
      <c r="X168" s="13"/>
      <c r="Y168" s="13"/>
      <c r="Z168" s="13"/>
      <c r="AA168" s="13"/>
      <c r="AB168" s="13"/>
      <c r="AC168" s="13"/>
      <c r="AD168" s="13"/>
      <c r="AE168" s="13"/>
      <c r="AF168" s="13"/>
      <c r="AG168" s="13"/>
      <c r="AH168" s="13"/>
      <c r="AI168" s="13"/>
      <c r="AJ168" s="13"/>
      <c r="AK168" s="13"/>
      <c r="AL168" s="13"/>
      <c r="AM168" s="13"/>
      <c r="AN168" s="13"/>
      <c r="AO168" s="13"/>
      <c r="AP168" s="13"/>
      <c r="AQ168" s="13"/>
      <c r="AR168" s="13"/>
      <c r="AS168" s="13"/>
    </row>
    <row r="169" spans="1:45" ht="12.75" customHeight="1" x14ac:dyDescent="0.25">
      <c r="A169" s="13"/>
      <c r="B169" s="13"/>
      <c r="C169" s="13"/>
      <c r="D169" s="13"/>
      <c r="E169" s="13"/>
      <c r="F169" s="13"/>
      <c r="G169" s="13"/>
      <c r="H169" s="17"/>
      <c r="I169" s="11"/>
      <c r="J169" s="11"/>
      <c r="K169" s="11"/>
      <c r="L169" s="11"/>
      <c r="O169" s="13"/>
      <c r="P169" s="13"/>
      <c r="Q169" s="13"/>
      <c r="R169" s="13"/>
      <c r="S169" s="13"/>
      <c r="T169" s="13"/>
      <c r="U169" s="13"/>
      <c r="V169" s="13"/>
      <c r="W169" s="13"/>
      <c r="X169" s="13"/>
      <c r="Y169" s="13"/>
      <c r="Z169" s="13"/>
      <c r="AA169" s="13"/>
      <c r="AB169" s="13"/>
      <c r="AC169" s="13"/>
      <c r="AD169" s="13"/>
      <c r="AE169" s="13"/>
      <c r="AF169" s="13"/>
      <c r="AG169" s="13"/>
      <c r="AH169" s="13"/>
      <c r="AI169" s="13"/>
      <c r="AJ169" s="13"/>
      <c r="AK169" s="13"/>
      <c r="AL169" s="13"/>
      <c r="AM169" s="13"/>
      <c r="AN169" s="13"/>
      <c r="AO169" s="13"/>
      <c r="AP169" s="13"/>
      <c r="AQ169" s="13"/>
      <c r="AR169" s="13"/>
      <c r="AS169" s="13"/>
    </row>
    <row r="170" spans="1:45" ht="12.75" customHeight="1" x14ac:dyDescent="0.25">
      <c r="A170" s="13"/>
      <c r="B170" s="13"/>
      <c r="C170" s="13"/>
      <c r="D170" s="13"/>
      <c r="E170" s="13"/>
      <c r="F170" s="13"/>
      <c r="G170" s="13"/>
      <c r="H170" s="17"/>
      <c r="I170" s="11"/>
      <c r="J170" s="11"/>
      <c r="K170" s="11"/>
      <c r="L170" s="11"/>
      <c r="O170" s="13"/>
      <c r="P170" s="13"/>
      <c r="Q170" s="13"/>
      <c r="R170" s="13"/>
      <c r="S170" s="13"/>
      <c r="T170" s="13"/>
      <c r="U170" s="13"/>
      <c r="V170" s="13"/>
      <c r="W170" s="13"/>
      <c r="X170" s="13"/>
      <c r="Y170" s="13"/>
      <c r="Z170" s="13"/>
      <c r="AA170" s="13"/>
      <c r="AB170" s="13"/>
      <c r="AC170" s="13"/>
      <c r="AD170" s="13"/>
      <c r="AE170" s="13"/>
      <c r="AF170" s="13"/>
      <c r="AG170" s="13"/>
      <c r="AH170" s="13"/>
      <c r="AI170" s="13"/>
      <c r="AJ170" s="13"/>
      <c r="AK170" s="13"/>
      <c r="AL170" s="13"/>
      <c r="AM170" s="13"/>
      <c r="AN170" s="13"/>
      <c r="AO170" s="13"/>
      <c r="AP170" s="13"/>
      <c r="AQ170" s="13"/>
      <c r="AR170" s="13"/>
      <c r="AS170" s="13"/>
    </row>
    <row r="171" spans="1:45" ht="12.75" customHeight="1" x14ac:dyDescent="0.25">
      <c r="A171" s="13"/>
      <c r="B171" s="13"/>
      <c r="C171" s="13"/>
      <c r="D171" s="13"/>
      <c r="E171" s="13"/>
      <c r="F171" s="13"/>
      <c r="G171" s="13"/>
      <c r="H171" s="17"/>
      <c r="I171" s="11"/>
      <c r="J171" s="11"/>
      <c r="K171" s="11"/>
      <c r="L171" s="11"/>
      <c r="O171" s="13"/>
      <c r="P171" s="13"/>
      <c r="Q171" s="13"/>
      <c r="R171" s="13"/>
      <c r="S171" s="13"/>
      <c r="T171" s="13"/>
      <c r="U171" s="13"/>
      <c r="V171" s="13"/>
      <c r="W171" s="13"/>
      <c r="X171" s="13"/>
      <c r="Y171" s="13"/>
      <c r="Z171" s="13"/>
      <c r="AA171" s="13"/>
      <c r="AB171" s="13"/>
      <c r="AC171" s="13"/>
      <c r="AD171" s="13"/>
      <c r="AE171" s="13"/>
      <c r="AF171" s="13"/>
      <c r="AG171" s="13"/>
      <c r="AH171" s="13"/>
      <c r="AI171" s="13"/>
      <c r="AJ171" s="13"/>
      <c r="AK171" s="13"/>
      <c r="AL171" s="13"/>
      <c r="AM171" s="13"/>
      <c r="AN171" s="13"/>
      <c r="AO171" s="13"/>
      <c r="AP171" s="13"/>
      <c r="AQ171" s="13"/>
      <c r="AR171" s="13"/>
      <c r="AS171" s="13"/>
    </row>
    <row r="172" spans="1:45" ht="12.75" customHeight="1" x14ac:dyDescent="0.25">
      <c r="A172" s="13"/>
      <c r="B172" s="13"/>
      <c r="C172" s="13"/>
      <c r="D172" s="13"/>
      <c r="E172" s="13"/>
      <c r="F172" s="13"/>
      <c r="G172" s="13"/>
      <c r="H172" s="17"/>
      <c r="I172" s="11"/>
      <c r="J172" s="11"/>
      <c r="K172" s="11"/>
      <c r="L172" s="11"/>
      <c r="O172" s="13"/>
      <c r="P172" s="13"/>
      <c r="Q172" s="13"/>
      <c r="R172" s="13"/>
      <c r="S172" s="13"/>
      <c r="T172" s="13"/>
      <c r="U172" s="13"/>
      <c r="V172" s="13"/>
      <c r="W172" s="13"/>
      <c r="X172" s="13"/>
      <c r="Y172" s="13"/>
      <c r="Z172" s="13"/>
      <c r="AA172" s="13"/>
      <c r="AB172" s="13"/>
      <c r="AC172" s="13"/>
      <c r="AD172" s="13"/>
      <c r="AE172" s="13"/>
      <c r="AF172" s="13"/>
      <c r="AG172" s="13"/>
      <c r="AH172" s="13"/>
      <c r="AI172" s="13"/>
      <c r="AJ172" s="13"/>
      <c r="AK172" s="13"/>
      <c r="AL172" s="13"/>
      <c r="AM172" s="13"/>
      <c r="AN172" s="13"/>
      <c r="AO172" s="13"/>
      <c r="AP172" s="13"/>
      <c r="AQ172" s="13"/>
      <c r="AR172" s="13"/>
      <c r="AS172" s="13"/>
    </row>
    <row r="173" spans="1:45" ht="12.75" customHeight="1" x14ac:dyDescent="0.25">
      <c r="A173" s="13"/>
      <c r="B173" s="13"/>
      <c r="C173" s="13"/>
      <c r="D173" s="13"/>
      <c r="E173" s="13"/>
      <c r="F173" s="13"/>
      <c r="G173" s="13"/>
      <c r="H173" s="17"/>
      <c r="I173" s="11"/>
      <c r="J173" s="11"/>
      <c r="K173" s="11"/>
      <c r="L173" s="11"/>
      <c r="O173" s="13"/>
      <c r="P173" s="13"/>
      <c r="Q173" s="13"/>
      <c r="R173" s="13"/>
      <c r="S173" s="13"/>
      <c r="T173" s="13"/>
      <c r="U173" s="13"/>
      <c r="V173" s="13"/>
      <c r="W173" s="13"/>
      <c r="X173" s="13"/>
      <c r="Y173" s="13"/>
      <c r="Z173" s="13"/>
      <c r="AA173" s="13"/>
      <c r="AB173" s="13"/>
      <c r="AC173" s="13"/>
      <c r="AD173" s="13"/>
      <c r="AE173" s="13"/>
      <c r="AF173" s="13"/>
      <c r="AG173" s="13"/>
      <c r="AH173" s="13"/>
      <c r="AI173" s="13"/>
      <c r="AJ173" s="13"/>
      <c r="AK173" s="13"/>
      <c r="AL173" s="13"/>
      <c r="AM173" s="13"/>
      <c r="AN173" s="13"/>
      <c r="AO173" s="13"/>
      <c r="AP173" s="13"/>
      <c r="AQ173" s="13"/>
      <c r="AR173" s="13"/>
      <c r="AS173" s="13"/>
    </row>
    <row r="174" spans="1:45" ht="12.75" customHeight="1" x14ac:dyDescent="0.25">
      <c r="A174" s="13"/>
      <c r="B174" s="13"/>
      <c r="C174" s="13"/>
      <c r="D174" s="13"/>
      <c r="E174" s="13"/>
      <c r="F174" s="13"/>
      <c r="G174" s="13"/>
      <c r="H174" s="17"/>
      <c r="I174" s="11"/>
      <c r="J174" s="11"/>
      <c r="K174" s="11"/>
      <c r="L174" s="11"/>
      <c r="O174" s="13"/>
      <c r="P174" s="13"/>
      <c r="Q174" s="13"/>
      <c r="R174" s="13"/>
      <c r="S174" s="13"/>
      <c r="T174" s="13"/>
      <c r="U174" s="13"/>
      <c r="V174" s="13"/>
      <c r="W174" s="13"/>
      <c r="X174" s="13"/>
      <c r="Y174" s="13"/>
      <c r="Z174" s="13"/>
      <c r="AA174" s="13"/>
      <c r="AB174" s="13"/>
      <c r="AC174" s="13"/>
      <c r="AD174" s="13"/>
      <c r="AE174" s="13"/>
      <c r="AF174" s="13"/>
      <c r="AG174" s="13"/>
      <c r="AH174" s="13"/>
      <c r="AI174" s="13"/>
      <c r="AJ174" s="13"/>
      <c r="AK174" s="13"/>
      <c r="AL174" s="13"/>
      <c r="AM174" s="13"/>
      <c r="AN174" s="13"/>
      <c r="AO174" s="13"/>
      <c r="AP174" s="13"/>
      <c r="AQ174" s="13"/>
      <c r="AR174" s="13"/>
      <c r="AS174" s="13"/>
    </row>
    <row r="175" spans="1:45" ht="12.75" customHeight="1" x14ac:dyDescent="0.25">
      <c r="A175" s="13"/>
      <c r="B175" s="13"/>
      <c r="C175" s="13"/>
      <c r="D175" s="13"/>
      <c r="E175" s="13"/>
      <c r="F175" s="13"/>
      <c r="G175" s="13"/>
      <c r="H175" s="17"/>
      <c r="I175" s="11"/>
      <c r="J175" s="11"/>
      <c r="K175" s="11"/>
      <c r="L175" s="11"/>
      <c r="O175" s="13"/>
      <c r="P175" s="13"/>
      <c r="Q175" s="13"/>
      <c r="R175" s="13"/>
      <c r="S175" s="13"/>
      <c r="T175" s="13"/>
      <c r="U175" s="13"/>
      <c r="V175" s="13"/>
      <c r="W175" s="13"/>
      <c r="X175" s="13"/>
      <c r="Y175" s="13"/>
      <c r="Z175" s="13"/>
      <c r="AA175" s="13"/>
      <c r="AB175" s="13"/>
      <c r="AC175" s="13"/>
      <c r="AD175" s="13"/>
      <c r="AE175" s="13"/>
      <c r="AF175" s="13"/>
      <c r="AG175" s="13"/>
      <c r="AH175" s="13"/>
      <c r="AI175" s="13"/>
      <c r="AJ175" s="13"/>
      <c r="AK175" s="13"/>
      <c r="AL175" s="13"/>
      <c r="AM175" s="13"/>
      <c r="AN175" s="13"/>
      <c r="AO175" s="13"/>
      <c r="AP175" s="13"/>
      <c r="AQ175" s="13"/>
      <c r="AR175" s="13"/>
      <c r="AS175" s="13"/>
    </row>
    <row r="176" spans="1:45" ht="12.75" customHeight="1" x14ac:dyDescent="0.25">
      <c r="A176" s="13"/>
      <c r="B176" s="13"/>
      <c r="C176" s="13"/>
      <c r="D176" s="13"/>
      <c r="E176" s="13"/>
      <c r="F176" s="13"/>
      <c r="G176" s="13"/>
      <c r="H176" s="17"/>
      <c r="I176" s="11"/>
      <c r="J176" s="11"/>
      <c r="K176" s="11"/>
      <c r="L176" s="11"/>
      <c r="O176" s="13"/>
      <c r="P176" s="13"/>
      <c r="Q176" s="13"/>
      <c r="R176" s="13"/>
      <c r="S176" s="13"/>
      <c r="T176" s="13"/>
      <c r="U176" s="13"/>
      <c r="V176" s="13"/>
      <c r="W176" s="13"/>
      <c r="X176" s="13"/>
      <c r="Y176" s="13"/>
      <c r="Z176" s="13"/>
      <c r="AA176" s="13"/>
      <c r="AB176" s="13"/>
      <c r="AC176" s="13"/>
      <c r="AD176" s="13"/>
      <c r="AE176" s="13"/>
      <c r="AF176" s="13"/>
      <c r="AG176" s="13"/>
      <c r="AH176" s="13"/>
      <c r="AI176" s="13"/>
      <c r="AJ176" s="13"/>
      <c r="AK176" s="13"/>
      <c r="AL176" s="13"/>
      <c r="AM176" s="13"/>
      <c r="AN176" s="13"/>
      <c r="AO176" s="13"/>
      <c r="AP176" s="13"/>
      <c r="AQ176" s="13"/>
      <c r="AR176" s="13"/>
      <c r="AS176" s="13"/>
    </row>
    <row r="177" spans="1:45" ht="12.75" customHeight="1" x14ac:dyDescent="0.25">
      <c r="A177" s="13"/>
      <c r="B177" s="13"/>
      <c r="C177" s="13"/>
      <c r="D177" s="13"/>
      <c r="E177" s="13"/>
      <c r="F177" s="13"/>
      <c r="G177" s="13"/>
      <c r="H177" s="17"/>
      <c r="I177" s="11"/>
      <c r="J177" s="11"/>
      <c r="K177" s="11"/>
      <c r="L177" s="11"/>
      <c r="O177" s="13"/>
      <c r="P177" s="13"/>
      <c r="Q177" s="13"/>
      <c r="R177" s="13"/>
      <c r="S177" s="13"/>
      <c r="T177" s="13"/>
      <c r="U177" s="13"/>
      <c r="V177" s="13"/>
      <c r="W177" s="13"/>
      <c r="X177" s="13"/>
      <c r="Y177" s="13"/>
      <c r="Z177" s="13"/>
      <c r="AA177" s="13"/>
      <c r="AB177" s="13"/>
      <c r="AC177" s="13"/>
      <c r="AD177" s="13"/>
      <c r="AE177" s="13"/>
      <c r="AF177" s="13"/>
      <c r="AG177" s="13"/>
      <c r="AH177" s="13"/>
      <c r="AI177" s="13"/>
      <c r="AJ177" s="13"/>
      <c r="AK177" s="13"/>
      <c r="AL177" s="13"/>
      <c r="AM177" s="13"/>
      <c r="AN177" s="13"/>
      <c r="AO177" s="13"/>
      <c r="AP177" s="13"/>
      <c r="AQ177" s="13"/>
      <c r="AR177" s="13"/>
      <c r="AS177" s="13"/>
    </row>
    <row r="178" spans="1:45" ht="12.75" customHeight="1" x14ac:dyDescent="0.25">
      <c r="A178" s="13"/>
      <c r="B178" s="13"/>
      <c r="C178" s="13"/>
      <c r="D178" s="13"/>
      <c r="E178" s="13"/>
      <c r="F178" s="13"/>
      <c r="G178" s="13"/>
      <c r="H178" s="17"/>
      <c r="I178" s="11"/>
      <c r="J178" s="11"/>
      <c r="K178" s="11"/>
      <c r="L178" s="11"/>
      <c r="O178" s="13"/>
      <c r="P178" s="13"/>
      <c r="Q178" s="13"/>
      <c r="R178" s="13"/>
      <c r="S178" s="13"/>
      <c r="T178" s="13"/>
      <c r="U178" s="13"/>
      <c r="V178" s="13"/>
      <c r="W178" s="13"/>
      <c r="X178" s="13"/>
      <c r="Y178" s="13"/>
      <c r="Z178" s="13"/>
      <c r="AA178" s="13"/>
      <c r="AB178" s="13"/>
      <c r="AC178" s="13"/>
      <c r="AD178" s="13"/>
      <c r="AE178" s="13"/>
      <c r="AF178" s="13"/>
      <c r="AG178" s="13"/>
      <c r="AH178" s="13"/>
      <c r="AI178" s="13"/>
      <c r="AJ178" s="13"/>
      <c r="AK178" s="13"/>
      <c r="AL178" s="13"/>
      <c r="AM178" s="13"/>
      <c r="AN178" s="13"/>
      <c r="AO178" s="13"/>
      <c r="AP178" s="13"/>
      <c r="AQ178" s="13"/>
      <c r="AR178" s="13"/>
      <c r="AS178" s="13"/>
    </row>
    <row r="179" spans="1:45" ht="12.75" customHeight="1" x14ac:dyDescent="0.25">
      <c r="A179" s="13"/>
      <c r="B179" s="13"/>
      <c r="C179" s="13"/>
      <c r="D179" s="13"/>
      <c r="E179" s="13"/>
      <c r="F179" s="13"/>
      <c r="G179" s="13"/>
      <c r="H179" s="17"/>
      <c r="I179" s="11"/>
      <c r="J179" s="11"/>
      <c r="K179" s="11"/>
      <c r="L179" s="11"/>
      <c r="O179" s="13"/>
      <c r="P179" s="13"/>
      <c r="Q179" s="13"/>
      <c r="R179" s="13"/>
      <c r="S179" s="13"/>
      <c r="T179" s="13"/>
      <c r="U179" s="13"/>
      <c r="V179" s="13"/>
      <c r="W179" s="13"/>
      <c r="X179" s="13"/>
      <c r="Y179" s="13"/>
      <c r="Z179" s="13"/>
      <c r="AA179" s="13"/>
      <c r="AB179" s="13"/>
      <c r="AC179" s="13"/>
      <c r="AD179" s="13"/>
      <c r="AE179" s="13"/>
      <c r="AF179" s="13"/>
      <c r="AG179" s="13"/>
      <c r="AH179" s="13"/>
      <c r="AI179" s="13"/>
      <c r="AJ179" s="13"/>
      <c r="AK179" s="13"/>
      <c r="AL179" s="13"/>
      <c r="AM179" s="13"/>
      <c r="AN179" s="13"/>
      <c r="AO179" s="13"/>
      <c r="AP179" s="13"/>
      <c r="AQ179" s="13"/>
      <c r="AR179" s="13"/>
      <c r="AS179" s="13"/>
    </row>
    <row r="180" spans="1:45" ht="12.75" customHeight="1" x14ac:dyDescent="0.25">
      <c r="A180" s="13"/>
      <c r="B180" s="13"/>
      <c r="C180" s="13"/>
      <c r="D180" s="13"/>
      <c r="E180" s="13"/>
      <c r="F180" s="13"/>
      <c r="G180" s="13"/>
      <c r="H180" s="17"/>
      <c r="I180" s="11"/>
      <c r="J180" s="11"/>
      <c r="K180" s="11"/>
      <c r="L180" s="11"/>
      <c r="O180" s="13"/>
      <c r="P180" s="13"/>
      <c r="Q180" s="13"/>
      <c r="R180" s="13"/>
      <c r="S180" s="13"/>
      <c r="T180" s="13"/>
      <c r="U180" s="13"/>
      <c r="V180" s="13"/>
      <c r="W180" s="13"/>
      <c r="X180" s="13"/>
      <c r="Y180" s="13"/>
      <c r="Z180" s="13"/>
      <c r="AA180" s="13"/>
      <c r="AB180" s="13"/>
      <c r="AC180" s="13"/>
      <c r="AD180" s="13"/>
      <c r="AE180" s="13"/>
      <c r="AF180" s="13"/>
      <c r="AG180" s="13"/>
      <c r="AH180" s="13"/>
      <c r="AI180" s="13"/>
      <c r="AJ180" s="13"/>
      <c r="AK180" s="13"/>
      <c r="AL180" s="13"/>
      <c r="AM180" s="13"/>
      <c r="AN180" s="13"/>
      <c r="AO180" s="13"/>
      <c r="AP180" s="13"/>
      <c r="AQ180" s="13"/>
      <c r="AR180" s="13"/>
      <c r="AS180" s="13"/>
    </row>
    <row r="181" spans="1:45" ht="12.75" customHeight="1" x14ac:dyDescent="0.25">
      <c r="A181" s="13"/>
      <c r="B181" s="13"/>
      <c r="C181" s="13"/>
      <c r="D181" s="13"/>
      <c r="E181" s="13"/>
      <c r="F181" s="13"/>
      <c r="G181" s="13"/>
      <c r="H181" s="17"/>
      <c r="I181" s="11"/>
      <c r="J181" s="11"/>
      <c r="K181" s="11"/>
      <c r="L181" s="11"/>
      <c r="O181" s="13"/>
      <c r="P181" s="13"/>
      <c r="Q181" s="13"/>
      <c r="R181" s="13"/>
      <c r="S181" s="13"/>
      <c r="T181" s="13"/>
      <c r="U181" s="13"/>
      <c r="V181" s="13"/>
      <c r="W181" s="13"/>
      <c r="X181" s="13"/>
      <c r="Y181" s="13"/>
      <c r="Z181" s="13"/>
      <c r="AA181" s="13"/>
      <c r="AB181" s="13"/>
      <c r="AC181" s="13"/>
      <c r="AD181" s="13"/>
      <c r="AE181" s="13"/>
      <c r="AF181" s="13"/>
      <c r="AG181" s="13"/>
      <c r="AH181" s="13"/>
      <c r="AI181" s="13"/>
      <c r="AJ181" s="13"/>
      <c r="AK181" s="13"/>
      <c r="AL181" s="13"/>
      <c r="AM181" s="13"/>
      <c r="AN181" s="13"/>
      <c r="AO181" s="13"/>
      <c r="AP181" s="13"/>
      <c r="AQ181" s="13"/>
      <c r="AR181" s="13"/>
      <c r="AS181" s="13"/>
    </row>
    <row r="182" spans="1:45" ht="12.75" customHeight="1" x14ac:dyDescent="0.25">
      <c r="A182" s="13"/>
      <c r="B182" s="13"/>
      <c r="C182" s="13"/>
      <c r="D182" s="13"/>
      <c r="E182" s="13"/>
      <c r="F182" s="13"/>
      <c r="G182" s="13"/>
      <c r="H182" s="17"/>
      <c r="I182" s="11"/>
      <c r="J182" s="11"/>
      <c r="K182" s="11"/>
      <c r="L182" s="11"/>
      <c r="O182" s="13"/>
      <c r="P182" s="13"/>
      <c r="Q182" s="13"/>
      <c r="R182" s="13"/>
      <c r="S182" s="13"/>
      <c r="T182" s="13"/>
      <c r="U182" s="13"/>
      <c r="V182" s="13"/>
      <c r="W182" s="13"/>
      <c r="X182" s="13"/>
      <c r="Y182" s="13"/>
      <c r="Z182" s="13"/>
      <c r="AA182" s="13"/>
      <c r="AB182" s="13"/>
      <c r="AC182" s="13"/>
      <c r="AD182" s="13"/>
      <c r="AE182" s="13"/>
      <c r="AF182" s="13"/>
      <c r="AG182" s="13"/>
      <c r="AH182" s="13"/>
      <c r="AI182" s="13"/>
      <c r="AJ182" s="13"/>
      <c r="AK182" s="13"/>
      <c r="AL182" s="13"/>
      <c r="AM182" s="13"/>
      <c r="AN182" s="13"/>
      <c r="AO182" s="13"/>
      <c r="AP182" s="13"/>
      <c r="AQ182" s="13"/>
      <c r="AR182" s="13"/>
      <c r="AS182" s="13"/>
    </row>
    <row r="183" spans="1:45" ht="12.75" customHeight="1" x14ac:dyDescent="0.25">
      <c r="A183" s="13"/>
      <c r="B183" s="13"/>
      <c r="C183" s="13"/>
      <c r="D183" s="13"/>
      <c r="E183" s="13"/>
      <c r="F183" s="13"/>
      <c r="G183" s="13"/>
      <c r="H183" s="17"/>
      <c r="I183" s="11"/>
      <c r="J183" s="11"/>
      <c r="K183" s="11"/>
      <c r="L183" s="11"/>
      <c r="O183" s="13"/>
      <c r="P183" s="13"/>
      <c r="Q183" s="13"/>
      <c r="R183" s="13"/>
      <c r="S183" s="13"/>
      <c r="T183" s="13"/>
      <c r="U183" s="13"/>
      <c r="V183" s="13"/>
      <c r="W183" s="13"/>
      <c r="X183" s="13"/>
      <c r="Y183" s="13"/>
      <c r="Z183" s="13"/>
      <c r="AA183" s="13"/>
      <c r="AB183" s="13"/>
      <c r="AC183" s="13"/>
      <c r="AD183" s="13"/>
      <c r="AE183" s="13"/>
      <c r="AF183" s="13"/>
      <c r="AG183" s="13"/>
      <c r="AH183" s="13"/>
      <c r="AI183" s="13"/>
      <c r="AJ183" s="13"/>
      <c r="AK183" s="13"/>
      <c r="AL183" s="13"/>
      <c r="AM183" s="13"/>
      <c r="AN183" s="13"/>
      <c r="AO183" s="13"/>
      <c r="AP183" s="13"/>
      <c r="AQ183" s="13"/>
      <c r="AR183" s="13"/>
      <c r="AS183" s="13"/>
    </row>
    <row r="184" spans="1:45" ht="12.75" customHeight="1" x14ac:dyDescent="0.25">
      <c r="A184" s="13"/>
      <c r="B184" s="13"/>
      <c r="C184" s="13"/>
      <c r="D184" s="13"/>
      <c r="E184" s="13"/>
      <c r="F184" s="13"/>
      <c r="G184" s="13"/>
      <c r="H184" s="17"/>
      <c r="I184" s="11"/>
      <c r="J184" s="11"/>
      <c r="K184" s="11"/>
      <c r="L184" s="11"/>
      <c r="O184" s="13"/>
      <c r="P184" s="13"/>
      <c r="Q184" s="13"/>
      <c r="R184" s="13"/>
      <c r="S184" s="13"/>
      <c r="T184" s="13"/>
      <c r="U184" s="13"/>
      <c r="V184" s="13"/>
      <c r="W184" s="13"/>
      <c r="X184" s="13"/>
      <c r="Y184" s="13"/>
      <c r="Z184" s="13"/>
      <c r="AA184" s="13"/>
      <c r="AB184" s="13"/>
      <c r="AC184" s="13"/>
      <c r="AD184" s="13"/>
      <c r="AE184" s="13"/>
      <c r="AF184" s="13"/>
      <c r="AG184" s="13"/>
      <c r="AH184" s="13"/>
      <c r="AI184" s="13"/>
      <c r="AJ184" s="13"/>
      <c r="AK184" s="13"/>
      <c r="AL184" s="13"/>
      <c r="AM184" s="13"/>
      <c r="AN184" s="13"/>
      <c r="AO184" s="13"/>
      <c r="AP184" s="13"/>
      <c r="AQ184" s="13"/>
      <c r="AR184" s="13"/>
      <c r="AS184" s="13"/>
    </row>
    <row r="185" spans="1:45" ht="12.75" customHeight="1" x14ac:dyDescent="0.25">
      <c r="A185" s="13"/>
      <c r="B185" s="13"/>
      <c r="C185" s="13"/>
      <c r="D185" s="13"/>
      <c r="E185" s="13"/>
      <c r="F185" s="13"/>
      <c r="G185" s="13"/>
      <c r="H185" s="17"/>
      <c r="I185" s="11"/>
      <c r="J185" s="11"/>
      <c r="K185" s="11"/>
      <c r="L185" s="11"/>
      <c r="O185" s="13"/>
      <c r="P185" s="13"/>
      <c r="Q185" s="13"/>
      <c r="R185" s="13"/>
      <c r="S185" s="13"/>
      <c r="T185" s="13"/>
      <c r="U185" s="13"/>
      <c r="V185" s="13"/>
      <c r="W185" s="13"/>
      <c r="X185" s="13"/>
      <c r="Y185" s="13"/>
      <c r="Z185" s="13"/>
      <c r="AA185" s="13"/>
      <c r="AB185" s="13"/>
      <c r="AC185" s="13"/>
      <c r="AD185" s="13"/>
      <c r="AE185" s="13"/>
      <c r="AF185" s="13"/>
      <c r="AG185" s="13"/>
      <c r="AH185" s="13"/>
      <c r="AI185" s="13"/>
      <c r="AJ185" s="13"/>
      <c r="AK185" s="13"/>
      <c r="AL185" s="13"/>
      <c r="AM185" s="13"/>
      <c r="AN185" s="13"/>
      <c r="AO185" s="13"/>
      <c r="AP185" s="13"/>
      <c r="AQ185" s="13"/>
      <c r="AR185" s="13"/>
      <c r="AS185" s="13"/>
    </row>
    <row r="186" spans="1:45" ht="12.75" customHeight="1" x14ac:dyDescent="0.25">
      <c r="A186" s="13"/>
      <c r="B186" s="13"/>
      <c r="C186" s="13"/>
      <c r="D186" s="13"/>
      <c r="E186" s="13"/>
      <c r="F186" s="13"/>
      <c r="G186" s="13"/>
      <c r="H186" s="17"/>
      <c r="I186" s="11"/>
      <c r="J186" s="11"/>
      <c r="K186" s="11"/>
      <c r="L186" s="11"/>
      <c r="O186" s="13"/>
      <c r="P186" s="13"/>
      <c r="Q186" s="13"/>
      <c r="R186" s="13"/>
      <c r="S186" s="13"/>
      <c r="T186" s="13"/>
      <c r="U186" s="13"/>
      <c r="V186" s="13"/>
      <c r="W186" s="13"/>
      <c r="X186" s="13"/>
      <c r="Y186" s="13"/>
      <c r="Z186" s="13"/>
      <c r="AA186" s="13"/>
      <c r="AB186" s="13"/>
      <c r="AC186" s="13"/>
      <c r="AD186" s="13"/>
      <c r="AE186" s="13"/>
      <c r="AF186" s="13"/>
      <c r="AG186" s="13"/>
      <c r="AH186" s="13"/>
      <c r="AI186" s="13"/>
      <c r="AJ186" s="13"/>
      <c r="AK186" s="13"/>
      <c r="AL186" s="13"/>
      <c r="AM186" s="13"/>
      <c r="AN186" s="13"/>
      <c r="AO186" s="13"/>
      <c r="AP186" s="13"/>
      <c r="AQ186" s="13"/>
      <c r="AR186" s="13"/>
      <c r="AS186" s="13"/>
    </row>
    <row r="187" spans="1:45" ht="12.75" customHeight="1" x14ac:dyDescent="0.25">
      <c r="A187" s="13"/>
      <c r="B187" s="13"/>
      <c r="C187" s="13"/>
      <c r="D187" s="13"/>
      <c r="E187" s="13"/>
      <c r="F187" s="13"/>
      <c r="G187" s="13"/>
      <c r="H187" s="17"/>
      <c r="I187" s="11"/>
      <c r="J187" s="11"/>
      <c r="K187" s="11"/>
      <c r="L187" s="11"/>
      <c r="O187" s="13"/>
      <c r="P187" s="13"/>
      <c r="Q187" s="13"/>
      <c r="R187" s="13"/>
      <c r="S187" s="13"/>
      <c r="T187" s="13"/>
      <c r="U187" s="13"/>
      <c r="V187" s="13"/>
      <c r="W187" s="13"/>
      <c r="X187" s="13"/>
      <c r="Y187" s="13"/>
      <c r="Z187" s="13"/>
      <c r="AA187" s="13"/>
      <c r="AB187" s="13"/>
      <c r="AC187" s="13"/>
      <c r="AD187" s="13"/>
      <c r="AE187" s="13"/>
      <c r="AF187" s="13"/>
      <c r="AG187" s="13"/>
      <c r="AH187" s="13"/>
      <c r="AI187" s="13"/>
      <c r="AJ187" s="13"/>
      <c r="AK187" s="13"/>
      <c r="AL187" s="13"/>
      <c r="AM187" s="13"/>
      <c r="AN187" s="13"/>
      <c r="AO187" s="13"/>
      <c r="AP187" s="13"/>
      <c r="AQ187" s="13"/>
      <c r="AR187" s="13"/>
      <c r="AS187" s="13"/>
    </row>
    <row r="188" spans="1:45" ht="12.75" customHeight="1" x14ac:dyDescent="0.25">
      <c r="A188" s="13"/>
      <c r="B188" s="13"/>
      <c r="C188" s="13"/>
      <c r="D188" s="13"/>
      <c r="E188" s="13"/>
      <c r="F188" s="13"/>
      <c r="G188" s="13"/>
      <c r="H188" s="17"/>
      <c r="I188" s="11"/>
      <c r="J188" s="11"/>
      <c r="K188" s="11"/>
      <c r="L188" s="11"/>
      <c r="O188" s="13"/>
      <c r="P188" s="13"/>
      <c r="Q188" s="13"/>
      <c r="R188" s="13"/>
      <c r="S188" s="13"/>
      <c r="T188" s="13"/>
      <c r="U188" s="13"/>
      <c r="V188" s="13"/>
      <c r="W188" s="13"/>
      <c r="X188" s="13"/>
      <c r="Y188" s="13"/>
      <c r="Z188" s="13"/>
      <c r="AA188" s="13"/>
      <c r="AB188" s="13"/>
      <c r="AC188" s="13"/>
      <c r="AD188" s="13"/>
      <c r="AE188" s="13"/>
      <c r="AF188" s="13"/>
      <c r="AG188" s="13"/>
      <c r="AH188" s="13"/>
      <c r="AI188" s="13"/>
      <c r="AJ188" s="13"/>
      <c r="AK188" s="13"/>
      <c r="AL188" s="13"/>
      <c r="AM188" s="13"/>
      <c r="AN188" s="13"/>
      <c r="AO188" s="13"/>
      <c r="AP188" s="13"/>
      <c r="AQ188" s="13"/>
      <c r="AR188" s="13"/>
      <c r="AS188" s="13"/>
    </row>
    <row r="189" spans="1:45" ht="12.75" customHeight="1" x14ac:dyDescent="0.25">
      <c r="A189" s="13"/>
      <c r="B189" s="13"/>
      <c r="C189" s="13"/>
      <c r="D189" s="13"/>
      <c r="E189" s="13"/>
      <c r="F189" s="13"/>
      <c r="G189" s="13"/>
      <c r="H189" s="17"/>
      <c r="I189" s="11"/>
      <c r="J189" s="11"/>
      <c r="K189" s="11"/>
      <c r="L189" s="11"/>
      <c r="O189" s="13"/>
      <c r="P189" s="13"/>
      <c r="Q189" s="13"/>
      <c r="R189" s="13"/>
      <c r="S189" s="13"/>
      <c r="T189" s="13"/>
      <c r="U189" s="13"/>
      <c r="V189" s="13"/>
      <c r="W189" s="13"/>
      <c r="X189" s="13"/>
      <c r="Y189" s="13"/>
      <c r="Z189" s="13"/>
      <c r="AA189" s="13"/>
      <c r="AB189" s="13"/>
      <c r="AC189" s="13"/>
      <c r="AD189" s="13"/>
      <c r="AE189" s="13"/>
      <c r="AF189" s="13"/>
      <c r="AG189" s="13"/>
      <c r="AH189" s="13"/>
      <c r="AI189" s="13"/>
      <c r="AJ189" s="13"/>
      <c r="AK189" s="13"/>
      <c r="AL189" s="13"/>
      <c r="AM189" s="13"/>
      <c r="AN189" s="13"/>
      <c r="AO189" s="13"/>
      <c r="AP189" s="13"/>
      <c r="AQ189" s="13"/>
      <c r="AR189" s="13"/>
      <c r="AS189" s="13"/>
    </row>
    <row r="190" spans="1:45" ht="12.75" customHeight="1" x14ac:dyDescent="0.25">
      <c r="A190" s="13"/>
      <c r="B190" s="13"/>
      <c r="C190" s="13"/>
      <c r="D190" s="13"/>
      <c r="E190" s="13"/>
      <c r="F190" s="13"/>
      <c r="G190" s="13"/>
      <c r="H190" s="17"/>
      <c r="I190" s="11"/>
      <c r="J190" s="11"/>
      <c r="K190" s="11"/>
      <c r="L190" s="11"/>
      <c r="O190" s="13"/>
      <c r="P190" s="13"/>
      <c r="Q190" s="13"/>
      <c r="R190" s="13"/>
      <c r="S190" s="13"/>
      <c r="T190" s="13"/>
      <c r="U190" s="13"/>
      <c r="V190" s="13"/>
      <c r="W190" s="13"/>
      <c r="X190" s="13"/>
      <c r="Y190" s="13"/>
      <c r="Z190" s="13"/>
      <c r="AA190" s="13"/>
      <c r="AB190" s="13"/>
      <c r="AC190" s="13"/>
      <c r="AD190" s="13"/>
      <c r="AE190" s="13"/>
      <c r="AF190" s="13"/>
      <c r="AG190" s="13"/>
      <c r="AH190" s="13"/>
      <c r="AI190" s="13"/>
      <c r="AJ190" s="13"/>
      <c r="AK190" s="13"/>
      <c r="AL190" s="13"/>
      <c r="AM190" s="13"/>
      <c r="AN190" s="13"/>
      <c r="AO190" s="13"/>
      <c r="AP190" s="13"/>
      <c r="AQ190" s="13"/>
      <c r="AR190" s="13"/>
      <c r="AS190" s="13"/>
    </row>
    <row r="191" spans="1:45" ht="12.75" customHeight="1" x14ac:dyDescent="0.25">
      <c r="A191" s="13"/>
      <c r="B191" s="13"/>
      <c r="C191" s="13"/>
      <c r="D191" s="13"/>
      <c r="E191" s="13"/>
      <c r="F191" s="13"/>
      <c r="G191" s="13"/>
      <c r="H191" s="17"/>
      <c r="I191" s="11"/>
      <c r="J191" s="11"/>
      <c r="K191" s="11"/>
      <c r="L191" s="11"/>
      <c r="O191" s="13"/>
      <c r="P191" s="13"/>
      <c r="Q191" s="13"/>
      <c r="R191" s="13"/>
      <c r="S191" s="13"/>
      <c r="T191" s="13"/>
      <c r="U191" s="13"/>
      <c r="V191" s="13"/>
      <c r="W191" s="13"/>
      <c r="X191" s="13"/>
      <c r="Y191" s="13"/>
      <c r="Z191" s="13"/>
      <c r="AA191" s="13"/>
      <c r="AB191" s="13"/>
      <c r="AC191" s="13"/>
      <c r="AD191" s="13"/>
      <c r="AE191" s="13"/>
      <c r="AF191" s="13"/>
      <c r="AG191" s="13"/>
      <c r="AH191" s="13"/>
      <c r="AI191" s="13"/>
      <c r="AJ191" s="13"/>
      <c r="AK191" s="13"/>
      <c r="AL191" s="13"/>
      <c r="AM191" s="13"/>
      <c r="AN191" s="13"/>
      <c r="AO191" s="13"/>
      <c r="AP191" s="13"/>
      <c r="AQ191" s="13"/>
      <c r="AR191" s="13"/>
      <c r="AS191" s="13"/>
    </row>
    <row r="192" spans="1:45" ht="12.75" customHeight="1" x14ac:dyDescent="0.25">
      <c r="A192" s="13"/>
      <c r="B192" s="13"/>
      <c r="C192" s="13"/>
      <c r="D192" s="13"/>
      <c r="E192" s="13"/>
      <c r="F192" s="13"/>
      <c r="G192" s="13"/>
      <c r="H192" s="17"/>
      <c r="I192" s="11"/>
      <c r="J192" s="11"/>
      <c r="K192" s="11"/>
      <c r="L192" s="11"/>
      <c r="O192" s="13"/>
      <c r="P192" s="13"/>
      <c r="Q192" s="13"/>
      <c r="R192" s="13"/>
      <c r="S192" s="13"/>
      <c r="T192" s="13"/>
      <c r="U192" s="13"/>
      <c r="V192" s="13"/>
      <c r="W192" s="13"/>
      <c r="X192" s="13"/>
      <c r="Y192" s="13"/>
      <c r="Z192" s="13"/>
      <c r="AA192" s="13"/>
      <c r="AB192" s="13"/>
      <c r="AC192" s="13"/>
      <c r="AD192" s="13"/>
      <c r="AE192" s="13"/>
      <c r="AF192" s="13"/>
      <c r="AG192" s="13"/>
      <c r="AH192" s="13"/>
      <c r="AI192" s="13"/>
      <c r="AJ192" s="13"/>
      <c r="AK192" s="13"/>
      <c r="AL192" s="13"/>
      <c r="AM192" s="13"/>
      <c r="AN192" s="13"/>
      <c r="AO192" s="13"/>
      <c r="AP192" s="13"/>
      <c r="AQ192" s="13"/>
      <c r="AR192" s="13"/>
      <c r="AS192" s="13"/>
    </row>
    <row r="193" spans="1:45" ht="12.75" customHeight="1" x14ac:dyDescent="0.25">
      <c r="A193" s="13"/>
      <c r="B193" s="13"/>
      <c r="C193" s="13"/>
      <c r="D193" s="13"/>
      <c r="E193" s="13"/>
      <c r="F193" s="13"/>
      <c r="G193" s="13"/>
      <c r="H193" s="17"/>
      <c r="I193" s="11"/>
      <c r="J193" s="11"/>
      <c r="K193" s="11"/>
      <c r="L193" s="11"/>
      <c r="O193" s="13"/>
      <c r="P193" s="13"/>
      <c r="Q193" s="13"/>
      <c r="R193" s="13"/>
      <c r="S193" s="13"/>
      <c r="T193" s="13"/>
      <c r="U193" s="13"/>
      <c r="V193" s="13"/>
      <c r="W193" s="13"/>
      <c r="X193" s="13"/>
      <c r="Y193" s="13"/>
      <c r="Z193" s="13"/>
      <c r="AA193" s="13"/>
      <c r="AB193" s="13"/>
      <c r="AC193" s="13"/>
      <c r="AD193" s="13"/>
      <c r="AE193" s="13"/>
      <c r="AF193" s="13"/>
      <c r="AG193" s="13"/>
      <c r="AH193" s="13"/>
      <c r="AI193" s="13"/>
      <c r="AJ193" s="13"/>
      <c r="AK193" s="13"/>
      <c r="AL193" s="13"/>
      <c r="AM193" s="13"/>
      <c r="AN193" s="13"/>
      <c r="AO193" s="13"/>
      <c r="AP193" s="13"/>
      <c r="AQ193" s="13"/>
      <c r="AR193" s="13"/>
      <c r="AS193" s="13"/>
    </row>
    <row r="194" spans="1:45" ht="12.75" customHeight="1" x14ac:dyDescent="0.25">
      <c r="A194" s="13"/>
      <c r="B194" s="13"/>
      <c r="C194" s="13"/>
      <c r="D194" s="13"/>
      <c r="E194" s="13"/>
      <c r="F194" s="13"/>
      <c r="G194" s="13"/>
      <c r="H194" s="17"/>
      <c r="I194" s="11"/>
      <c r="J194" s="11"/>
      <c r="K194" s="11"/>
      <c r="L194" s="11"/>
      <c r="O194" s="13"/>
      <c r="P194" s="13"/>
      <c r="Q194" s="13"/>
      <c r="R194" s="13"/>
      <c r="S194" s="13"/>
      <c r="T194" s="13"/>
      <c r="U194" s="13"/>
      <c r="V194" s="13"/>
      <c r="W194" s="13"/>
      <c r="X194" s="13"/>
      <c r="Y194" s="13"/>
      <c r="Z194" s="13"/>
      <c r="AA194" s="13"/>
      <c r="AB194" s="13"/>
      <c r="AC194" s="13"/>
      <c r="AD194" s="13"/>
      <c r="AE194" s="13"/>
      <c r="AF194" s="13"/>
      <c r="AG194" s="13"/>
      <c r="AH194" s="13"/>
      <c r="AI194" s="13"/>
      <c r="AJ194" s="13"/>
      <c r="AK194" s="13"/>
      <c r="AL194" s="13"/>
      <c r="AM194" s="13"/>
      <c r="AN194" s="13"/>
      <c r="AO194" s="13"/>
      <c r="AP194" s="13"/>
      <c r="AQ194" s="13"/>
      <c r="AR194" s="13"/>
      <c r="AS194" s="13"/>
    </row>
    <row r="195" spans="1:45" ht="12.75" customHeight="1" x14ac:dyDescent="0.25">
      <c r="A195" s="13"/>
      <c r="B195" s="13"/>
      <c r="C195" s="13"/>
      <c r="D195" s="13"/>
      <c r="E195" s="13"/>
      <c r="F195" s="13"/>
      <c r="G195" s="13"/>
      <c r="H195" s="17"/>
      <c r="I195" s="11"/>
      <c r="J195" s="11"/>
      <c r="K195" s="11"/>
      <c r="L195" s="11"/>
      <c r="O195" s="13"/>
      <c r="P195" s="13"/>
      <c r="Q195" s="13"/>
      <c r="R195" s="13"/>
      <c r="S195" s="13"/>
      <c r="T195" s="13"/>
      <c r="U195" s="13"/>
      <c r="V195" s="13"/>
      <c r="W195" s="13"/>
      <c r="X195" s="13"/>
      <c r="Y195" s="13"/>
      <c r="Z195" s="13"/>
      <c r="AA195" s="13"/>
      <c r="AB195" s="13"/>
      <c r="AC195" s="13"/>
      <c r="AD195" s="13"/>
      <c r="AE195" s="13"/>
      <c r="AF195" s="13"/>
      <c r="AG195" s="13"/>
      <c r="AH195" s="13"/>
      <c r="AI195" s="13"/>
      <c r="AJ195" s="13"/>
      <c r="AK195" s="13"/>
      <c r="AL195" s="13"/>
      <c r="AM195" s="13"/>
      <c r="AN195" s="13"/>
      <c r="AO195" s="13"/>
      <c r="AP195" s="13"/>
      <c r="AQ195" s="13"/>
      <c r="AR195" s="13"/>
      <c r="AS195" s="13"/>
    </row>
    <row r="196" spans="1:45" ht="12.75" customHeight="1" x14ac:dyDescent="0.25">
      <c r="A196" s="13"/>
      <c r="B196" s="13"/>
      <c r="C196" s="13"/>
      <c r="D196" s="13"/>
      <c r="E196" s="13"/>
      <c r="F196" s="13"/>
      <c r="G196" s="13"/>
      <c r="H196" s="17"/>
      <c r="I196" s="11"/>
      <c r="J196" s="11"/>
      <c r="K196" s="11"/>
      <c r="L196" s="11"/>
      <c r="O196" s="13"/>
      <c r="P196" s="13"/>
      <c r="Q196" s="13"/>
      <c r="R196" s="13"/>
      <c r="S196" s="13"/>
      <c r="T196" s="13"/>
      <c r="U196" s="13"/>
      <c r="V196" s="13"/>
      <c r="W196" s="13"/>
      <c r="X196" s="13"/>
      <c r="Y196" s="13"/>
      <c r="Z196" s="13"/>
      <c r="AA196" s="13"/>
      <c r="AB196" s="13"/>
      <c r="AC196" s="13"/>
      <c r="AD196" s="13"/>
      <c r="AE196" s="13"/>
      <c r="AF196" s="13"/>
      <c r="AG196" s="13"/>
      <c r="AH196" s="13"/>
      <c r="AI196" s="13"/>
      <c r="AJ196" s="13"/>
      <c r="AK196" s="13"/>
      <c r="AL196" s="13"/>
      <c r="AM196" s="13"/>
      <c r="AN196" s="13"/>
      <c r="AO196" s="13"/>
      <c r="AP196" s="13"/>
      <c r="AQ196" s="13"/>
      <c r="AR196" s="13"/>
      <c r="AS196" s="13"/>
    </row>
    <row r="197" spans="1:45" ht="12.75" customHeight="1" x14ac:dyDescent="0.25">
      <c r="A197" s="13"/>
      <c r="B197" s="13"/>
      <c r="C197" s="13"/>
      <c r="D197" s="13"/>
      <c r="E197" s="13"/>
      <c r="F197" s="13"/>
      <c r="G197" s="13"/>
      <c r="H197" s="17"/>
      <c r="I197" s="11"/>
      <c r="J197" s="11"/>
      <c r="K197" s="11"/>
      <c r="L197" s="11"/>
      <c r="O197" s="13"/>
      <c r="P197" s="13"/>
      <c r="Q197" s="13"/>
      <c r="R197" s="13"/>
      <c r="S197" s="13"/>
      <c r="T197" s="13"/>
      <c r="U197" s="13"/>
      <c r="V197" s="13"/>
      <c r="W197" s="13"/>
      <c r="X197" s="13"/>
      <c r="Y197" s="13"/>
      <c r="Z197" s="13"/>
      <c r="AA197" s="13"/>
      <c r="AB197" s="13"/>
      <c r="AC197" s="13"/>
      <c r="AD197" s="13"/>
      <c r="AE197" s="13"/>
      <c r="AF197" s="13"/>
      <c r="AG197" s="13"/>
      <c r="AH197" s="13"/>
      <c r="AI197" s="13"/>
      <c r="AJ197" s="13"/>
      <c r="AK197" s="13"/>
      <c r="AL197" s="13"/>
      <c r="AM197" s="13"/>
      <c r="AN197" s="13"/>
      <c r="AO197" s="13"/>
      <c r="AP197" s="13"/>
      <c r="AQ197" s="13"/>
      <c r="AR197" s="13"/>
      <c r="AS197" s="13"/>
    </row>
    <row r="198" spans="1:45" ht="12.75" customHeight="1" x14ac:dyDescent="0.25">
      <c r="A198" s="13"/>
      <c r="B198" s="13"/>
      <c r="C198" s="13"/>
      <c r="D198" s="13"/>
      <c r="E198" s="13"/>
      <c r="F198" s="13"/>
      <c r="G198" s="13"/>
      <c r="H198" s="17"/>
      <c r="I198" s="11"/>
      <c r="J198" s="11"/>
      <c r="K198" s="11"/>
      <c r="L198" s="11"/>
      <c r="O198" s="13"/>
      <c r="P198" s="13"/>
      <c r="Q198" s="13"/>
      <c r="R198" s="13"/>
      <c r="S198" s="13"/>
      <c r="T198" s="13"/>
      <c r="U198" s="13"/>
      <c r="V198" s="13"/>
      <c r="W198" s="13"/>
      <c r="X198" s="13"/>
      <c r="Y198" s="13"/>
      <c r="Z198" s="13"/>
      <c r="AA198" s="13"/>
      <c r="AB198" s="13"/>
      <c r="AC198" s="13"/>
      <c r="AD198" s="13"/>
      <c r="AE198" s="13"/>
      <c r="AF198" s="13"/>
      <c r="AG198" s="13"/>
      <c r="AH198" s="13"/>
      <c r="AI198" s="13"/>
      <c r="AJ198" s="13"/>
      <c r="AK198" s="13"/>
      <c r="AL198" s="13"/>
      <c r="AM198" s="13"/>
      <c r="AN198" s="13"/>
      <c r="AO198" s="13"/>
      <c r="AP198" s="13"/>
      <c r="AQ198" s="13"/>
      <c r="AR198" s="13"/>
      <c r="AS198" s="13"/>
    </row>
    <row r="199" spans="1:45" ht="12.75" customHeight="1" x14ac:dyDescent="0.25">
      <c r="A199" s="13"/>
      <c r="B199" s="13"/>
      <c r="C199" s="13"/>
      <c r="D199" s="13"/>
      <c r="E199" s="13"/>
      <c r="F199" s="13"/>
      <c r="G199" s="13"/>
      <c r="H199" s="17"/>
      <c r="I199" s="11"/>
      <c r="J199" s="11"/>
      <c r="K199" s="11"/>
      <c r="L199" s="11"/>
      <c r="O199" s="13"/>
      <c r="P199" s="13"/>
      <c r="Q199" s="13"/>
      <c r="R199" s="13"/>
      <c r="S199" s="13"/>
      <c r="T199" s="13"/>
      <c r="U199" s="13"/>
      <c r="V199" s="13"/>
      <c r="W199" s="13"/>
      <c r="X199" s="13"/>
      <c r="Y199" s="13"/>
      <c r="Z199" s="13"/>
      <c r="AA199" s="13"/>
      <c r="AB199" s="13"/>
      <c r="AC199" s="13"/>
      <c r="AD199" s="13"/>
      <c r="AE199" s="13"/>
      <c r="AF199" s="13"/>
      <c r="AG199" s="13"/>
      <c r="AH199" s="13"/>
      <c r="AI199" s="13"/>
      <c r="AJ199" s="13"/>
      <c r="AK199" s="13"/>
      <c r="AL199" s="13"/>
      <c r="AM199" s="13"/>
      <c r="AN199" s="13"/>
      <c r="AO199" s="13"/>
      <c r="AP199" s="13"/>
      <c r="AQ199" s="13"/>
      <c r="AR199" s="13"/>
      <c r="AS199" s="13"/>
    </row>
    <row r="200" spans="1:45" ht="12.75" customHeight="1" x14ac:dyDescent="0.25">
      <c r="A200" s="13"/>
      <c r="B200" s="13"/>
      <c r="C200" s="13"/>
      <c r="D200" s="13"/>
      <c r="E200" s="13"/>
      <c r="F200" s="13"/>
      <c r="G200" s="13"/>
      <c r="H200" s="17"/>
      <c r="I200" s="11"/>
      <c r="J200" s="11"/>
      <c r="K200" s="11"/>
      <c r="L200" s="11"/>
      <c r="O200" s="13"/>
      <c r="P200" s="13"/>
      <c r="Q200" s="13"/>
      <c r="R200" s="13"/>
      <c r="S200" s="13"/>
      <c r="T200" s="13"/>
      <c r="U200" s="13"/>
      <c r="V200" s="13"/>
      <c r="W200" s="13"/>
      <c r="X200" s="13"/>
      <c r="Y200" s="13"/>
      <c r="Z200" s="13"/>
      <c r="AA200" s="13"/>
      <c r="AB200" s="13"/>
      <c r="AC200" s="13"/>
      <c r="AD200" s="13"/>
      <c r="AE200" s="13"/>
      <c r="AF200" s="13"/>
      <c r="AG200" s="13"/>
      <c r="AH200" s="13"/>
      <c r="AI200" s="13"/>
      <c r="AJ200" s="13"/>
      <c r="AK200" s="13"/>
      <c r="AL200" s="13"/>
      <c r="AM200" s="13"/>
      <c r="AN200" s="13"/>
      <c r="AO200" s="13"/>
      <c r="AP200" s="13"/>
      <c r="AQ200" s="13"/>
      <c r="AR200" s="13"/>
      <c r="AS200" s="13"/>
    </row>
    <row r="201" spans="1:45" ht="12.75" customHeight="1" x14ac:dyDescent="0.25">
      <c r="A201" s="13"/>
      <c r="B201" s="13"/>
      <c r="C201" s="13"/>
      <c r="D201" s="13"/>
      <c r="E201" s="13"/>
      <c r="F201" s="13"/>
      <c r="G201" s="13"/>
      <c r="H201" s="17"/>
      <c r="I201" s="11"/>
      <c r="J201" s="11"/>
      <c r="K201" s="11"/>
      <c r="L201" s="11"/>
      <c r="O201" s="13"/>
      <c r="P201" s="13"/>
      <c r="Q201" s="13"/>
      <c r="R201" s="13"/>
      <c r="S201" s="13"/>
      <c r="T201" s="13"/>
      <c r="U201" s="13"/>
      <c r="V201" s="13"/>
      <c r="W201" s="13"/>
      <c r="X201" s="13"/>
      <c r="Y201" s="13"/>
      <c r="Z201" s="13"/>
      <c r="AA201" s="13"/>
      <c r="AB201" s="13"/>
      <c r="AC201" s="13"/>
      <c r="AD201" s="13"/>
      <c r="AE201" s="13"/>
      <c r="AF201" s="13"/>
      <c r="AG201" s="13"/>
      <c r="AH201" s="13"/>
      <c r="AI201" s="13"/>
      <c r="AJ201" s="13"/>
      <c r="AK201" s="13"/>
      <c r="AL201" s="13"/>
      <c r="AM201" s="13"/>
      <c r="AN201" s="13"/>
      <c r="AO201" s="13"/>
      <c r="AP201" s="13"/>
      <c r="AQ201" s="13"/>
      <c r="AR201" s="13"/>
      <c r="AS201" s="13"/>
    </row>
    <row r="202" spans="1:45" ht="12.75" customHeight="1" x14ac:dyDescent="0.25">
      <c r="A202" s="13"/>
      <c r="B202" s="13"/>
      <c r="C202" s="13"/>
      <c r="D202" s="13"/>
      <c r="E202" s="13"/>
      <c r="F202" s="13"/>
      <c r="G202" s="13"/>
      <c r="H202" s="17"/>
      <c r="I202" s="11"/>
      <c r="J202" s="11"/>
      <c r="K202" s="11"/>
      <c r="L202" s="11"/>
      <c r="O202" s="13"/>
      <c r="P202" s="13"/>
      <c r="Q202" s="13"/>
      <c r="R202" s="13"/>
      <c r="S202" s="13"/>
      <c r="T202" s="13"/>
      <c r="U202" s="13"/>
      <c r="V202" s="13"/>
      <c r="W202" s="13"/>
      <c r="X202" s="13"/>
      <c r="Y202" s="13"/>
      <c r="Z202" s="13"/>
      <c r="AA202" s="13"/>
      <c r="AB202" s="13"/>
      <c r="AC202" s="13"/>
      <c r="AD202" s="13"/>
      <c r="AE202" s="13"/>
      <c r="AF202" s="13"/>
      <c r="AG202" s="13"/>
      <c r="AH202" s="13"/>
      <c r="AI202" s="13"/>
      <c r="AJ202" s="13"/>
      <c r="AK202" s="13"/>
      <c r="AL202" s="13"/>
      <c r="AM202" s="13"/>
      <c r="AN202" s="13"/>
      <c r="AO202" s="13"/>
      <c r="AP202" s="13"/>
      <c r="AQ202" s="13"/>
      <c r="AR202" s="13"/>
      <c r="AS202" s="13"/>
    </row>
    <row r="203" spans="1:45" ht="12.75" customHeight="1" x14ac:dyDescent="0.25">
      <c r="A203" s="13"/>
      <c r="B203" s="13"/>
      <c r="C203" s="13"/>
      <c r="D203" s="13"/>
      <c r="E203" s="13"/>
      <c r="F203" s="13"/>
      <c r="G203" s="13"/>
      <c r="H203" s="17"/>
      <c r="I203" s="11"/>
      <c r="J203" s="11"/>
      <c r="K203" s="11"/>
      <c r="L203" s="11"/>
      <c r="O203" s="13"/>
      <c r="P203" s="13"/>
      <c r="Q203" s="13"/>
      <c r="R203" s="13"/>
      <c r="S203" s="13"/>
      <c r="T203" s="13"/>
      <c r="U203" s="13"/>
      <c r="V203" s="13"/>
      <c r="W203" s="13"/>
      <c r="X203" s="13"/>
      <c r="Y203" s="13"/>
      <c r="Z203" s="13"/>
      <c r="AA203" s="13"/>
      <c r="AB203" s="13"/>
      <c r="AC203" s="13"/>
      <c r="AD203" s="13"/>
      <c r="AE203" s="13"/>
      <c r="AF203" s="13"/>
      <c r="AG203" s="13"/>
      <c r="AH203" s="13"/>
      <c r="AI203" s="13"/>
      <c r="AJ203" s="13"/>
      <c r="AK203" s="13"/>
      <c r="AL203" s="13"/>
      <c r="AM203" s="13"/>
      <c r="AN203" s="13"/>
      <c r="AO203" s="13"/>
      <c r="AP203" s="13"/>
      <c r="AQ203" s="13"/>
      <c r="AR203" s="13"/>
      <c r="AS203" s="13"/>
    </row>
    <row r="204" spans="1:45" ht="12.75" customHeight="1" x14ac:dyDescent="0.25">
      <c r="A204" s="13"/>
      <c r="B204" s="13"/>
      <c r="C204" s="13"/>
      <c r="D204" s="13"/>
      <c r="E204" s="13"/>
      <c r="F204" s="13"/>
      <c r="G204" s="13"/>
      <c r="H204" s="17"/>
      <c r="I204" s="11"/>
      <c r="J204" s="11"/>
      <c r="K204" s="11"/>
      <c r="L204" s="11"/>
      <c r="O204" s="13"/>
      <c r="P204" s="13"/>
      <c r="Q204" s="13"/>
      <c r="R204" s="13"/>
      <c r="S204" s="13"/>
      <c r="T204" s="13"/>
      <c r="U204" s="13"/>
      <c r="V204" s="13"/>
      <c r="W204" s="13"/>
      <c r="X204" s="13"/>
      <c r="Y204" s="13"/>
      <c r="Z204" s="13"/>
      <c r="AA204" s="13"/>
      <c r="AB204" s="13"/>
      <c r="AC204" s="13"/>
      <c r="AD204" s="13"/>
      <c r="AE204" s="13"/>
      <c r="AF204" s="13"/>
      <c r="AG204" s="13"/>
      <c r="AH204" s="13"/>
      <c r="AI204" s="13"/>
      <c r="AJ204" s="13"/>
      <c r="AK204" s="13"/>
      <c r="AL204" s="13"/>
      <c r="AM204" s="13"/>
      <c r="AN204" s="13"/>
      <c r="AO204" s="13"/>
      <c r="AP204" s="13"/>
      <c r="AQ204" s="13"/>
      <c r="AR204" s="13"/>
      <c r="AS204" s="13"/>
    </row>
    <row r="205" spans="1:45" ht="12.75" customHeight="1" x14ac:dyDescent="0.25">
      <c r="A205" s="13"/>
      <c r="B205" s="13"/>
      <c r="C205" s="13"/>
      <c r="D205" s="13"/>
      <c r="E205" s="13"/>
      <c r="F205" s="13"/>
      <c r="G205" s="13"/>
      <c r="H205" s="17"/>
      <c r="I205" s="11"/>
      <c r="J205" s="11"/>
      <c r="K205" s="11"/>
      <c r="L205" s="11"/>
      <c r="O205" s="13"/>
      <c r="P205" s="13"/>
      <c r="Q205" s="13"/>
      <c r="R205" s="13"/>
      <c r="S205" s="13"/>
      <c r="T205" s="13"/>
      <c r="U205" s="13"/>
      <c r="V205" s="13"/>
      <c r="W205" s="13"/>
      <c r="X205" s="13"/>
      <c r="Y205" s="13"/>
      <c r="Z205" s="13"/>
      <c r="AA205" s="13"/>
      <c r="AB205" s="13"/>
      <c r="AC205" s="13"/>
      <c r="AD205" s="13"/>
      <c r="AE205" s="13"/>
      <c r="AF205" s="13"/>
      <c r="AG205" s="13"/>
      <c r="AH205" s="13"/>
      <c r="AI205" s="13"/>
      <c r="AJ205" s="13"/>
      <c r="AK205" s="13"/>
      <c r="AL205" s="13"/>
      <c r="AM205" s="13"/>
      <c r="AN205" s="13"/>
      <c r="AO205" s="13"/>
      <c r="AP205" s="13"/>
      <c r="AQ205" s="13"/>
      <c r="AR205" s="13"/>
      <c r="AS205" s="13"/>
    </row>
    <row r="206" spans="1:45" ht="12.75" customHeight="1" x14ac:dyDescent="0.25">
      <c r="A206" s="13"/>
      <c r="B206" s="13"/>
      <c r="C206" s="13"/>
      <c r="D206" s="13"/>
      <c r="E206" s="13"/>
      <c r="F206" s="13"/>
      <c r="G206" s="13"/>
      <c r="H206" s="17"/>
      <c r="I206" s="11"/>
      <c r="J206" s="11"/>
      <c r="K206" s="11"/>
      <c r="L206" s="11"/>
      <c r="O206" s="13"/>
      <c r="P206" s="13"/>
      <c r="Q206" s="13"/>
      <c r="R206" s="13"/>
      <c r="S206" s="13"/>
      <c r="T206" s="13"/>
      <c r="U206" s="13"/>
      <c r="V206" s="13"/>
      <c r="W206" s="13"/>
      <c r="X206" s="13"/>
      <c r="Y206" s="13"/>
      <c r="Z206" s="13"/>
      <c r="AA206" s="13"/>
      <c r="AB206" s="13"/>
      <c r="AC206" s="13"/>
      <c r="AD206" s="13"/>
      <c r="AE206" s="13"/>
      <c r="AF206" s="13"/>
      <c r="AG206" s="13"/>
      <c r="AH206" s="13"/>
      <c r="AI206" s="13"/>
      <c r="AJ206" s="13"/>
      <c r="AK206" s="13"/>
      <c r="AL206" s="13"/>
      <c r="AM206" s="13"/>
      <c r="AN206" s="13"/>
      <c r="AO206" s="13"/>
      <c r="AP206" s="13"/>
      <c r="AQ206" s="13"/>
      <c r="AR206" s="13"/>
      <c r="AS206" s="13"/>
    </row>
    <row r="207" spans="1:45" ht="12.75" customHeight="1" x14ac:dyDescent="0.25">
      <c r="A207" s="13"/>
      <c r="B207" s="13"/>
      <c r="C207" s="13"/>
      <c r="D207" s="13"/>
      <c r="E207" s="13"/>
      <c r="F207" s="13"/>
      <c r="G207" s="13"/>
      <c r="H207" s="17"/>
      <c r="I207" s="11"/>
      <c r="J207" s="11"/>
      <c r="K207" s="11"/>
      <c r="L207" s="11"/>
      <c r="O207" s="13"/>
      <c r="P207" s="13"/>
      <c r="Q207" s="13"/>
      <c r="R207" s="13"/>
      <c r="S207" s="13"/>
      <c r="T207" s="13"/>
      <c r="U207" s="13"/>
      <c r="V207" s="13"/>
      <c r="W207" s="13"/>
      <c r="X207" s="13"/>
      <c r="Y207" s="13"/>
      <c r="Z207" s="13"/>
      <c r="AA207" s="13"/>
      <c r="AB207" s="13"/>
      <c r="AC207" s="13"/>
      <c r="AD207" s="13"/>
      <c r="AE207" s="13"/>
      <c r="AF207" s="13"/>
      <c r="AG207" s="13"/>
      <c r="AH207" s="13"/>
      <c r="AI207" s="13"/>
      <c r="AJ207" s="13"/>
      <c r="AK207" s="13"/>
      <c r="AL207" s="13"/>
      <c r="AM207" s="13"/>
      <c r="AN207" s="13"/>
      <c r="AO207" s="13"/>
      <c r="AP207" s="13"/>
      <c r="AQ207" s="13"/>
      <c r="AR207" s="13"/>
      <c r="AS207" s="13"/>
    </row>
    <row r="208" spans="1:45" ht="12.75" customHeight="1" x14ac:dyDescent="0.25">
      <c r="A208" s="13"/>
      <c r="B208" s="13"/>
      <c r="C208" s="13"/>
      <c r="D208" s="13"/>
      <c r="E208" s="13"/>
      <c r="F208" s="13"/>
      <c r="G208" s="13"/>
      <c r="H208" s="17"/>
      <c r="I208" s="11"/>
      <c r="J208" s="11"/>
      <c r="K208" s="11"/>
      <c r="L208" s="11"/>
      <c r="O208" s="13"/>
      <c r="P208" s="13"/>
      <c r="Q208" s="13"/>
      <c r="R208" s="13"/>
      <c r="S208" s="13"/>
      <c r="T208" s="13"/>
      <c r="U208" s="13"/>
      <c r="V208" s="13"/>
      <c r="W208" s="13"/>
      <c r="X208" s="13"/>
      <c r="Y208" s="13"/>
      <c r="Z208" s="13"/>
      <c r="AA208" s="13"/>
      <c r="AB208" s="13"/>
      <c r="AC208" s="13"/>
      <c r="AD208" s="13"/>
      <c r="AE208" s="13"/>
      <c r="AF208" s="13"/>
      <c r="AG208" s="13"/>
      <c r="AH208" s="13"/>
      <c r="AI208" s="13"/>
      <c r="AJ208" s="13"/>
      <c r="AK208" s="13"/>
      <c r="AL208" s="13"/>
      <c r="AM208" s="13"/>
      <c r="AN208" s="13"/>
      <c r="AO208" s="13"/>
      <c r="AP208" s="13"/>
      <c r="AQ208" s="13"/>
      <c r="AR208" s="13"/>
      <c r="AS208" s="13"/>
    </row>
    <row r="209" spans="1:45" ht="12.75" customHeight="1" x14ac:dyDescent="0.25">
      <c r="A209" s="13"/>
      <c r="B209" s="13"/>
      <c r="C209" s="13"/>
      <c r="D209" s="13"/>
      <c r="E209" s="13"/>
      <c r="F209" s="13"/>
      <c r="G209" s="13"/>
      <c r="H209" s="17"/>
      <c r="I209" s="11"/>
      <c r="J209" s="11"/>
      <c r="K209" s="11"/>
      <c r="L209" s="11"/>
      <c r="O209" s="13"/>
      <c r="P209" s="13"/>
      <c r="Q209" s="13"/>
      <c r="R209" s="13"/>
      <c r="S209" s="13"/>
      <c r="T209" s="13"/>
      <c r="U209" s="13"/>
      <c r="V209" s="13"/>
      <c r="W209" s="13"/>
      <c r="X209" s="13"/>
      <c r="Y209" s="13"/>
      <c r="Z209" s="13"/>
      <c r="AA209" s="13"/>
      <c r="AB209" s="13"/>
      <c r="AC209" s="13"/>
      <c r="AD209" s="13"/>
      <c r="AE209" s="13"/>
      <c r="AF209" s="13"/>
      <c r="AG209" s="13"/>
      <c r="AH209" s="13"/>
      <c r="AI209" s="13"/>
      <c r="AJ209" s="13"/>
      <c r="AK209" s="13"/>
      <c r="AL209" s="13"/>
      <c r="AM209" s="13"/>
      <c r="AN209" s="13"/>
      <c r="AO209" s="13"/>
      <c r="AP209" s="13"/>
      <c r="AQ209" s="13"/>
      <c r="AR209" s="13"/>
      <c r="AS209" s="13"/>
    </row>
    <row r="210" spans="1:45" ht="12.75" customHeight="1" x14ac:dyDescent="0.25">
      <c r="A210" s="13"/>
      <c r="B210" s="13"/>
      <c r="C210" s="13"/>
      <c r="D210" s="13"/>
      <c r="E210" s="13"/>
      <c r="F210" s="13"/>
      <c r="G210" s="13"/>
      <c r="H210" s="17"/>
      <c r="I210" s="11"/>
      <c r="J210" s="11"/>
      <c r="K210" s="11"/>
      <c r="L210" s="11"/>
      <c r="O210" s="13"/>
      <c r="P210" s="13"/>
      <c r="Q210" s="13"/>
      <c r="R210" s="13"/>
      <c r="S210" s="13"/>
      <c r="T210" s="13"/>
      <c r="U210" s="13"/>
      <c r="V210" s="13"/>
      <c r="W210" s="13"/>
      <c r="X210" s="13"/>
      <c r="Y210" s="13"/>
      <c r="Z210" s="13"/>
      <c r="AA210" s="13"/>
      <c r="AB210" s="13"/>
      <c r="AC210" s="13"/>
      <c r="AD210" s="13"/>
      <c r="AE210" s="13"/>
      <c r="AF210" s="13"/>
      <c r="AG210" s="13"/>
      <c r="AH210" s="13"/>
      <c r="AI210" s="13"/>
      <c r="AJ210" s="13"/>
      <c r="AK210" s="13"/>
      <c r="AL210" s="13"/>
      <c r="AM210" s="13"/>
      <c r="AN210" s="13"/>
      <c r="AO210" s="13"/>
      <c r="AP210" s="13"/>
      <c r="AQ210" s="13"/>
      <c r="AR210" s="13"/>
      <c r="AS210" s="13"/>
    </row>
    <row r="211" spans="1:45" ht="12.75" customHeight="1" x14ac:dyDescent="0.25">
      <c r="A211" s="13"/>
      <c r="B211" s="13"/>
      <c r="C211" s="13"/>
      <c r="D211" s="13"/>
      <c r="E211" s="13"/>
      <c r="F211" s="13"/>
      <c r="G211" s="13"/>
      <c r="H211" s="17"/>
      <c r="I211" s="11"/>
      <c r="J211" s="11"/>
      <c r="K211" s="11"/>
      <c r="L211" s="11"/>
      <c r="O211" s="13"/>
      <c r="P211" s="13"/>
      <c r="Q211" s="13"/>
      <c r="R211" s="13"/>
      <c r="S211" s="13"/>
      <c r="T211" s="13"/>
      <c r="U211" s="13"/>
      <c r="V211" s="13"/>
      <c r="W211" s="13"/>
      <c r="X211" s="13"/>
      <c r="Y211" s="13"/>
      <c r="Z211" s="13"/>
      <c r="AA211" s="13"/>
      <c r="AB211" s="13"/>
      <c r="AC211" s="13"/>
      <c r="AD211" s="13"/>
      <c r="AE211" s="13"/>
      <c r="AF211" s="13"/>
      <c r="AG211" s="13"/>
      <c r="AH211" s="13"/>
      <c r="AI211" s="13"/>
      <c r="AJ211" s="13"/>
      <c r="AK211" s="13"/>
      <c r="AL211" s="13"/>
      <c r="AM211" s="13"/>
      <c r="AN211" s="13"/>
      <c r="AO211" s="13"/>
      <c r="AP211" s="13"/>
      <c r="AQ211" s="13"/>
      <c r="AR211" s="13"/>
      <c r="AS211" s="13"/>
    </row>
    <row r="212" spans="1:45" ht="12.75" customHeight="1" x14ac:dyDescent="0.25">
      <c r="A212" s="13"/>
      <c r="B212" s="13"/>
      <c r="C212" s="13"/>
      <c r="D212" s="13"/>
      <c r="E212" s="13"/>
      <c r="F212" s="13"/>
      <c r="G212" s="13"/>
      <c r="H212" s="17"/>
      <c r="I212" s="11"/>
      <c r="J212" s="11"/>
      <c r="K212" s="11"/>
      <c r="L212" s="11"/>
      <c r="O212" s="13"/>
      <c r="P212" s="13"/>
      <c r="Q212" s="13"/>
      <c r="R212" s="13"/>
      <c r="S212" s="13"/>
      <c r="T212" s="13"/>
      <c r="U212" s="13"/>
      <c r="V212" s="13"/>
      <c r="W212" s="13"/>
      <c r="X212" s="13"/>
      <c r="Y212" s="13"/>
      <c r="Z212" s="13"/>
      <c r="AA212" s="13"/>
      <c r="AB212" s="13"/>
      <c r="AC212" s="13"/>
      <c r="AD212" s="13"/>
      <c r="AE212" s="13"/>
      <c r="AF212" s="13"/>
      <c r="AG212" s="13"/>
      <c r="AH212" s="13"/>
      <c r="AI212" s="13"/>
      <c r="AJ212" s="13"/>
      <c r="AK212" s="13"/>
      <c r="AL212" s="13"/>
      <c r="AM212" s="13"/>
      <c r="AN212" s="13"/>
      <c r="AO212" s="13"/>
      <c r="AP212" s="13"/>
      <c r="AQ212" s="13"/>
      <c r="AR212" s="13"/>
      <c r="AS212" s="13"/>
    </row>
    <row r="213" spans="1:45" ht="12.75" customHeight="1" x14ac:dyDescent="0.25">
      <c r="A213" s="13"/>
      <c r="B213" s="13"/>
      <c r="C213" s="13"/>
      <c r="D213" s="13"/>
      <c r="E213" s="13"/>
      <c r="F213" s="13"/>
      <c r="G213" s="13"/>
      <c r="H213" s="17"/>
      <c r="I213" s="11"/>
      <c r="J213" s="11"/>
      <c r="K213" s="11"/>
      <c r="L213" s="11"/>
      <c r="O213" s="13"/>
      <c r="P213" s="13"/>
      <c r="Q213" s="13"/>
      <c r="R213" s="13"/>
      <c r="S213" s="13"/>
      <c r="T213" s="13"/>
      <c r="U213" s="13"/>
      <c r="V213" s="13"/>
      <c r="W213" s="13"/>
      <c r="X213" s="13"/>
      <c r="Y213" s="13"/>
      <c r="Z213" s="13"/>
      <c r="AA213" s="13"/>
      <c r="AB213" s="13"/>
      <c r="AC213" s="13"/>
      <c r="AD213" s="13"/>
      <c r="AE213" s="13"/>
      <c r="AF213" s="13"/>
      <c r="AG213" s="13"/>
      <c r="AH213" s="13"/>
      <c r="AI213" s="13"/>
      <c r="AJ213" s="13"/>
      <c r="AK213" s="13"/>
      <c r="AL213" s="13"/>
      <c r="AM213" s="13"/>
      <c r="AN213" s="13"/>
      <c r="AO213" s="13"/>
      <c r="AP213" s="13"/>
      <c r="AQ213" s="13"/>
      <c r="AR213" s="13"/>
      <c r="AS213" s="13"/>
    </row>
    <row r="214" spans="1:45" ht="12.75" customHeight="1" x14ac:dyDescent="0.25">
      <c r="A214" s="13"/>
      <c r="B214" s="13"/>
      <c r="C214" s="13"/>
      <c r="D214" s="13"/>
      <c r="E214" s="13"/>
      <c r="F214" s="13"/>
      <c r="G214" s="13"/>
      <c r="H214" s="17"/>
      <c r="I214" s="11"/>
      <c r="J214" s="11"/>
      <c r="K214" s="11"/>
      <c r="L214" s="11"/>
      <c r="O214" s="13"/>
      <c r="P214" s="13"/>
      <c r="Q214" s="13"/>
      <c r="R214" s="13"/>
      <c r="S214" s="13"/>
      <c r="T214" s="13"/>
      <c r="U214" s="13"/>
      <c r="V214" s="13"/>
      <c r="W214" s="13"/>
      <c r="X214" s="13"/>
      <c r="Y214" s="13"/>
      <c r="Z214" s="13"/>
      <c r="AA214" s="13"/>
      <c r="AB214" s="13"/>
      <c r="AC214" s="13"/>
      <c r="AD214" s="13"/>
      <c r="AE214" s="13"/>
      <c r="AF214" s="13"/>
      <c r="AG214" s="13"/>
      <c r="AH214" s="13"/>
      <c r="AI214" s="13"/>
      <c r="AJ214" s="13"/>
      <c r="AK214" s="13"/>
      <c r="AL214" s="13"/>
      <c r="AM214" s="13"/>
      <c r="AN214" s="13"/>
      <c r="AO214" s="13"/>
      <c r="AP214" s="13"/>
      <c r="AQ214" s="13"/>
      <c r="AR214" s="13"/>
      <c r="AS214" s="13"/>
    </row>
    <row r="215" spans="1:45" ht="12.75" customHeight="1" x14ac:dyDescent="0.25">
      <c r="A215" s="13"/>
      <c r="B215" s="13"/>
      <c r="C215" s="13"/>
      <c r="D215" s="13"/>
      <c r="E215" s="13"/>
      <c r="F215" s="13"/>
      <c r="G215" s="13"/>
      <c r="H215" s="17"/>
      <c r="I215" s="11"/>
      <c r="J215" s="11"/>
      <c r="K215" s="11"/>
      <c r="L215" s="11"/>
      <c r="O215" s="13"/>
      <c r="P215" s="13"/>
      <c r="Q215" s="13"/>
      <c r="R215" s="13"/>
      <c r="S215" s="13"/>
      <c r="T215" s="13"/>
      <c r="U215" s="13"/>
      <c r="V215" s="13"/>
      <c r="W215" s="13"/>
      <c r="X215" s="13"/>
      <c r="Y215" s="13"/>
      <c r="Z215" s="13"/>
      <c r="AA215" s="13"/>
      <c r="AB215" s="13"/>
      <c r="AC215" s="13"/>
      <c r="AD215" s="13"/>
      <c r="AE215" s="13"/>
      <c r="AF215" s="13"/>
      <c r="AG215" s="13"/>
      <c r="AH215" s="13"/>
      <c r="AI215" s="13"/>
      <c r="AJ215" s="13"/>
      <c r="AK215" s="13"/>
      <c r="AL215" s="13"/>
      <c r="AM215" s="13"/>
      <c r="AN215" s="13"/>
      <c r="AO215" s="13"/>
      <c r="AP215" s="13"/>
      <c r="AQ215" s="13"/>
      <c r="AR215" s="13"/>
      <c r="AS215" s="13"/>
    </row>
    <row r="216" spans="1:45" ht="12.75" customHeight="1" x14ac:dyDescent="0.25">
      <c r="A216" s="13"/>
      <c r="B216" s="13"/>
      <c r="C216" s="13"/>
      <c r="D216" s="13"/>
      <c r="E216" s="13"/>
      <c r="F216" s="13"/>
      <c r="G216" s="13"/>
      <c r="H216" s="17"/>
      <c r="I216" s="11"/>
      <c r="J216" s="11"/>
      <c r="K216" s="11"/>
      <c r="L216" s="11"/>
      <c r="O216" s="13"/>
      <c r="P216" s="13"/>
      <c r="Q216" s="13"/>
      <c r="R216" s="13"/>
      <c r="S216" s="13"/>
      <c r="T216" s="13"/>
      <c r="U216" s="13"/>
      <c r="V216" s="13"/>
      <c r="W216" s="13"/>
      <c r="X216" s="13"/>
      <c r="Y216" s="13"/>
      <c r="Z216" s="13"/>
      <c r="AA216" s="13"/>
      <c r="AB216" s="13"/>
      <c r="AC216" s="13"/>
      <c r="AD216" s="13"/>
      <c r="AE216" s="13"/>
      <c r="AF216" s="13"/>
      <c r="AG216" s="13"/>
      <c r="AH216" s="13"/>
      <c r="AI216" s="13"/>
      <c r="AJ216" s="13"/>
      <c r="AK216" s="13"/>
      <c r="AL216" s="13"/>
      <c r="AM216" s="13"/>
      <c r="AN216" s="13"/>
      <c r="AO216" s="13"/>
      <c r="AP216" s="13"/>
      <c r="AQ216" s="13"/>
      <c r="AR216" s="13"/>
      <c r="AS216" s="13"/>
    </row>
    <row r="217" spans="1:45" ht="12.75" customHeight="1" x14ac:dyDescent="0.25">
      <c r="A217" s="13"/>
      <c r="B217" s="13"/>
      <c r="C217" s="13"/>
      <c r="D217" s="13"/>
      <c r="E217" s="13"/>
      <c r="F217" s="13"/>
      <c r="G217" s="13"/>
      <c r="H217" s="17"/>
      <c r="I217" s="11"/>
      <c r="J217" s="11"/>
      <c r="K217" s="11"/>
      <c r="L217" s="11"/>
      <c r="O217" s="13"/>
      <c r="P217" s="13"/>
      <c r="Q217" s="13"/>
      <c r="R217" s="13"/>
      <c r="S217" s="13"/>
      <c r="T217" s="13"/>
      <c r="U217" s="13"/>
      <c r="V217" s="13"/>
      <c r="W217" s="13"/>
      <c r="X217" s="13"/>
      <c r="Y217" s="13"/>
      <c r="Z217" s="13"/>
      <c r="AA217" s="13"/>
      <c r="AB217" s="13"/>
      <c r="AC217" s="13"/>
      <c r="AD217" s="13"/>
      <c r="AE217" s="13"/>
      <c r="AF217" s="13"/>
      <c r="AG217" s="13"/>
      <c r="AH217" s="13"/>
      <c r="AI217" s="13"/>
      <c r="AJ217" s="13"/>
      <c r="AK217" s="13"/>
      <c r="AL217" s="13"/>
      <c r="AM217" s="13"/>
      <c r="AN217" s="13"/>
      <c r="AO217" s="13"/>
      <c r="AP217" s="13"/>
      <c r="AQ217" s="13"/>
      <c r="AR217" s="13"/>
      <c r="AS217" s="13"/>
    </row>
    <row r="218" spans="1:45" ht="12.75" customHeight="1" x14ac:dyDescent="0.25">
      <c r="A218" s="13"/>
      <c r="B218" s="13"/>
      <c r="C218" s="13"/>
      <c r="D218" s="13"/>
      <c r="E218" s="13"/>
      <c r="F218" s="13"/>
      <c r="G218" s="13"/>
      <c r="H218" s="17"/>
      <c r="I218" s="11"/>
      <c r="J218" s="11"/>
      <c r="K218" s="11"/>
      <c r="L218" s="11"/>
      <c r="O218" s="13"/>
      <c r="P218" s="13"/>
      <c r="Q218" s="13"/>
      <c r="R218" s="13"/>
      <c r="S218" s="13"/>
      <c r="T218" s="13"/>
      <c r="U218" s="13"/>
      <c r="V218" s="13"/>
      <c r="W218" s="13"/>
      <c r="X218" s="13"/>
      <c r="Y218" s="13"/>
      <c r="Z218" s="13"/>
      <c r="AA218" s="13"/>
      <c r="AB218" s="13"/>
      <c r="AC218" s="13"/>
      <c r="AD218" s="13"/>
      <c r="AE218" s="13"/>
      <c r="AF218" s="13"/>
      <c r="AG218" s="13"/>
      <c r="AH218" s="13"/>
      <c r="AI218" s="13"/>
      <c r="AJ218" s="13"/>
      <c r="AK218" s="13"/>
      <c r="AL218" s="13"/>
      <c r="AM218" s="13"/>
      <c r="AN218" s="13"/>
      <c r="AO218" s="13"/>
      <c r="AP218" s="13"/>
      <c r="AQ218" s="13"/>
      <c r="AR218" s="13"/>
      <c r="AS218" s="13"/>
    </row>
    <row r="219" spans="1:45" ht="12.75" customHeight="1" x14ac:dyDescent="0.25">
      <c r="A219" s="13"/>
      <c r="B219" s="13"/>
      <c r="C219" s="13"/>
      <c r="D219" s="13"/>
      <c r="E219" s="13"/>
      <c r="F219" s="13"/>
      <c r="G219" s="13"/>
      <c r="H219" s="17"/>
      <c r="I219" s="11"/>
      <c r="J219" s="11"/>
      <c r="K219" s="11"/>
      <c r="L219" s="11"/>
      <c r="O219" s="13"/>
      <c r="P219" s="13"/>
      <c r="Q219" s="13"/>
      <c r="R219" s="13"/>
      <c r="S219" s="13"/>
      <c r="T219" s="13"/>
      <c r="U219" s="13"/>
      <c r="V219" s="13"/>
      <c r="W219" s="13"/>
      <c r="X219" s="13"/>
      <c r="Y219" s="13"/>
      <c r="Z219" s="13"/>
      <c r="AA219" s="13"/>
      <c r="AB219" s="13"/>
      <c r="AC219" s="13"/>
      <c r="AD219" s="13"/>
      <c r="AE219" s="13"/>
      <c r="AF219" s="13"/>
      <c r="AG219" s="13"/>
      <c r="AH219" s="13"/>
      <c r="AI219" s="13"/>
      <c r="AJ219" s="13"/>
      <c r="AK219" s="13"/>
      <c r="AL219" s="13"/>
      <c r="AM219" s="13"/>
      <c r="AN219" s="13"/>
      <c r="AO219" s="13"/>
      <c r="AP219" s="13"/>
      <c r="AQ219" s="13"/>
      <c r="AR219" s="13"/>
      <c r="AS219" s="13"/>
    </row>
    <row r="220" spans="1:45" ht="12.75" customHeight="1" x14ac:dyDescent="0.25">
      <c r="A220" s="13"/>
      <c r="B220" s="13"/>
      <c r="C220" s="13"/>
      <c r="D220" s="13"/>
      <c r="E220" s="13"/>
      <c r="F220" s="13"/>
      <c r="G220" s="13"/>
      <c r="H220" s="17"/>
      <c r="I220" s="11"/>
      <c r="J220" s="11"/>
      <c r="K220" s="11"/>
      <c r="L220" s="11"/>
      <c r="O220" s="13"/>
      <c r="P220" s="13"/>
      <c r="Q220" s="13"/>
      <c r="R220" s="13"/>
      <c r="S220" s="13"/>
      <c r="T220" s="13"/>
      <c r="U220" s="13"/>
      <c r="V220" s="13"/>
      <c r="W220" s="13"/>
      <c r="X220" s="13"/>
      <c r="Y220" s="13"/>
      <c r="Z220" s="13"/>
      <c r="AA220" s="13"/>
      <c r="AB220" s="13"/>
      <c r="AC220" s="13"/>
      <c r="AD220" s="13"/>
      <c r="AE220" s="13"/>
      <c r="AF220" s="13"/>
      <c r="AG220" s="13"/>
      <c r="AH220" s="13"/>
      <c r="AI220" s="13"/>
      <c r="AJ220" s="13"/>
      <c r="AK220" s="13"/>
      <c r="AL220" s="13"/>
      <c r="AM220" s="13"/>
      <c r="AN220" s="13"/>
      <c r="AO220" s="13"/>
      <c r="AP220" s="13"/>
      <c r="AQ220" s="13"/>
      <c r="AR220" s="13"/>
      <c r="AS220" s="13"/>
    </row>
    <row r="221" spans="1:45" ht="12.75" customHeight="1" x14ac:dyDescent="0.25">
      <c r="A221" s="13"/>
      <c r="B221" s="13"/>
      <c r="C221" s="13"/>
      <c r="D221" s="13"/>
      <c r="E221" s="13"/>
      <c r="F221" s="13"/>
      <c r="G221" s="13"/>
      <c r="H221" s="17"/>
      <c r="I221" s="11"/>
      <c r="J221" s="11"/>
      <c r="K221" s="11"/>
      <c r="L221" s="11"/>
      <c r="O221" s="13"/>
      <c r="P221" s="13"/>
      <c r="Q221" s="13"/>
      <c r="R221" s="13"/>
      <c r="S221" s="13"/>
      <c r="T221" s="13"/>
      <c r="U221" s="13"/>
      <c r="V221" s="13"/>
      <c r="W221" s="13"/>
      <c r="X221" s="13"/>
      <c r="Y221" s="13"/>
      <c r="Z221" s="13"/>
      <c r="AA221" s="13"/>
      <c r="AB221" s="13"/>
      <c r="AC221" s="13"/>
      <c r="AD221" s="13"/>
      <c r="AE221" s="13"/>
      <c r="AF221" s="13"/>
      <c r="AG221" s="13"/>
      <c r="AH221" s="13"/>
      <c r="AI221" s="13"/>
      <c r="AJ221" s="13"/>
      <c r="AK221" s="13"/>
      <c r="AL221" s="13"/>
      <c r="AM221" s="13"/>
      <c r="AN221" s="13"/>
      <c r="AO221" s="13"/>
      <c r="AP221" s="13"/>
      <c r="AQ221" s="13"/>
      <c r="AR221" s="13"/>
      <c r="AS221" s="13"/>
    </row>
    <row r="222" spans="1:45" ht="12.75" customHeight="1" x14ac:dyDescent="0.25">
      <c r="A222" s="13"/>
      <c r="B222" s="13"/>
      <c r="C222" s="13"/>
      <c r="D222" s="13"/>
      <c r="E222" s="13"/>
      <c r="F222" s="13"/>
      <c r="G222" s="13"/>
      <c r="H222" s="17"/>
      <c r="I222" s="11"/>
      <c r="J222" s="11"/>
      <c r="K222" s="11"/>
      <c r="L222" s="11"/>
      <c r="O222" s="13"/>
      <c r="P222" s="13"/>
      <c r="Q222" s="13"/>
      <c r="R222" s="13"/>
      <c r="S222" s="13"/>
      <c r="T222" s="13"/>
      <c r="U222" s="13"/>
      <c r="V222" s="13"/>
      <c r="W222" s="13"/>
      <c r="X222" s="13"/>
      <c r="Y222" s="13"/>
      <c r="Z222" s="13"/>
      <c r="AA222" s="13"/>
      <c r="AB222" s="13"/>
      <c r="AC222" s="13"/>
      <c r="AD222" s="13"/>
      <c r="AE222" s="13"/>
      <c r="AF222" s="13"/>
      <c r="AG222" s="13"/>
      <c r="AH222" s="13"/>
      <c r="AI222" s="13"/>
      <c r="AJ222" s="13"/>
      <c r="AK222" s="13"/>
      <c r="AL222" s="13"/>
      <c r="AM222" s="13"/>
      <c r="AN222" s="13"/>
      <c r="AO222" s="13"/>
      <c r="AP222" s="13"/>
      <c r="AQ222" s="13"/>
      <c r="AR222" s="13"/>
      <c r="AS222" s="13"/>
    </row>
    <row r="223" spans="1:45" ht="12.75" customHeight="1" x14ac:dyDescent="0.25">
      <c r="A223" s="13"/>
      <c r="B223" s="13"/>
      <c r="C223" s="13"/>
      <c r="D223" s="13"/>
      <c r="E223" s="13"/>
      <c r="F223" s="13"/>
      <c r="G223" s="13"/>
      <c r="H223" s="17"/>
      <c r="I223" s="11"/>
      <c r="J223" s="11"/>
      <c r="K223" s="11"/>
      <c r="L223" s="11"/>
      <c r="O223" s="13"/>
      <c r="P223" s="13"/>
      <c r="Q223" s="13"/>
      <c r="R223" s="13"/>
      <c r="S223" s="13"/>
      <c r="T223" s="13"/>
      <c r="U223" s="13"/>
      <c r="V223" s="13"/>
      <c r="W223" s="13"/>
      <c r="X223" s="13"/>
      <c r="Y223" s="13"/>
      <c r="Z223" s="13"/>
      <c r="AA223" s="13"/>
      <c r="AB223" s="13"/>
      <c r="AC223" s="13"/>
      <c r="AD223" s="13"/>
      <c r="AE223" s="13"/>
      <c r="AF223" s="13"/>
      <c r="AG223" s="13"/>
      <c r="AH223" s="13"/>
      <c r="AI223" s="13"/>
      <c r="AJ223" s="13"/>
      <c r="AK223" s="13"/>
      <c r="AL223" s="13"/>
      <c r="AM223" s="13"/>
      <c r="AN223" s="13"/>
      <c r="AO223" s="13"/>
      <c r="AP223" s="13"/>
      <c r="AQ223" s="13"/>
      <c r="AR223" s="13"/>
      <c r="AS223" s="13"/>
    </row>
    <row r="224" spans="1:45" ht="12.75" customHeight="1" x14ac:dyDescent="0.25">
      <c r="A224" s="13"/>
      <c r="B224" s="13"/>
      <c r="C224" s="13"/>
      <c r="D224" s="13"/>
      <c r="E224" s="13"/>
      <c r="F224" s="13"/>
      <c r="G224" s="13"/>
      <c r="H224" s="17"/>
      <c r="I224" s="11"/>
      <c r="J224" s="11"/>
      <c r="K224" s="11"/>
      <c r="L224" s="11"/>
      <c r="O224" s="13"/>
      <c r="P224" s="13"/>
      <c r="Q224" s="13"/>
      <c r="R224" s="13"/>
      <c r="S224" s="13"/>
      <c r="T224" s="13"/>
      <c r="U224" s="13"/>
      <c r="V224" s="13"/>
      <c r="W224" s="13"/>
      <c r="X224" s="13"/>
      <c r="Y224" s="13"/>
      <c r="Z224" s="13"/>
      <c r="AA224" s="13"/>
      <c r="AB224" s="13"/>
      <c r="AC224" s="13"/>
      <c r="AD224" s="13"/>
      <c r="AE224" s="13"/>
      <c r="AF224" s="13"/>
      <c r="AG224" s="13"/>
      <c r="AH224" s="13"/>
      <c r="AI224" s="13"/>
      <c r="AJ224" s="13"/>
      <c r="AK224" s="13"/>
      <c r="AL224" s="13"/>
      <c r="AM224" s="13"/>
      <c r="AN224" s="13"/>
      <c r="AO224" s="13"/>
      <c r="AP224" s="13"/>
      <c r="AQ224" s="13"/>
      <c r="AR224" s="13"/>
      <c r="AS224" s="13"/>
    </row>
    <row r="225" spans="1:45" ht="12.75" customHeight="1" x14ac:dyDescent="0.25">
      <c r="A225" s="13"/>
      <c r="B225" s="13"/>
      <c r="C225" s="13"/>
      <c r="D225" s="13"/>
      <c r="E225" s="13"/>
      <c r="F225" s="13"/>
      <c r="G225" s="13"/>
      <c r="H225" s="17"/>
      <c r="I225" s="11"/>
      <c r="J225" s="11"/>
      <c r="K225" s="11"/>
      <c r="L225" s="11"/>
      <c r="O225" s="13"/>
      <c r="P225" s="13"/>
      <c r="Q225" s="13"/>
      <c r="R225" s="13"/>
      <c r="S225" s="13"/>
      <c r="T225" s="13"/>
      <c r="U225" s="13"/>
      <c r="V225" s="13"/>
      <c r="W225" s="13"/>
      <c r="X225" s="13"/>
      <c r="Y225" s="13"/>
      <c r="Z225" s="13"/>
      <c r="AA225" s="13"/>
      <c r="AB225" s="13"/>
      <c r="AC225" s="13"/>
      <c r="AD225" s="13"/>
      <c r="AE225" s="13"/>
      <c r="AF225" s="13"/>
      <c r="AG225" s="13"/>
      <c r="AH225" s="13"/>
      <c r="AI225" s="13"/>
      <c r="AJ225" s="13"/>
      <c r="AK225" s="13"/>
      <c r="AL225" s="13"/>
      <c r="AM225" s="13"/>
      <c r="AN225" s="13"/>
      <c r="AO225" s="13"/>
      <c r="AP225" s="13"/>
      <c r="AQ225" s="13"/>
      <c r="AR225" s="13"/>
      <c r="AS225" s="13"/>
    </row>
    <row r="226" spans="1:45" ht="12.75" customHeight="1" x14ac:dyDescent="0.25">
      <c r="A226" s="13"/>
      <c r="B226" s="13"/>
      <c r="C226" s="13"/>
      <c r="D226" s="13"/>
      <c r="E226" s="13"/>
      <c r="F226" s="13"/>
      <c r="G226" s="13"/>
      <c r="H226" s="17"/>
      <c r="I226" s="11"/>
      <c r="J226" s="11"/>
      <c r="K226" s="11"/>
      <c r="L226" s="11"/>
      <c r="O226" s="13"/>
      <c r="P226" s="13"/>
      <c r="Q226" s="13"/>
      <c r="R226" s="13"/>
      <c r="S226" s="13"/>
      <c r="T226" s="13"/>
      <c r="U226" s="13"/>
      <c r="V226" s="13"/>
      <c r="W226" s="13"/>
      <c r="X226" s="13"/>
      <c r="Y226" s="13"/>
      <c r="Z226" s="13"/>
      <c r="AA226" s="13"/>
      <c r="AB226" s="13"/>
      <c r="AC226" s="13"/>
      <c r="AD226" s="13"/>
      <c r="AE226" s="13"/>
      <c r="AF226" s="13"/>
      <c r="AG226" s="13"/>
      <c r="AH226" s="13"/>
      <c r="AI226" s="13"/>
      <c r="AJ226" s="13"/>
      <c r="AK226" s="13"/>
      <c r="AL226" s="13"/>
      <c r="AM226" s="13"/>
      <c r="AN226" s="13"/>
      <c r="AO226" s="13"/>
      <c r="AP226" s="13"/>
      <c r="AQ226" s="13"/>
      <c r="AR226" s="13"/>
      <c r="AS226" s="13"/>
    </row>
    <row r="227" spans="1:45" ht="12.75" customHeight="1" x14ac:dyDescent="0.25">
      <c r="A227" s="13"/>
      <c r="B227" s="13"/>
      <c r="C227" s="13"/>
      <c r="D227" s="13"/>
      <c r="E227" s="13"/>
      <c r="F227" s="13"/>
      <c r="G227" s="13"/>
      <c r="H227" s="17"/>
      <c r="I227" s="11"/>
      <c r="J227" s="11"/>
      <c r="K227" s="11"/>
      <c r="L227" s="11"/>
      <c r="O227" s="13"/>
      <c r="P227" s="13"/>
      <c r="Q227" s="13"/>
      <c r="R227" s="13"/>
      <c r="S227" s="13"/>
      <c r="T227" s="13"/>
      <c r="U227" s="13"/>
      <c r="V227" s="13"/>
      <c r="W227" s="13"/>
      <c r="X227" s="13"/>
      <c r="Y227" s="13"/>
      <c r="Z227" s="13"/>
      <c r="AA227" s="13"/>
      <c r="AB227" s="13"/>
      <c r="AC227" s="13"/>
      <c r="AD227" s="13"/>
      <c r="AE227" s="13"/>
      <c r="AF227" s="13"/>
      <c r="AG227" s="13"/>
      <c r="AH227" s="13"/>
      <c r="AI227" s="13"/>
      <c r="AJ227" s="13"/>
      <c r="AK227" s="13"/>
      <c r="AL227" s="13"/>
      <c r="AM227" s="13"/>
      <c r="AN227" s="13"/>
      <c r="AO227" s="13"/>
      <c r="AP227" s="13"/>
      <c r="AQ227" s="13"/>
      <c r="AR227" s="13"/>
      <c r="AS227" s="13"/>
    </row>
    <row r="228" spans="1:45" ht="12.75" customHeight="1" x14ac:dyDescent="0.25">
      <c r="A228" s="13"/>
      <c r="B228" s="13"/>
      <c r="C228" s="13"/>
      <c r="D228" s="13"/>
      <c r="E228" s="13"/>
      <c r="F228" s="13"/>
      <c r="G228" s="13"/>
      <c r="H228" s="17"/>
      <c r="I228" s="11"/>
      <c r="J228" s="11"/>
      <c r="K228" s="11"/>
      <c r="L228" s="11"/>
      <c r="O228" s="13"/>
      <c r="P228" s="13"/>
      <c r="Q228" s="13"/>
      <c r="R228" s="13"/>
      <c r="S228" s="13"/>
      <c r="T228" s="13"/>
      <c r="U228" s="13"/>
      <c r="V228" s="13"/>
      <c r="W228" s="13"/>
      <c r="X228" s="13"/>
      <c r="Y228" s="13"/>
      <c r="Z228" s="13"/>
      <c r="AA228" s="13"/>
      <c r="AB228" s="13"/>
      <c r="AC228" s="13"/>
      <c r="AD228" s="13"/>
      <c r="AE228" s="13"/>
      <c r="AF228" s="13"/>
      <c r="AG228" s="13"/>
      <c r="AH228" s="13"/>
      <c r="AI228" s="13"/>
      <c r="AJ228" s="13"/>
      <c r="AK228" s="13"/>
      <c r="AL228" s="13"/>
      <c r="AM228" s="13"/>
      <c r="AN228" s="13"/>
      <c r="AO228" s="13"/>
      <c r="AP228" s="13"/>
      <c r="AQ228" s="13"/>
      <c r="AR228" s="13"/>
      <c r="AS228" s="13"/>
    </row>
    <row r="229" spans="1:45" ht="12.75" customHeight="1" x14ac:dyDescent="0.25">
      <c r="A229" s="13"/>
      <c r="B229" s="13"/>
      <c r="C229" s="13"/>
      <c r="D229" s="13"/>
      <c r="E229" s="13"/>
      <c r="F229" s="13"/>
      <c r="G229" s="13"/>
      <c r="H229" s="17"/>
      <c r="I229" s="11"/>
      <c r="J229" s="11"/>
      <c r="K229" s="11"/>
      <c r="L229" s="11"/>
      <c r="O229" s="13"/>
      <c r="P229" s="13"/>
      <c r="Q229" s="13"/>
      <c r="R229" s="13"/>
      <c r="S229" s="13"/>
      <c r="T229" s="13"/>
      <c r="U229" s="13"/>
      <c r="V229" s="13"/>
      <c r="W229" s="13"/>
      <c r="X229" s="13"/>
      <c r="Y229" s="13"/>
      <c r="Z229" s="13"/>
      <c r="AA229" s="13"/>
      <c r="AB229" s="13"/>
      <c r="AC229" s="13"/>
      <c r="AD229" s="13"/>
      <c r="AE229" s="13"/>
      <c r="AF229" s="13"/>
      <c r="AG229" s="13"/>
      <c r="AH229" s="13"/>
      <c r="AI229" s="13"/>
      <c r="AJ229" s="13"/>
      <c r="AK229" s="13"/>
      <c r="AL229" s="13"/>
      <c r="AM229" s="13"/>
      <c r="AN229" s="13"/>
      <c r="AO229" s="13"/>
      <c r="AP229" s="13"/>
      <c r="AQ229" s="13"/>
      <c r="AR229" s="13"/>
      <c r="AS229" s="13"/>
    </row>
    <row r="230" spans="1:45" ht="12.75" customHeight="1" x14ac:dyDescent="0.25">
      <c r="A230" s="13"/>
      <c r="B230" s="13"/>
      <c r="C230" s="13"/>
      <c r="D230" s="13"/>
      <c r="E230" s="13"/>
      <c r="F230" s="13"/>
      <c r="G230" s="13"/>
      <c r="H230" s="17"/>
      <c r="I230" s="11"/>
      <c r="J230" s="11"/>
      <c r="K230" s="11"/>
      <c r="L230" s="11"/>
      <c r="O230" s="13"/>
      <c r="P230" s="13"/>
      <c r="Q230" s="13"/>
      <c r="R230" s="13"/>
      <c r="S230" s="13"/>
      <c r="T230" s="13"/>
      <c r="U230" s="13"/>
      <c r="V230" s="13"/>
      <c r="W230" s="13"/>
      <c r="X230" s="13"/>
      <c r="Y230" s="13"/>
      <c r="Z230" s="13"/>
      <c r="AA230" s="13"/>
      <c r="AB230" s="13"/>
      <c r="AC230" s="13"/>
      <c r="AD230" s="13"/>
      <c r="AE230" s="13"/>
      <c r="AF230" s="13"/>
      <c r="AG230" s="13"/>
      <c r="AH230" s="13"/>
      <c r="AI230" s="13"/>
      <c r="AJ230" s="13"/>
      <c r="AK230" s="13"/>
      <c r="AL230" s="13"/>
      <c r="AM230" s="13"/>
      <c r="AN230" s="13"/>
      <c r="AO230" s="13"/>
      <c r="AP230" s="13"/>
      <c r="AQ230" s="13"/>
      <c r="AR230" s="13"/>
      <c r="AS230" s="13"/>
    </row>
    <row r="231" spans="1:45" ht="12.75" customHeight="1" x14ac:dyDescent="0.25">
      <c r="A231" s="13"/>
      <c r="B231" s="13"/>
      <c r="C231" s="13"/>
      <c r="D231" s="13"/>
      <c r="E231" s="13"/>
      <c r="F231" s="13"/>
      <c r="G231" s="13"/>
      <c r="H231" s="17"/>
      <c r="I231" s="11"/>
      <c r="J231" s="11"/>
      <c r="K231" s="11"/>
      <c r="L231" s="11"/>
      <c r="O231" s="13"/>
      <c r="P231" s="13"/>
      <c r="Q231" s="13"/>
      <c r="R231" s="13"/>
      <c r="S231" s="13"/>
      <c r="T231" s="13"/>
      <c r="U231" s="13"/>
      <c r="V231" s="13"/>
      <c r="W231" s="13"/>
      <c r="X231" s="13"/>
      <c r="Y231" s="13"/>
      <c r="Z231" s="13"/>
      <c r="AA231" s="13"/>
      <c r="AB231" s="13"/>
      <c r="AC231" s="13"/>
      <c r="AD231" s="13"/>
      <c r="AE231" s="13"/>
      <c r="AF231" s="13"/>
      <c r="AG231" s="13"/>
      <c r="AH231" s="13"/>
      <c r="AI231" s="13"/>
      <c r="AJ231" s="13"/>
      <c r="AK231" s="13"/>
      <c r="AL231" s="13"/>
      <c r="AM231" s="13"/>
      <c r="AN231" s="13"/>
      <c r="AO231" s="13"/>
      <c r="AP231" s="13"/>
      <c r="AQ231" s="13"/>
      <c r="AR231" s="13"/>
      <c r="AS231" s="13"/>
    </row>
    <row r="232" spans="1:45" ht="12.75" customHeight="1" x14ac:dyDescent="0.25">
      <c r="A232" s="13"/>
      <c r="B232" s="13"/>
      <c r="C232" s="13"/>
      <c r="D232" s="13"/>
      <c r="E232" s="13"/>
      <c r="F232" s="13"/>
      <c r="G232" s="13"/>
      <c r="H232" s="17"/>
      <c r="I232" s="11"/>
      <c r="J232" s="11"/>
      <c r="K232" s="11"/>
      <c r="L232" s="11"/>
      <c r="O232" s="13"/>
      <c r="P232" s="13"/>
      <c r="Q232" s="13"/>
      <c r="R232" s="13"/>
      <c r="S232" s="13"/>
      <c r="T232" s="13"/>
      <c r="U232" s="13"/>
      <c r="V232" s="13"/>
      <c r="W232" s="13"/>
      <c r="X232" s="13"/>
      <c r="Y232" s="13"/>
      <c r="Z232" s="13"/>
      <c r="AA232" s="13"/>
      <c r="AB232" s="13"/>
      <c r="AC232" s="13"/>
      <c r="AD232" s="13"/>
      <c r="AE232" s="13"/>
      <c r="AF232" s="13"/>
      <c r="AG232" s="13"/>
      <c r="AH232" s="13"/>
      <c r="AI232" s="13"/>
      <c r="AJ232" s="13"/>
      <c r="AK232" s="13"/>
      <c r="AL232" s="13"/>
      <c r="AM232" s="13"/>
      <c r="AN232" s="13"/>
      <c r="AO232" s="13"/>
      <c r="AP232" s="13"/>
      <c r="AQ232" s="13"/>
      <c r="AR232" s="13"/>
      <c r="AS232" s="13"/>
    </row>
    <row r="233" spans="1:45" ht="12.75" customHeight="1" x14ac:dyDescent="0.25">
      <c r="A233" s="13"/>
      <c r="B233" s="13"/>
      <c r="C233" s="13"/>
      <c r="D233" s="13"/>
      <c r="E233" s="13"/>
      <c r="F233" s="13"/>
      <c r="G233" s="13"/>
      <c r="H233" s="17"/>
      <c r="I233" s="11"/>
      <c r="J233" s="11"/>
      <c r="K233" s="11"/>
      <c r="L233" s="11"/>
      <c r="O233" s="13"/>
      <c r="P233" s="13"/>
      <c r="Q233" s="13"/>
      <c r="R233" s="13"/>
      <c r="S233" s="13"/>
      <c r="T233" s="13"/>
      <c r="U233" s="13"/>
      <c r="V233" s="13"/>
      <c r="W233" s="13"/>
      <c r="X233" s="13"/>
      <c r="Y233" s="13"/>
      <c r="Z233" s="13"/>
      <c r="AA233" s="13"/>
      <c r="AB233" s="13"/>
      <c r="AC233" s="13"/>
      <c r="AD233" s="13"/>
      <c r="AE233" s="13"/>
      <c r="AF233" s="13"/>
      <c r="AG233" s="13"/>
      <c r="AH233" s="13"/>
      <c r="AI233" s="13"/>
      <c r="AJ233" s="13"/>
      <c r="AK233" s="13"/>
      <c r="AL233" s="13"/>
      <c r="AM233" s="13"/>
      <c r="AN233" s="13"/>
      <c r="AO233" s="13"/>
      <c r="AP233" s="13"/>
      <c r="AQ233" s="13"/>
      <c r="AR233" s="13"/>
      <c r="AS233" s="13"/>
    </row>
    <row r="234" spans="1:45" ht="12.75" customHeight="1" x14ac:dyDescent="0.25">
      <c r="A234" s="13"/>
      <c r="B234" s="13"/>
      <c r="C234" s="13"/>
      <c r="D234" s="13"/>
      <c r="E234" s="13"/>
      <c r="F234" s="13"/>
      <c r="G234" s="13"/>
      <c r="H234" s="17"/>
      <c r="I234" s="11"/>
      <c r="J234" s="11"/>
      <c r="K234" s="11"/>
      <c r="L234" s="11"/>
      <c r="O234" s="13"/>
      <c r="P234" s="13"/>
      <c r="Q234" s="13"/>
      <c r="R234" s="13"/>
      <c r="S234" s="13"/>
      <c r="T234" s="13"/>
      <c r="U234" s="13"/>
      <c r="V234" s="13"/>
      <c r="W234" s="13"/>
      <c r="X234" s="13"/>
      <c r="Y234" s="13"/>
      <c r="Z234" s="13"/>
      <c r="AA234" s="13"/>
      <c r="AB234" s="13"/>
      <c r="AC234" s="13"/>
      <c r="AD234" s="13"/>
      <c r="AE234" s="13"/>
      <c r="AF234" s="13"/>
      <c r="AG234" s="13"/>
      <c r="AH234" s="13"/>
      <c r="AI234" s="13"/>
      <c r="AJ234" s="13"/>
      <c r="AK234" s="13"/>
      <c r="AL234" s="13"/>
      <c r="AM234" s="13"/>
      <c r="AN234" s="13"/>
      <c r="AO234" s="13"/>
      <c r="AP234" s="13"/>
      <c r="AQ234" s="13"/>
      <c r="AR234" s="13"/>
      <c r="AS234" s="13"/>
    </row>
    <row r="235" spans="1:45" ht="12.75" customHeight="1" x14ac:dyDescent="0.25">
      <c r="A235" s="13"/>
      <c r="B235" s="13"/>
      <c r="C235" s="13"/>
      <c r="D235" s="13"/>
      <c r="E235" s="13"/>
      <c r="F235" s="13"/>
      <c r="G235" s="13"/>
      <c r="H235" s="17"/>
      <c r="I235" s="11"/>
      <c r="J235" s="11"/>
      <c r="K235" s="11"/>
      <c r="L235" s="11"/>
      <c r="O235" s="13"/>
      <c r="P235" s="13"/>
      <c r="Q235" s="13"/>
      <c r="R235" s="13"/>
      <c r="S235" s="13"/>
      <c r="T235" s="13"/>
      <c r="U235" s="13"/>
      <c r="V235" s="13"/>
      <c r="W235" s="13"/>
      <c r="X235" s="13"/>
      <c r="Y235" s="13"/>
      <c r="Z235" s="13"/>
      <c r="AA235" s="13"/>
      <c r="AB235" s="13"/>
      <c r="AC235" s="13"/>
      <c r="AD235" s="13"/>
      <c r="AE235" s="13"/>
      <c r="AF235" s="13"/>
      <c r="AG235" s="13"/>
      <c r="AH235" s="13"/>
      <c r="AI235" s="13"/>
      <c r="AJ235" s="13"/>
      <c r="AK235" s="13"/>
      <c r="AL235" s="13"/>
      <c r="AM235" s="13"/>
      <c r="AN235" s="13"/>
      <c r="AO235" s="13"/>
      <c r="AP235" s="13"/>
      <c r="AQ235" s="13"/>
      <c r="AR235" s="13"/>
      <c r="AS235" s="13"/>
    </row>
    <row r="236" spans="1:45" ht="12.75" customHeight="1" x14ac:dyDescent="0.25">
      <c r="A236" s="13"/>
      <c r="B236" s="13"/>
      <c r="C236" s="13"/>
      <c r="D236" s="13"/>
      <c r="E236" s="13"/>
      <c r="F236" s="13"/>
      <c r="G236" s="13"/>
      <c r="H236" s="17"/>
      <c r="I236" s="11"/>
      <c r="J236" s="11"/>
      <c r="K236" s="11"/>
      <c r="L236" s="11"/>
      <c r="O236" s="13"/>
      <c r="P236" s="13"/>
      <c r="Q236" s="13"/>
      <c r="R236" s="13"/>
      <c r="S236" s="13"/>
      <c r="T236" s="13"/>
      <c r="U236" s="13"/>
      <c r="V236" s="13"/>
      <c r="W236" s="13"/>
      <c r="X236" s="13"/>
      <c r="Y236" s="13"/>
      <c r="Z236" s="13"/>
      <c r="AA236" s="13"/>
      <c r="AB236" s="13"/>
      <c r="AC236" s="13"/>
      <c r="AD236" s="13"/>
      <c r="AE236" s="13"/>
      <c r="AF236" s="13"/>
      <c r="AG236" s="13"/>
      <c r="AH236" s="13"/>
      <c r="AI236" s="13"/>
      <c r="AJ236" s="13"/>
      <c r="AK236" s="13"/>
      <c r="AL236" s="13"/>
      <c r="AM236" s="13"/>
      <c r="AN236" s="13"/>
      <c r="AO236" s="13"/>
      <c r="AP236" s="13"/>
      <c r="AQ236" s="13"/>
      <c r="AR236" s="13"/>
      <c r="AS236" s="13"/>
    </row>
    <row r="237" spans="1:45" ht="12.75" customHeight="1" x14ac:dyDescent="0.25">
      <c r="A237" s="13"/>
      <c r="B237" s="13"/>
      <c r="C237" s="13"/>
      <c r="D237" s="13"/>
      <c r="E237" s="13"/>
      <c r="F237" s="13"/>
      <c r="G237" s="13"/>
      <c r="H237" s="17"/>
      <c r="I237" s="11"/>
      <c r="J237" s="11"/>
      <c r="K237" s="11"/>
      <c r="L237" s="11"/>
      <c r="O237" s="13"/>
      <c r="P237" s="13"/>
      <c r="Q237" s="13"/>
      <c r="R237" s="13"/>
      <c r="S237" s="13"/>
      <c r="T237" s="13"/>
      <c r="U237" s="13"/>
      <c r="V237" s="13"/>
      <c r="W237" s="13"/>
      <c r="X237" s="13"/>
      <c r="Y237" s="13"/>
      <c r="Z237" s="13"/>
      <c r="AA237" s="13"/>
      <c r="AB237" s="13"/>
      <c r="AC237" s="13"/>
      <c r="AD237" s="13"/>
      <c r="AE237" s="13"/>
      <c r="AF237" s="13"/>
      <c r="AG237" s="13"/>
      <c r="AH237" s="13"/>
      <c r="AI237" s="13"/>
      <c r="AJ237" s="13"/>
      <c r="AK237" s="13"/>
      <c r="AL237" s="13"/>
      <c r="AM237" s="13"/>
      <c r="AN237" s="13"/>
      <c r="AO237" s="13"/>
      <c r="AP237" s="13"/>
      <c r="AQ237" s="13"/>
      <c r="AR237" s="13"/>
      <c r="AS237" s="13"/>
    </row>
    <row r="238" spans="1:45" ht="12.75" customHeight="1" x14ac:dyDescent="0.25">
      <c r="A238" s="13"/>
      <c r="B238" s="13"/>
      <c r="C238" s="13"/>
      <c r="D238" s="13"/>
      <c r="E238" s="13"/>
      <c r="F238" s="13"/>
      <c r="G238" s="13"/>
      <c r="H238" s="17"/>
      <c r="I238" s="11"/>
      <c r="J238" s="11"/>
      <c r="K238" s="11"/>
      <c r="L238" s="11"/>
      <c r="O238" s="13"/>
      <c r="P238" s="13"/>
      <c r="Q238" s="13"/>
      <c r="R238" s="13"/>
      <c r="S238" s="13"/>
      <c r="T238" s="13"/>
      <c r="U238" s="13"/>
      <c r="V238" s="13"/>
      <c r="W238" s="13"/>
      <c r="X238" s="13"/>
      <c r="Y238" s="13"/>
      <c r="Z238" s="13"/>
      <c r="AA238" s="13"/>
      <c r="AB238" s="13"/>
      <c r="AC238" s="13"/>
      <c r="AD238" s="13"/>
      <c r="AE238" s="13"/>
      <c r="AF238" s="13"/>
      <c r="AG238" s="13"/>
      <c r="AH238" s="13"/>
      <c r="AI238" s="13"/>
      <c r="AJ238" s="13"/>
      <c r="AK238" s="13"/>
      <c r="AL238" s="13"/>
      <c r="AM238" s="13"/>
      <c r="AN238" s="13"/>
      <c r="AO238" s="13"/>
      <c r="AP238" s="13"/>
      <c r="AQ238" s="13"/>
      <c r="AR238" s="13"/>
      <c r="AS238" s="13"/>
    </row>
    <row r="239" spans="1:45" ht="12.75" customHeight="1" x14ac:dyDescent="0.25">
      <c r="A239" s="13"/>
      <c r="B239" s="13"/>
      <c r="C239" s="13"/>
      <c r="D239" s="13"/>
      <c r="E239" s="13"/>
      <c r="F239" s="13"/>
      <c r="G239" s="13"/>
      <c r="H239" s="17"/>
      <c r="I239" s="11"/>
      <c r="J239" s="11"/>
      <c r="K239" s="11"/>
      <c r="L239" s="11"/>
      <c r="O239" s="13"/>
      <c r="P239" s="13"/>
      <c r="Q239" s="13"/>
      <c r="R239" s="13"/>
      <c r="S239" s="13"/>
      <c r="T239" s="13"/>
      <c r="U239" s="13"/>
      <c r="V239" s="13"/>
      <c r="W239" s="13"/>
      <c r="X239" s="13"/>
      <c r="Y239" s="13"/>
      <c r="Z239" s="13"/>
      <c r="AA239" s="13"/>
      <c r="AB239" s="13"/>
      <c r="AC239" s="13"/>
      <c r="AD239" s="13"/>
      <c r="AE239" s="13"/>
      <c r="AF239" s="13"/>
      <c r="AG239" s="13"/>
      <c r="AH239" s="13"/>
      <c r="AI239" s="13"/>
      <c r="AJ239" s="13"/>
      <c r="AK239" s="13"/>
      <c r="AL239" s="13"/>
      <c r="AM239" s="13"/>
      <c r="AN239" s="13"/>
      <c r="AO239" s="13"/>
      <c r="AP239" s="13"/>
      <c r="AQ239" s="13"/>
      <c r="AR239" s="13"/>
      <c r="AS239" s="13"/>
    </row>
    <row r="240" spans="1:45" ht="12.75" customHeight="1" x14ac:dyDescent="0.25">
      <c r="A240" s="13"/>
      <c r="B240" s="13"/>
      <c r="C240" s="13"/>
      <c r="D240" s="13"/>
      <c r="E240" s="13"/>
      <c r="F240" s="13"/>
      <c r="G240" s="13"/>
      <c r="H240" s="17"/>
      <c r="I240" s="11"/>
      <c r="J240" s="11"/>
      <c r="K240" s="11"/>
      <c r="L240" s="11"/>
      <c r="O240" s="13"/>
      <c r="P240" s="13"/>
      <c r="Q240" s="13"/>
      <c r="R240" s="13"/>
      <c r="S240" s="13"/>
      <c r="T240" s="13"/>
      <c r="U240" s="13"/>
      <c r="V240" s="13"/>
      <c r="W240" s="13"/>
      <c r="X240" s="13"/>
      <c r="Y240" s="13"/>
      <c r="Z240" s="13"/>
      <c r="AA240" s="13"/>
      <c r="AB240" s="13"/>
      <c r="AC240" s="13"/>
      <c r="AD240" s="13"/>
      <c r="AE240" s="13"/>
      <c r="AF240" s="13"/>
      <c r="AG240" s="13"/>
      <c r="AH240" s="13"/>
      <c r="AI240" s="13"/>
      <c r="AJ240" s="13"/>
      <c r="AK240" s="13"/>
      <c r="AL240" s="13"/>
      <c r="AM240" s="13"/>
      <c r="AN240" s="13"/>
      <c r="AO240" s="13"/>
      <c r="AP240" s="13"/>
      <c r="AQ240" s="13"/>
      <c r="AR240" s="13"/>
      <c r="AS240" s="13"/>
    </row>
    <row r="241" spans="1:45" ht="12.75" customHeight="1" x14ac:dyDescent="0.25">
      <c r="A241" s="13"/>
      <c r="B241" s="13"/>
      <c r="C241" s="13"/>
      <c r="D241" s="13"/>
      <c r="E241" s="13"/>
      <c r="F241" s="13"/>
      <c r="G241" s="13"/>
      <c r="H241" s="17"/>
      <c r="I241" s="11"/>
      <c r="J241" s="11"/>
      <c r="K241" s="11"/>
      <c r="L241" s="11"/>
      <c r="O241" s="13"/>
      <c r="P241" s="13"/>
      <c r="Q241" s="13"/>
      <c r="R241" s="13"/>
      <c r="S241" s="13"/>
      <c r="T241" s="13"/>
      <c r="U241" s="13"/>
      <c r="V241" s="13"/>
      <c r="W241" s="13"/>
      <c r="X241" s="13"/>
      <c r="Y241" s="13"/>
      <c r="Z241" s="13"/>
      <c r="AA241" s="13"/>
      <c r="AB241" s="13"/>
      <c r="AC241" s="13"/>
      <c r="AD241" s="13"/>
      <c r="AE241" s="13"/>
      <c r="AF241" s="13"/>
      <c r="AG241" s="13"/>
      <c r="AH241" s="13"/>
      <c r="AI241" s="13"/>
      <c r="AJ241" s="13"/>
      <c r="AK241" s="13"/>
      <c r="AL241" s="13"/>
      <c r="AM241" s="13"/>
      <c r="AN241" s="13"/>
      <c r="AO241" s="13"/>
      <c r="AP241" s="13"/>
      <c r="AQ241" s="13"/>
      <c r="AR241" s="13"/>
      <c r="AS241" s="13"/>
    </row>
    <row r="242" spans="1:45" ht="12.75" customHeight="1" x14ac:dyDescent="0.25">
      <c r="A242" s="13"/>
      <c r="B242" s="13"/>
      <c r="C242" s="13"/>
      <c r="D242" s="13"/>
      <c r="E242" s="13"/>
      <c r="F242" s="13"/>
      <c r="G242" s="13"/>
      <c r="H242" s="17"/>
      <c r="I242" s="11"/>
      <c r="J242" s="11"/>
      <c r="K242" s="11"/>
      <c r="L242" s="11"/>
      <c r="O242" s="13"/>
      <c r="P242" s="13"/>
      <c r="Q242" s="13"/>
      <c r="R242" s="13"/>
      <c r="S242" s="13"/>
      <c r="T242" s="13"/>
      <c r="U242" s="13"/>
      <c r="V242" s="13"/>
      <c r="W242" s="13"/>
      <c r="X242" s="13"/>
      <c r="Y242" s="13"/>
      <c r="Z242" s="13"/>
      <c r="AA242" s="13"/>
      <c r="AB242" s="13"/>
      <c r="AC242" s="13"/>
      <c r="AD242" s="13"/>
      <c r="AE242" s="13"/>
      <c r="AF242" s="13"/>
      <c r="AG242" s="13"/>
      <c r="AH242" s="13"/>
      <c r="AI242" s="13"/>
      <c r="AJ242" s="13"/>
      <c r="AK242" s="13"/>
      <c r="AL242" s="13"/>
      <c r="AM242" s="13"/>
      <c r="AN242" s="13"/>
      <c r="AO242" s="13"/>
      <c r="AP242" s="13"/>
      <c r="AQ242" s="13"/>
      <c r="AR242" s="13"/>
      <c r="AS242" s="13"/>
    </row>
    <row r="243" spans="1:45" ht="12.75" customHeight="1" x14ac:dyDescent="0.25">
      <c r="A243" s="13"/>
      <c r="B243" s="13"/>
      <c r="C243" s="13"/>
      <c r="D243" s="13"/>
      <c r="E243" s="13"/>
      <c r="F243" s="13"/>
      <c r="G243" s="13"/>
      <c r="H243" s="17"/>
      <c r="I243" s="11"/>
      <c r="J243" s="11"/>
      <c r="K243" s="11"/>
      <c r="L243" s="11"/>
      <c r="O243" s="13"/>
      <c r="P243" s="13"/>
      <c r="Q243" s="13"/>
      <c r="R243" s="13"/>
      <c r="S243" s="13"/>
      <c r="T243" s="13"/>
      <c r="U243" s="13"/>
      <c r="V243" s="13"/>
      <c r="W243" s="13"/>
      <c r="X243" s="13"/>
      <c r="Y243" s="13"/>
      <c r="Z243" s="13"/>
      <c r="AA243" s="13"/>
      <c r="AB243" s="13"/>
      <c r="AC243" s="13"/>
      <c r="AD243" s="13"/>
      <c r="AE243" s="13"/>
      <c r="AF243" s="13"/>
      <c r="AG243" s="13"/>
      <c r="AH243" s="13"/>
      <c r="AI243" s="13"/>
      <c r="AJ243" s="13"/>
      <c r="AK243" s="13"/>
      <c r="AL243" s="13"/>
      <c r="AM243" s="13"/>
      <c r="AN243" s="13"/>
      <c r="AO243" s="13"/>
      <c r="AP243" s="13"/>
      <c r="AQ243" s="13"/>
      <c r="AR243" s="13"/>
      <c r="AS243" s="13"/>
    </row>
    <row r="244" spans="1:45" ht="12.75" customHeight="1" x14ac:dyDescent="0.25">
      <c r="A244" s="13"/>
      <c r="B244" s="13"/>
      <c r="C244" s="13"/>
      <c r="D244" s="13"/>
      <c r="E244" s="13"/>
      <c r="F244" s="13"/>
      <c r="G244" s="13"/>
      <c r="H244" s="17"/>
      <c r="I244" s="11"/>
      <c r="J244" s="11"/>
      <c r="K244" s="11"/>
      <c r="L244" s="11"/>
      <c r="O244" s="13"/>
      <c r="P244" s="13"/>
      <c r="Q244" s="13"/>
      <c r="R244" s="13"/>
      <c r="S244" s="13"/>
      <c r="T244" s="13"/>
      <c r="U244" s="13"/>
      <c r="V244" s="13"/>
      <c r="W244" s="13"/>
      <c r="X244" s="13"/>
      <c r="Y244" s="13"/>
      <c r="Z244" s="13"/>
      <c r="AA244" s="13"/>
      <c r="AB244" s="13"/>
      <c r="AC244" s="13"/>
      <c r="AD244" s="13"/>
      <c r="AE244" s="13"/>
      <c r="AF244" s="13"/>
      <c r="AG244" s="13"/>
      <c r="AH244" s="13"/>
      <c r="AI244" s="13"/>
      <c r="AJ244" s="13"/>
      <c r="AK244" s="13"/>
      <c r="AL244" s="13"/>
      <c r="AM244" s="13"/>
      <c r="AN244" s="13"/>
      <c r="AO244" s="13"/>
      <c r="AP244" s="13"/>
      <c r="AQ244" s="13"/>
      <c r="AR244" s="13"/>
      <c r="AS244" s="13"/>
    </row>
    <row r="245" spans="1:45" ht="12.75" customHeight="1" x14ac:dyDescent="0.25">
      <c r="A245" s="13"/>
      <c r="B245" s="13"/>
      <c r="C245" s="13"/>
      <c r="D245" s="13"/>
      <c r="E245" s="13"/>
      <c r="F245" s="13"/>
      <c r="G245" s="13"/>
      <c r="H245" s="17"/>
      <c r="I245" s="11"/>
      <c r="J245" s="11"/>
      <c r="K245" s="11"/>
      <c r="L245" s="11"/>
      <c r="O245" s="13"/>
      <c r="P245" s="13"/>
      <c r="Q245" s="13"/>
      <c r="R245" s="13"/>
      <c r="S245" s="13"/>
      <c r="T245" s="13"/>
      <c r="U245" s="13"/>
      <c r="V245" s="13"/>
      <c r="W245" s="13"/>
      <c r="X245" s="13"/>
      <c r="Y245" s="13"/>
      <c r="Z245" s="13"/>
      <c r="AA245" s="13"/>
      <c r="AB245" s="13"/>
      <c r="AC245" s="13"/>
      <c r="AD245" s="13"/>
      <c r="AE245" s="13"/>
      <c r="AF245" s="13"/>
      <c r="AG245" s="13"/>
      <c r="AH245" s="13"/>
      <c r="AI245" s="13"/>
      <c r="AJ245" s="13"/>
      <c r="AK245" s="13"/>
      <c r="AL245" s="13"/>
      <c r="AM245" s="13"/>
      <c r="AN245" s="13"/>
      <c r="AO245" s="13"/>
      <c r="AP245" s="13"/>
      <c r="AQ245" s="13"/>
      <c r="AR245" s="13"/>
      <c r="AS245" s="13"/>
    </row>
    <row r="246" spans="1:45" ht="12.75" customHeight="1" x14ac:dyDescent="0.25">
      <c r="A246" s="13"/>
      <c r="B246" s="13"/>
      <c r="C246" s="13"/>
      <c r="D246" s="13"/>
      <c r="E246" s="13"/>
      <c r="F246" s="13"/>
      <c r="G246" s="13"/>
      <c r="H246" s="17"/>
      <c r="I246" s="11"/>
      <c r="J246" s="11"/>
      <c r="K246" s="11"/>
      <c r="L246" s="11"/>
      <c r="O246" s="13"/>
      <c r="P246" s="13"/>
      <c r="Q246" s="13"/>
      <c r="R246" s="13"/>
      <c r="S246" s="13"/>
      <c r="T246" s="13"/>
      <c r="U246" s="13"/>
      <c r="V246" s="13"/>
      <c r="W246" s="13"/>
      <c r="X246" s="13"/>
      <c r="Y246" s="13"/>
      <c r="Z246" s="13"/>
      <c r="AA246" s="13"/>
      <c r="AB246" s="13"/>
      <c r="AC246" s="13"/>
      <c r="AD246" s="13"/>
      <c r="AE246" s="13"/>
      <c r="AF246" s="13"/>
      <c r="AG246" s="13"/>
      <c r="AH246" s="13"/>
      <c r="AI246" s="13"/>
      <c r="AJ246" s="13"/>
      <c r="AK246" s="13"/>
      <c r="AL246" s="13"/>
      <c r="AM246" s="13"/>
      <c r="AN246" s="13"/>
      <c r="AO246" s="13"/>
      <c r="AP246" s="13"/>
      <c r="AQ246" s="13"/>
      <c r="AR246" s="13"/>
      <c r="AS246" s="13"/>
    </row>
    <row r="247" spans="1:45" ht="12.75" customHeight="1" x14ac:dyDescent="0.25">
      <c r="A247" s="13"/>
      <c r="B247" s="13"/>
      <c r="C247" s="13"/>
      <c r="D247" s="13"/>
      <c r="E247" s="13"/>
      <c r="F247" s="13"/>
      <c r="G247" s="13"/>
      <c r="H247" s="17"/>
      <c r="I247" s="11"/>
      <c r="J247" s="11"/>
      <c r="K247" s="11"/>
      <c r="L247" s="11"/>
      <c r="O247" s="13"/>
      <c r="P247" s="13"/>
      <c r="Q247" s="13"/>
      <c r="R247" s="13"/>
      <c r="S247" s="13"/>
      <c r="T247" s="13"/>
      <c r="U247" s="13"/>
      <c r="V247" s="13"/>
      <c r="W247" s="13"/>
      <c r="X247" s="13"/>
      <c r="Y247" s="13"/>
      <c r="Z247" s="13"/>
      <c r="AA247" s="13"/>
      <c r="AB247" s="13"/>
      <c r="AC247" s="13"/>
      <c r="AD247" s="13"/>
      <c r="AE247" s="13"/>
      <c r="AF247" s="13"/>
      <c r="AG247" s="13"/>
      <c r="AH247" s="13"/>
      <c r="AI247" s="13"/>
      <c r="AJ247" s="13"/>
      <c r="AK247" s="13"/>
      <c r="AL247" s="13"/>
      <c r="AM247" s="13"/>
      <c r="AN247" s="13"/>
      <c r="AO247" s="13"/>
      <c r="AP247" s="13"/>
      <c r="AQ247" s="13"/>
      <c r="AR247" s="13"/>
      <c r="AS247" s="13"/>
    </row>
    <row r="248" spans="1:45" ht="12.75" customHeight="1" x14ac:dyDescent="0.25">
      <c r="A248" s="13"/>
      <c r="B248" s="13"/>
      <c r="C248" s="13"/>
      <c r="D248" s="13"/>
      <c r="E248" s="13"/>
      <c r="F248" s="13"/>
      <c r="G248" s="13"/>
      <c r="H248" s="17"/>
      <c r="I248" s="11"/>
      <c r="J248" s="11"/>
      <c r="K248" s="11"/>
      <c r="L248" s="11"/>
      <c r="O248" s="13"/>
      <c r="P248" s="13"/>
      <c r="Q248" s="13"/>
      <c r="R248" s="13"/>
      <c r="S248" s="13"/>
      <c r="T248" s="13"/>
      <c r="U248" s="13"/>
      <c r="V248" s="13"/>
      <c r="W248" s="13"/>
      <c r="X248" s="13"/>
      <c r="Y248" s="13"/>
      <c r="Z248" s="13"/>
      <c r="AA248" s="13"/>
      <c r="AB248" s="13"/>
      <c r="AC248" s="13"/>
      <c r="AD248" s="13"/>
      <c r="AE248" s="13"/>
      <c r="AF248" s="13"/>
      <c r="AG248" s="13"/>
      <c r="AH248" s="13"/>
      <c r="AI248" s="13"/>
      <c r="AJ248" s="13"/>
      <c r="AK248" s="13"/>
      <c r="AL248" s="13"/>
      <c r="AM248" s="13"/>
      <c r="AN248" s="13"/>
      <c r="AO248" s="13"/>
      <c r="AP248" s="13"/>
      <c r="AQ248" s="13"/>
      <c r="AR248" s="13"/>
      <c r="AS248" s="13"/>
    </row>
    <row r="249" spans="1:45" ht="12.75" customHeight="1" x14ac:dyDescent="0.25">
      <c r="A249" s="13"/>
      <c r="B249" s="13"/>
      <c r="C249" s="13"/>
      <c r="D249" s="13"/>
      <c r="E249" s="13"/>
      <c r="F249" s="13"/>
      <c r="G249" s="13"/>
      <c r="H249" s="17"/>
      <c r="I249" s="11"/>
      <c r="J249" s="11"/>
      <c r="K249" s="11"/>
      <c r="L249" s="11"/>
      <c r="O249" s="13"/>
      <c r="P249" s="13"/>
      <c r="Q249" s="13"/>
      <c r="R249" s="13"/>
      <c r="S249" s="13"/>
      <c r="T249" s="13"/>
      <c r="U249" s="13"/>
      <c r="V249" s="13"/>
      <c r="W249" s="13"/>
      <c r="X249" s="13"/>
      <c r="Y249" s="13"/>
      <c r="Z249" s="13"/>
      <c r="AA249" s="13"/>
      <c r="AB249" s="13"/>
      <c r="AC249" s="13"/>
      <c r="AD249" s="13"/>
      <c r="AE249" s="13"/>
      <c r="AF249" s="13"/>
      <c r="AG249" s="13"/>
      <c r="AH249" s="13"/>
      <c r="AI249" s="13"/>
      <c r="AJ249" s="13"/>
      <c r="AK249" s="13"/>
      <c r="AL249" s="13"/>
      <c r="AM249" s="13"/>
      <c r="AN249" s="13"/>
      <c r="AO249" s="13"/>
      <c r="AP249" s="13"/>
      <c r="AQ249" s="13"/>
      <c r="AR249" s="13"/>
      <c r="AS249" s="13"/>
    </row>
    <row r="250" spans="1:45" ht="12.75" customHeight="1" x14ac:dyDescent="0.25">
      <c r="A250" s="13"/>
      <c r="B250" s="13"/>
      <c r="C250" s="13"/>
      <c r="D250" s="13"/>
      <c r="E250" s="13"/>
      <c r="F250" s="13"/>
      <c r="G250" s="13"/>
      <c r="H250" s="17"/>
      <c r="I250" s="11"/>
      <c r="J250" s="11"/>
      <c r="K250" s="11"/>
      <c r="L250" s="11"/>
      <c r="O250" s="13"/>
      <c r="P250" s="13"/>
      <c r="Q250" s="13"/>
      <c r="R250" s="13"/>
      <c r="S250" s="13"/>
      <c r="T250" s="13"/>
      <c r="U250" s="13"/>
      <c r="V250" s="13"/>
      <c r="W250" s="13"/>
      <c r="X250" s="13"/>
      <c r="Y250" s="13"/>
      <c r="Z250" s="13"/>
      <c r="AA250" s="13"/>
      <c r="AB250" s="13"/>
      <c r="AC250" s="13"/>
      <c r="AD250" s="13"/>
      <c r="AE250" s="13"/>
      <c r="AF250" s="13"/>
      <c r="AG250" s="13"/>
      <c r="AH250" s="13"/>
      <c r="AI250" s="13"/>
      <c r="AJ250" s="13"/>
      <c r="AK250" s="13"/>
      <c r="AL250" s="13"/>
      <c r="AM250" s="13"/>
      <c r="AN250" s="13"/>
      <c r="AO250" s="13"/>
      <c r="AP250" s="13"/>
      <c r="AQ250" s="13"/>
      <c r="AR250" s="13"/>
      <c r="AS250" s="13"/>
    </row>
    <row r="251" spans="1:45" ht="12.75" customHeight="1" x14ac:dyDescent="0.25">
      <c r="A251" s="13"/>
      <c r="B251" s="13"/>
      <c r="C251" s="13"/>
      <c r="D251" s="13"/>
      <c r="E251" s="13"/>
      <c r="F251" s="13"/>
      <c r="G251" s="13"/>
      <c r="H251" s="17"/>
      <c r="I251" s="11"/>
      <c r="J251" s="11"/>
      <c r="K251" s="11"/>
      <c r="L251" s="11"/>
      <c r="O251" s="13"/>
      <c r="P251" s="13"/>
      <c r="Q251" s="13"/>
      <c r="R251" s="13"/>
      <c r="S251" s="13"/>
      <c r="T251" s="13"/>
      <c r="U251" s="13"/>
      <c r="V251" s="13"/>
      <c r="W251" s="13"/>
      <c r="X251" s="13"/>
      <c r="Y251" s="13"/>
      <c r="Z251" s="13"/>
      <c r="AA251" s="13"/>
      <c r="AB251" s="13"/>
      <c r="AC251" s="13"/>
      <c r="AD251" s="13"/>
      <c r="AE251" s="13"/>
      <c r="AF251" s="13"/>
      <c r="AG251" s="13"/>
      <c r="AH251" s="13"/>
      <c r="AI251" s="13"/>
      <c r="AJ251" s="13"/>
      <c r="AK251" s="13"/>
      <c r="AL251" s="13"/>
      <c r="AM251" s="13"/>
      <c r="AN251" s="13"/>
      <c r="AO251" s="13"/>
      <c r="AP251" s="13"/>
      <c r="AQ251" s="13"/>
      <c r="AR251" s="13"/>
      <c r="AS251" s="13"/>
    </row>
    <row r="252" spans="1:45" ht="12.75" customHeight="1" x14ac:dyDescent="0.25">
      <c r="A252" s="13"/>
      <c r="B252" s="13"/>
      <c r="C252" s="13"/>
      <c r="D252" s="13"/>
      <c r="E252" s="13"/>
      <c r="F252" s="13"/>
      <c r="G252" s="13"/>
      <c r="H252" s="17"/>
      <c r="I252" s="11"/>
      <c r="J252" s="11"/>
      <c r="K252" s="11"/>
      <c r="L252" s="11"/>
      <c r="O252" s="13"/>
      <c r="P252" s="13"/>
      <c r="Q252" s="13"/>
      <c r="R252" s="13"/>
      <c r="S252" s="13"/>
      <c r="T252" s="13"/>
      <c r="U252" s="13"/>
      <c r="V252" s="13"/>
      <c r="W252" s="13"/>
      <c r="X252" s="13"/>
      <c r="Y252" s="13"/>
      <c r="Z252" s="13"/>
      <c r="AA252" s="13"/>
      <c r="AB252" s="13"/>
      <c r="AC252" s="13"/>
      <c r="AD252" s="13"/>
      <c r="AE252" s="13"/>
      <c r="AF252" s="13"/>
      <c r="AG252" s="13"/>
      <c r="AH252" s="13"/>
      <c r="AI252" s="13"/>
      <c r="AJ252" s="13"/>
      <c r="AK252" s="13"/>
      <c r="AL252" s="13"/>
      <c r="AM252" s="13"/>
      <c r="AN252" s="13"/>
      <c r="AO252" s="13"/>
      <c r="AP252" s="13"/>
      <c r="AQ252" s="13"/>
      <c r="AR252" s="13"/>
      <c r="AS252" s="13"/>
    </row>
    <row r="253" spans="1:45" ht="12.75" customHeight="1" x14ac:dyDescent="0.25">
      <c r="A253" s="13"/>
      <c r="B253" s="13"/>
      <c r="C253" s="13"/>
      <c r="D253" s="13"/>
      <c r="E253" s="13"/>
      <c r="F253" s="13"/>
      <c r="G253" s="13"/>
      <c r="H253" s="17"/>
      <c r="I253" s="11"/>
      <c r="J253" s="11"/>
      <c r="K253" s="11"/>
      <c r="L253" s="11"/>
      <c r="O253" s="13"/>
      <c r="P253" s="13"/>
      <c r="Q253" s="13"/>
      <c r="R253" s="13"/>
      <c r="S253" s="13"/>
      <c r="T253" s="13"/>
      <c r="U253" s="13"/>
      <c r="V253" s="13"/>
      <c r="W253" s="13"/>
      <c r="X253" s="13"/>
      <c r="Y253" s="13"/>
      <c r="Z253" s="13"/>
      <c r="AA253" s="13"/>
      <c r="AB253" s="13"/>
      <c r="AC253" s="13"/>
      <c r="AD253" s="13"/>
      <c r="AE253" s="13"/>
      <c r="AF253" s="13"/>
      <c r="AG253" s="13"/>
      <c r="AH253" s="13"/>
      <c r="AI253" s="13"/>
      <c r="AJ253" s="13"/>
      <c r="AK253" s="13"/>
      <c r="AL253" s="13"/>
      <c r="AM253" s="13"/>
      <c r="AN253" s="13"/>
      <c r="AO253" s="13"/>
      <c r="AP253" s="13"/>
      <c r="AQ253" s="13"/>
      <c r="AR253" s="13"/>
      <c r="AS253" s="13"/>
    </row>
    <row r="254" spans="1:45" ht="12.75" customHeight="1" x14ac:dyDescent="0.25">
      <c r="A254" s="13"/>
      <c r="B254" s="13"/>
      <c r="C254" s="13"/>
      <c r="D254" s="13"/>
      <c r="E254" s="13"/>
      <c r="F254" s="13"/>
      <c r="G254" s="13"/>
      <c r="H254" s="17"/>
      <c r="I254" s="11"/>
      <c r="J254" s="11"/>
      <c r="K254" s="11"/>
      <c r="L254" s="11"/>
      <c r="O254" s="13"/>
      <c r="P254" s="13"/>
      <c r="Q254" s="13"/>
      <c r="R254" s="13"/>
      <c r="S254" s="13"/>
      <c r="T254" s="13"/>
      <c r="U254" s="13"/>
      <c r="V254" s="13"/>
      <c r="W254" s="13"/>
      <c r="X254" s="13"/>
      <c r="Y254" s="13"/>
      <c r="Z254" s="13"/>
      <c r="AA254" s="13"/>
      <c r="AB254" s="13"/>
      <c r="AC254" s="13"/>
      <c r="AD254" s="13"/>
      <c r="AE254" s="13"/>
      <c r="AF254" s="13"/>
      <c r="AG254" s="13"/>
      <c r="AH254" s="13"/>
      <c r="AI254" s="13"/>
      <c r="AJ254" s="13"/>
      <c r="AK254" s="13"/>
      <c r="AL254" s="13"/>
      <c r="AM254" s="13"/>
      <c r="AN254" s="13"/>
      <c r="AO254" s="13"/>
      <c r="AP254" s="13"/>
      <c r="AQ254" s="13"/>
      <c r="AR254" s="13"/>
      <c r="AS254" s="13"/>
    </row>
    <row r="255" spans="1:45" ht="12.75" customHeight="1" x14ac:dyDescent="0.25">
      <c r="A255" s="13"/>
      <c r="B255" s="13"/>
      <c r="C255" s="13"/>
      <c r="D255" s="13"/>
      <c r="E255" s="13"/>
      <c r="F255" s="13"/>
      <c r="G255" s="13"/>
      <c r="H255" s="17"/>
      <c r="I255" s="11"/>
      <c r="J255" s="11"/>
      <c r="K255" s="11"/>
      <c r="L255" s="11"/>
      <c r="O255" s="13"/>
      <c r="P255" s="13"/>
      <c r="Q255" s="13"/>
      <c r="R255" s="13"/>
      <c r="S255" s="13"/>
      <c r="T255" s="13"/>
      <c r="U255" s="13"/>
      <c r="V255" s="13"/>
      <c r="W255" s="13"/>
      <c r="X255" s="13"/>
      <c r="Y255" s="13"/>
      <c r="Z255" s="13"/>
      <c r="AA255" s="13"/>
      <c r="AB255" s="13"/>
      <c r="AC255" s="13"/>
      <c r="AD255" s="13"/>
      <c r="AE255" s="13"/>
      <c r="AF255" s="13"/>
      <c r="AG255" s="13"/>
      <c r="AH255" s="13"/>
      <c r="AI255" s="13"/>
      <c r="AJ255" s="13"/>
      <c r="AK255" s="13"/>
      <c r="AL255" s="13"/>
      <c r="AM255" s="13"/>
      <c r="AN255" s="13"/>
      <c r="AO255" s="13"/>
      <c r="AP255" s="13"/>
      <c r="AQ255" s="13"/>
      <c r="AR255" s="13"/>
      <c r="AS255" s="13"/>
    </row>
    <row r="256" spans="1:45" ht="12.75" customHeight="1" x14ac:dyDescent="0.25">
      <c r="A256" s="13"/>
      <c r="B256" s="13"/>
      <c r="C256" s="13"/>
      <c r="D256" s="13"/>
      <c r="E256" s="13"/>
      <c r="F256" s="13"/>
      <c r="G256" s="13"/>
      <c r="H256" s="17"/>
      <c r="I256" s="11"/>
      <c r="J256" s="11"/>
      <c r="K256" s="11"/>
      <c r="L256" s="11"/>
      <c r="O256" s="13"/>
      <c r="P256" s="13"/>
      <c r="Q256" s="13"/>
      <c r="R256" s="13"/>
      <c r="S256" s="13"/>
      <c r="T256" s="13"/>
      <c r="U256" s="13"/>
      <c r="V256" s="13"/>
      <c r="W256" s="13"/>
      <c r="X256" s="13"/>
      <c r="Y256" s="13"/>
      <c r="Z256" s="13"/>
      <c r="AA256" s="13"/>
      <c r="AB256" s="13"/>
      <c r="AC256" s="13"/>
      <c r="AD256" s="13"/>
      <c r="AE256" s="13"/>
      <c r="AF256" s="13"/>
      <c r="AG256" s="13"/>
      <c r="AH256" s="13"/>
      <c r="AI256" s="13"/>
      <c r="AJ256" s="13"/>
      <c r="AK256" s="13"/>
      <c r="AL256" s="13"/>
      <c r="AM256" s="13"/>
      <c r="AN256" s="13"/>
      <c r="AO256" s="13"/>
      <c r="AP256" s="13"/>
      <c r="AQ256" s="13"/>
      <c r="AR256" s="13"/>
      <c r="AS256" s="13"/>
    </row>
    <row r="257" spans="1:45" ht="12.75" customHeight="1" x14ac:dyDescent="0.25">
      <c r="A257" s="13"/>
      <c r="B257" s="13"/>
      <c r="C257" s="13"/>
      <c r="D257" s="13"/>
      <c r="E257" s="13"/>
      <c r="F257" s="13"/>
      <c r="G257" s="13"/>
      <c r="H257" s="17"/>
      <c r="I257" s="11"/>
      <c r="J257" s="11"/>
      <c r="K257" s="11"/>
      <c r="L257" s="11"/>
      <c r="O257" s="13"/>
      <c r="P257" s="13"/>
      <c r="Q257" s="13"/>
      <c r="R257" s="13"/>
      <c r="S257" s="13"/>
      <c r="T257" s="13"/>
      <c r="U257" s="13"/>
      <c r="V257" s="13"/>
      <c r="W257" s="13"/>
      <c r="X257" s="13"/>
      <c r="Y257" s="13"/>
      <c r="Z257" s="13"/>
      <c r="AA257" s="13"/>
      <c r="AB257" s="13"/>
      <c r="AC257" s="13"/>
      <c r="AD257" s="13"/>
      <c r="AE257" s="13"/>
      <c r="AF257" s="13"/>
      <c r="AG257" s="13"/>
      <c r="AH257" s="13"/>
      <c r="AI257" s="13"/>
      <c r="AJ257" s="13"/>
      <c r="AK257" s="13"/>
      <c r="AL257" s="13"/>
      <c r="AM257" s="13"/>
      <c r="AN257" s="13"/>
      <c r="AO257" s="13"/>
      <c r="AP257" s="13"/>
      <c r="AQ257" s="13"/>
      <c r="AR257" s="13"/>
      <c r="AS257" s="13"/>
    </row>
    <row r="258" spans="1:45" ht="12.75" customHeight="1" x14ac:dyDescent="0.25">
      <c r="A258" s="13"/>
      <c r="B258" s="13"/>
      <c r="C258" s="13"/>
      <c r="D258" s="13"/>
      <c r="E258" s="13"/>
      <c r="F258" s="13"/>
      <c r="G258" s="13"/>
      <c r="H258" s="17"/>
      <c r="I258" s="11"/>
      <c r="J258" s="11"/>
      <c r="K258" s="11"/>
      <c r="L258" s="11"/>
      <c r="O258" s="13"/>
      <c r="P258" s="13"/>
      <c r="Q258" s="13"/>
      <c r="R258" s="13"/>
      <c r="S258" s="13"/>
      <c r="T258" s="13"/>
      <c r="U258" s="13"/>
      <c r="V258" s="13"/>
      <c r="W258" s="13"/>
      <c r="X258" s="13"/>
      <c r="Y258" s="13"/>
      <c r="Z258" s="13"/>
      <c r="AA258" s="13"/>
      <c r="AB258" s="13"/>
      <c r="AC258" s="13"/>
      <c r="AD258" s="13"/>
      <c r="AE258" s="13"/>
      <c r="AF258" s="13"/>
      <c r="AG258" s="13"/>
      <c r="AH258" s="13"/>
      <c r="AI258" s="13"/>
      <c r="AJ258" s="13"/>
      <c r="AK258" s="13"/>
      <c r="AL258" s="13"/>
      <c r="AM258" s="13"/>
      <c r="AN258" s="13"/>
      <c r="AO258" s="13"/>
      <c r="AP258" s="13"/>
      <c r="AQ258" s="13"/>
      <c r="AR258" s="13"/>
      <c r="AS258" s="13"/>
    </row>
    <row r="259" spans="1:45" ht="12.75" customHeight="1" x14ac:dyDescent="0.25">
      <c r="A259" s="13"/>
      <c r="B259" s="13"/>
      <c r="C259" s="13"/>
      <c r="D259" s="13"/>
      <c r="E259" s="13"/>
      <c r="F259" s="13"/>
      <c r="G259" s="13"/>
      <c r="H259" s="17"/>
      <c r="I259" s="11"/>
      <c r="J259" s="11"/>
      <c r="K259" s="11"/>
      <c r="L259" s="11"/>
      <c r="O259" s="13"/>
      <c r="P259" s="13"/>
      <c r="Q259" s="13"/>
      <c r="R259" s="13"/>
      <c r="S259" s="13"/>
      <c r="T259" s="13"/>
      <c r="U259" s="13"/>
      <c r="V259" s="13"/>
      <c r="W259" s="13"/>
      <c r="X259" s="13"/>
      <c r="Y259" s="13"/>
      <c r="Z259" s="13"/>
      <c r="AA259" s="13"/>
      <c r="AB259" s="13"/>
      <c r="AC259" s="13"/>
      <c r="AD259" s="13"/>
      <c r="AE259" s="13"/>
      <c r="AF259" s="13"/>
      <c r="AG259" s="13"/>
      <c r="AH259" s="13"/>
      <c r="AI259" s="13"/>
      <c r="AJ259" s="13"/>
      <c r="AK259" s="13"/>
      <c r="AL259" s="13"/>
      <c r="AM259" s="13"/>
      <c r="AN259" s="13"/>
      <c r="AO259" s="13"/>
      <c r="AP259" s="13"/>
      <c r="AQ259" s="13"/>
      <c r="AR259" s="13"/>
      <c r="AS259" s="13"/>
    </row>
    <row r="260" spans="1:45" ht="12.75" customHeight="1" x14ac:dyDescent="0.25">
      <c r="A260" s="13"/>
      <c r="B260" s="13"/>
      <c r="C260" s="13"/>
      <c r="D260" s="13"/>
      <c r="E260" s="13"/>
      <c r="F260" s="13"/>
      <c r="G260" s="13"/>
      <c r="H260" s="17"/>
      <c r="I260" s="11"/>
      <c r="J260" s="11"/>
      <c r="K260" s="11"/>
      <c r="L260" s="11"/>
      <c r="O260" s="13"/>
      <c r="P260" s="13"/>
      <c r="Q260" s="13"/>
      <c r="R260" s="13"/>
      <c r="S260" s="13"/>
      <c r="T260" s="13"/>
      <c r="U260" s="13"/>
      <c r="V260" s="13"/>
      <c r="W260" s="13"/>
      <c r="X260" s="13"/>
      <c r="Y260" s="13"/>
      <c r="Z260" s="13"/>
      <c r="AA260" s="13"/>
      <c r="AB260" s="13"/>
      <c r="AC260" s="13"/>
      <c r="AD260" s="13"/>
      <c r="AE260" s="13"/>
      <c r="AF260" s="13"/>
      <c r="AG260" s="13"/>
      <c r="AH260" s="13"/>
      <c r="AI260" s="13"/>
      <c r="AJ260" s="13"/>
      <c r="AK260" s="13"/>
      <c r="AL260" s="13"/>
      <c r="AM260" s="13"/>
      <c r="AN260" s="13"/>
      <c r="AO260" s="13"/>
      <c r="AP260" s="13"/>
      <c r="AQ260" s="13"/>
      <c r="AR260" s="13"/>
      <c r="AS260" s="13"/>
    </row>
    <row r="261" spans="1:45" ht="12.75" customHeight="1" x14ac:dyDescent="0.25">
      <c r="A261" s="13"/>
      <c r="B261" s="13"/>
      <c r="C261" s="13"/>
      <c r="D261" s="13"/>
      <c r="E261" s="13"/>
      <c r="F261" s="13"/>
      <c r="G261" s="13"/>
      <c r="H261" s="17"/>
      <c r="I261" s="11"/>
      <c r="J261" s="11"/>
      <c r="K261" s="11"/>
      <c r="L261" s="11"/>
      <c r="O261" s="13"/>
      <c r="P261" s="13"/>
      <c r="Q261" s="13"/>
      <c r="R261" s="13"/>
      <c r="S261" s="13"/>
      <c r="T261" s="13"/>
      <c r="U261" s="13"/>
      <c r="V261" s="13"/>
      <c r="W261" s="13"/>
      <c r="X261" s="13"/>
      <c r="Y261" s="13"/>
      <c r="Z261" s="13"/>
      <c r="AA261" s="13"/>
      <c r="AB261" s="13"/>
      <c r="AC261" s="13"/>
      <c r="AD261" s="13"/>
      <c r="AE261" s="13"/>
      <c r="AF261" s="13"/>
      <c r="AG261" s="13"/>
      <c r="AH261" s="13"/>
      <c r="AI261" s="13"/>
      <c r="AJ261" s="13"/>
      <c r="AK261" s="13"/>
      <c r="AL261" s="13"/>
      <c r="AM261" s="13"/>
      <c r="AN261" s="13"/>
      <c r="AO261" s="13"/>
      <c r="AP261" s="13"/>
      <c r="AQ261" s="13"/>
      <c r="AR261" s="13"/>
      <c r="AS261" s="13"/>
    </row>
    <row r="262" spans="1:45" ht="12.75" customHeight="1" x14ac:dyDescent="0.25">
      <c r="A262" s="13"/>
      <c r="B262" s="13"/>
      <c r="C262" s="13"/>
      <c r="D262" s="13"/>
      <c r="E262" s="13"/>
      <c r="F262" s="13"/>
      <c r="G262" s="13"/>
      <c r="H262" s="17"/>
      <c r="I262" s="11"/>
      <c r="J262" s="11"/>
      <c r="K262" s="11"/>
      <c r="L262" s="11"/>
      <c r="O262" s="13"/>
      <c r="P262" s="13"/>
      <c r="Q262" s="13"/>
      <c r="R262" s="13"/>
      <c r="S262" s="13"/>
      <c r="T262" s="13"/>
      <c r="U262" s="13"/>
      <c r="V262" s="13"/>
      <c r="W262" s="13"/>
      <c r="X262" s="13"/>
      <c r="Y262" s="13"/>
      <c r="Z262" s="13"/>
      <c r="AA262" s="13"/>
      <c r="AB262" s="13"/>
      <c r="AC262" s="13"/>
      <c r="AD262" s="13"/>
      <c r="AE262" s="13"/>
      <c r="AF262" s="13"/>
      <c r="AG262" s="13"/>
      <c r="AH262" s="13"/>
      <c r="AI262" s="13"/>
      <c r="AJ262" s="13"/>
      <c r="AK262" s="13"/>
      <c r="AL262" s="13"/>
      <c r="AM262" s="13"/>
      <c r="AN262" s="13"/>
      <c r="AO262" s="13"/>
      <c r="AP262" s="13"/>
      <c r="AQ262" s="13"/>
      <c r="AR262" s="13"/>
      <c r="AS262" s="13"/>
    </row>
    <row r="263" spans="1:45" ht="12.75" customHeight="1" x14ac:dyDescent="0.25">
      <c r="A263" s="13"/>
      <c r="B263" s="13"/>
      <c r="C263" s="13"/>
      <c r="D263" s="13"/>
      <c r="E263" s="13"/>
      <c r="F263" s="13"/>
      <c r="G263" s="13"/>
      <c r="H263" s="17"/>
      <c r="I263" s="11"/>
      <c r="J263" s="11"/>
      <c r="K263" s="11"/>
      <c r="L263" s="11"/>
      <c r="O263" s="13"/>
      <c r="P263" s="13"/>
      <c r="Q263" s="13"/>
      <c r="R263" s="13"/>
      <c r="S263" s="13"/>
      <c r="T263" s="13"/>
      <c r="U263" s="13"/>
      <c r="V263" s="13"/>
      <c r="W263" s="13"/>
      <c r="X263" s="13"/>
      <c r="Y263" s="13"/>
      <c r="Z263" s="13"/>
      <c r="AA263" s="13"/>
      <c r="AB263" s="13"/>
      <c r="AC263" s="13"/>
      <c r="AD263" s="13"/>
      <c r="AE263" s="13"/>
      <c r="AF263" s="13"/>
      <c r="AG263" s="13"/>
      <c r="AH263" s="13"/>
      <c r="AI263" s="13"/>
      <c r="AJ263" s="13"/>
      <c r="AK263" s="13"/>
      <c r="AL263" s="13"/>
      <c r="AM263" s="13"/>
      <c r="AN263" s="13"/>
      <c r="AO263" s="13"/>
      <c r="AP263" s="13"/>
      <c r="AQ263" s="13"/>
      <c r="AR263" s="13"/>
      <c r="AS263" s="13"/>
    </row>
    <row r="264" spans="1:45" ht="12.75" customHeight="1" x14ac:dyDescent="0.25">
      <c r="A264" s="13"/>
      <c r="B264" s="13"/>
      <c r="C264" s="13"/>
      <c r="D264" s="13"/>
      <c r="E264" s="13"/>
      <c r="F264" s="13"/>
      <c r="G264" s="13"/>
      <c r="H264" s="17"/>
      <c r="I264" s="11"/>
      <c r="J264" s="11"/>
      <c r="K264" s="11"/>
      <c r="L264" s="11"/>
      <c r="O264" s="13"/>
      <c r="P264" s="13"/>
      <c r="Q264" s="13"/>
      <c r="R264" s="13"/>
      <c r="S264" s="13"/>
      <c r="T264" s="13"/>
      <c r="U264" s="13"/>
      <c r="V264" s="13"/>
      <c r="W264" s="13"/>
      <c r="X264" s="13"/>
      <c r="Y264" s="13"/>
      <c r="Z264" s="13"/>
      <c r="AA264" s="13"/>
      <c r="AB264" s="13"/>
      <c r="AC264" s="13"/>
      <c r="AD264" s="13"/>
      <c r="AE264" s="13"/>
      <c r="AF264" s="13"/>
      <c r="AG264" s="13"/>
      <c r="AH264" s="13"/>
      <c r="AI264" s="13"/>
      <c r="AJ264" s="13"/>
      <c r="AK264" s="13"/>
      <c r="AL264" s="13"/>
      <c r="AM264" s="13"/>
      <c r="AN264" s="13"/>
      <c r="AO264" s="13"/>
      <c r="AP264" s="13"/>
      <c r="AQ264" s="13"/>
      <c r="AR264" s="13"/>
      <c r="AS264" s="13"/>
    </row>
    <row r="265" spans="1:45" ht="12.75" customHeight="1" x14ac:dyDescent="0.25">
      <c r="A265" s="13"/>
      <c r="B265" s="13"/>
      <c r="C265" s="13"/>
      <c r="D265" s="13"/>
      <c r="E265" s="13"/>
      <c r="F265" s="13"/>
      <c r="G265" s="13"/>
      <c r="H265" s="17"/>
      <c r="I265" s="11"/>
      <c r="J265" s="11"/>
      <c r="K265" s="11"/>
      <c r="L265" s="11"/>
      <c r="O265" s="13"/>
      <c r="P265" s="13"/>
      <c r="Q265" s="13"/>
      <c r="R265" s="13"/>
      <c r="S265" s="13"/>
      <c r="T265" s="13"/>
      <c r="U265" s="13"/>
      <c r="V265" s="13"/>
      <c r="W265" s="13"/>
      <c r="X265" s="13"/>
      <c r="Y265" s="13"/>
      <c r="Z265" s="13"/>
      <c r="AA265" s="13"/>
      <c r="AB265" s="13"/>
      <c r="AC265" s="13"/>
      <c r="AD265" s="13"/>
      <c r="AE265" s="13"/>
      <c r="AF265" s="13"/>
      <c r="AG265" s="13"/>
      <c r="AH265" s="13"/>
      <c r="AI265" s="13"/>
      <c r="AJ265" s="13"/>
      <c r="AK265" s="13"/>
      <c r="AL265" s="13"/>
      <c r="AM265" s="13"/>
      <c r="AN265" s="13"/>
      <c r="AO265" s="13"/>
      <c r="AP265" s="13"/>
      <c r="AQ265" s="13"/>
      <c r="AR265" s="13"/>
      <c r="AS265" s="13"/>
    </row>
    <row r="266" spans="1:45" ht="12.75" customHeight="1" x14ac:dyDescent="0.25">
      <c r="A266" s="13"/>
      <c r="B266" s="13"/>
      <c r="C266" s="13"/>
      <c r="D266" s="13"/>
      <c r="E266" s="13"/>
      <c r="F266" s="13"/>
      <c r="G266" s="13"/>
      <c r="H266" s="17"/>
      <c r="I266" s="11"/>
      <c r="J266" s="11"/>
      <c r="K266" s="11"/>
      <c r="L266" s="11"/>
      <c r="O266" s="13"/>
      <c r="P266" s="13"/>
      <c r="Q266" s="13"/>
      <c r="R266" s="13"/>
      <c r="S266" s="13"/>
      <c r="T266" s="13"/>
      <c r="U266" s="13"/>
      <c r="V266" s="13"/>
      <c r="W266" s="13"/>
      <c r="X266" s="13"/>
      <c r="Y266" s="13"/>
      <c r="Z266" s="13"/>
      <c r="AA266" s="13"/>
      <c r="AB266" s="13"/>
      <c r="AC266" s="13"/>
      <c r="AD266" s="13"/>
      <c r="AE266" s="13"/>
      <c r="AF266" s="13"/>
      <c r="AG266" s="13"/>
      <c r="AH266" s="13"/>
      <c r="AI266" s="13"/>
      <c r="AJ266" s="13"/>
      <c r="AK266" s="13"/>
      <c r="AL266" s="13"/>
      <c r="AM266" s="13"/>
      <c r="AN266" s="13"/>
      <c r="AO266" s="13"/>
      <c r="AP266" s="13"/>
      <c r="AQ266" s="13"/>
      <c r="AR266" s="13"/>
      <c r="AS266" s="13"/>
    </row>
    <row r="267" spans="1:45" ht="12.75" customHeight="1" x14ac:dyDescent="0.25">
      <c r="A267" s="13"/>
      <c r="B267" s="13"/>
      <c r="C267" s="13"/>
      <c r="D267" s="13"/>
      <c r="E267" s="13"/>
      <c r="F267" s="13"/>
      <c r="G267" s="13"/>
      <c r="H267" s="17"/>
      <c r="I267" s="11"/>
      <c r="J267" s="11"/>
      <c r="K267" s="11"/>
      <c r="L267" s="11"/>
      <c r="O267" s="13"/>
      <c r="P267" s="13"/>
      <c r="Q267" s="13"/>
      <c r="R267" s="13"/>
      <c r="S267" s="13"/>
      <c r="T267" s="13"/>
      <c r="U267" s="13"/>
      <c r="V267" s="13"/>
      <c r="W267" s="13"/>
      <c r="X267" s="13"/>
      <c r="Y267" s="13"/>
      <c r="Z267" s="13"/>
      <c r="AA267" s="13"/>
      <c r="AB267" s="13"/>
      <c r="AC267" s="13"/>
      <c r="AD267" s="13"/>
      <c r="AE267" s="13"/>
      <c r="AF267" s="13"/>
      <c r="AG267" s="13"/>
      <c r="AH267" s="13"/>
      <c r="AI267" s="13"/>
      <c r="AJ267" s="13"/>
      <c r="AK267" s="13"/>
      <c r="AL267" s="13"/>
      <c r="AM267" s="13"/>
      <c r="AN267" s="13"/>
      <c r="AO267" s="13"/>
      <c r="AP267" s="13"/>
      <c r="AQ267" s="13"/>
      <c r="AR267" s="13"/>
      <c r="AS267" s="13"/>
    </row>
    <row r="268" spans="1:45" ht="12.75" customHeight="1" x14ac:dyDescent="0.25">
      <c r="A268" s="13"/>
      <c r="B268" s="13"/>
      <c r="C268" s="13"/>
      <c r="D268" s="13"/>
      <c r="E268" s="13"/>
      <c r="F268" s="13"/>
      <c r="G268" s="13"/>
      <c r="H268" s="17"/>
      <c r="I268" s="11"/>
      <c r="J268" s="11"/>
      <c r="K268" s="11"/>
      <c r="L268" s="11"/>
      <c r="O268" s="13"/>
      <c r="P268" s="13"/>
      <c r="Q268" s="13"/>
      <c r="R268" s="13"/>
      <c r="S268" s="13"/>
      <c r="T268" s="13"/>
      <c r="U268" s="13"/>
      <c r="V268" s="13"/>
      <c r="W268" s="13"/>
      <c r="X268" s="13"/>
      <c r="Y268" s="13"/>
      <c r="Z268" s="13"/>
      <c r="AA268" s="13"/>
      <c r="AB268" s="13"/>
      <c r="AC268" s="13"/>
      <c r="AD268" s="13"/>
      <c r="AE268" s="13"/>
      <c r="AF268" s="13"/>
      <c r="AG268" s="13"/>
      <c r="AH268" s="13"/>
      <c r="AI268" s="13"/>
      <c r="AJ268" s="13"/>
      <c r="AK268" s="13"/>
      <c r="AL268" s="13"/>
      <c r="AM268" s="13"/>
      <c r="AN268" s="13"/>
      <c r="AO268" s="13"/>
      <c r="AP268" s="13"/>
      <c r="AQ268" s="13"/>
      <c r="AR268" s="13"/>
      <c r="AS268" s="13"/>
    </row>
    <row r="269" spans="1:45" ht="12.75" customHeight="1" x14ac:dyDescent="0.25">
      <c r="A269" s="13"/>
      <c r="B269" s="13"/>
      <c r="C269" s="13"/>
      <c r="D269" s="13"/>
      <c r="E269" s="13"/>
      <c r="F269" s="13"/>
      <c r="G269" s="13"/>
      <c r="H269" s="17"/>
      <c r="I269" s="11"/>
      <c r="J269" s="11"/>
      <c r="K269" s="11"/>
      <c r="L269" s="11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13"/>
      <c r="AB269" s="13"/>
      <c r="AC269" s="13"/>
      <c r="AD269" s="13"/>
      <c r="AE269" s="13"/>
      <c r="AF269" s="13"/>
      <c r="AG269" s="13"/>
      <c r="AH269" s="13"/>
      <c r="AI269" s="13"/>
      <c r="AJ269" s="13"/>
      <c r="AK269" s="13"/>
      <c r="AL269" s="13"/>
      <c r="AM269" s="13"/>
      <c r="AN269" s="13"/>
      <c r="AO269" s="13"/>
      <c r="AP269" s="13"/>
      <c r="AQ269" s="13"/>
      <c r="AR269" s="13"/>
      <c r="AS269" s="13"/>
    </row>
    <row r="270" spans="1:45" ht="12.75" customHeight="1" x14ac:dyDescent="0.25">
      <c r="A270" s="13"/>
      <c r="B270" s="13"/>
      <c r="C270" s="13"/>
      <c r="D270" s="13"/>
      <c r="E270" s="13"/>
      <c r="F270" s="13"/>
      <c r="G270" s="13"/>
      <c r="H270" s="17"/>
      <c r="I270" s="11"/>
      <c r="J270" s="11"/>
      <c r="K270" s="11"/>
      <c r="L270" s="11"/>
      <c r="O270" s="13"/>
      <c r="P270" s="13"/>
      <c r="Q270" s="13"/>
      <c r="R270" s="13"/>
      <c r="S270" s="13"/>
      <c r="T270" s="13"/>
      <c r="U270" s="13"/>
      <c r="V270" s="13"/>
      <c r="W270" s="13"/>
      <c r="X270" s="13"/>
      <c r="Y270" s="13"/>
      <c r="Z270" s="13"/>
      <c r="AA270" s="13"/>
      <c r="AB270" s="13"/>
      <c r="AC270" s="13"/>
      <c r="AD270" s="13"/>
      <c r="AE270" s="13"/>
      <c r="AF270" s="13"/>
      <c r="AG270" s="13"/>
      <c r="AH270" s="13"/>
      <c r="AI270" s="13"/>
      <c r="AJ270" s="13"/>
      <c r="AK270" s="13"/>
      <c r="AL270" s="13"/>
      <c r="AM270" s="13"/>
      <c r="AN270" s="13"/>
      <c r="AO270" s="13"/>
      <c r="AP270" s="13"/>
      <c r="AQ270" s="13"/>
      <c r="AR270" s="13"/>
      <c r="AS270" s="13"/>
    </row>
    <row r="271" spans="1:45" ht="12.75" customHeight="1" x14ac:dyDescent="0.25">
      <c r="A271" s="13"/>
      <c r="B271" s="13"/>
      <c r="C271" s="13"/>
      <c r="D271" s="13"/>
      <c r="E271" s="13"/>
      <c r="F271" s="13"/>
      <c r="G271" s="13"/>
      <c r="H271" s="17"/>
      <c r="I271" s="11"/>
      <c r="J271" s="11"/>
      <c r="K271" s="11"/>
      <c r="L271" s="11"/>
      <c r="O271" s="13"/>
      <c r="P271" s="13"/>
      <c r="Q271" s="13"/>
      <c r="R271" s="13"/>
      <c r="S271" s="13"/>
      <c r="T271" s="13"/>
      <c r="U271" s="13"/>
      <c r="V271" s="13"/>
      <c r="W271" s="13"/>
      <c r="X271" s="13"/>
      <c r="Y271" s="13"/>
      <c r="Z271" s="13"/>
      <c r="AA271" s="13"/>
      <c r="AB271" s="13"/>
      <c r="AC271" s="13"/>
      <c r="AD271" s="13"/>
      <c r="AE271" s="13"/>
      <c r="AF271" s="13"/>
      <c r="AG271" s="13"/>
      <c r="AH271" s="13"/>
      <c r="AI271" s="13"/>
      <c r="AJ271" s="13"/>
      <c r="AK271" s="13"/>
      <c r="AL271" s="13"/>
      <c r="AM271" s="13"/>
      <c r="AN271" s="13"/>
      <c r="AO271" s="13"/>
      <c r="AP271" s="13"/>
      <c r="AQ271" s="13"/>
      <c r="AR271" s="13"/>
      <c r="AS271" s="13"/>
    </row>
    <row r="272" spans="1:45" ht="12.75" customHeight="1" x14ac:dyDescent="0.25">
      <c r="A272" s="13"/>
      <c r="B272" s="13"/>
      <c r="C272" s="13"/>
      <c r="D272" s="13"/>
      <c r="E272" s="13"/>
      <c r="F272" s="13"/>
      <c r="G272" s="13"/>
      <c r="H272" s="17"/>
      <c r="I272" s="11"/>
      <c r="J272" s="11"/>
      <c r="K272" s="11"/>
      <c r="L272" s="11"/>
      <c r="O272" s="13"/>
      <c r="P272" s="13"/>
      <c r="Q272" s="13"/>
      <c r="R272" s="13"/>
      <c r="S272" s="13"/>
      <c r="T272" s="13"/>
      <c r="U272" s="13"/>
      <c r="V272" s="13"/>
      <c r="W272" s="13"/>
      <c r="X272" s="13"/>
      <c r="Y272" s="13"/>
      <c r="Z272" s="13"/>
      <c r="AA272" s="13"/>
      <c r="AB272" s="13"/>
      <c r="AC272" s="13"/>
      <c r="AD272" s="13"/>
      <c r="AE272" s="13"/>
      <c r="AF272" s="13"/>
      <c r="AG272" s="13"/>
      <c r="AH272" s="13"/>
      <c r="AI272" s="13"/>
      <c r="AJ272" s="13"/>
      <c r="AK272" s="13"/>
      <c r="AL272" s="13"/>
      <c r="AM272" s="13"/>
      <c r="AN272" s="13"/>
      <c r="AO272" s="13"/>
      <c r="AP272" s="13"/>
      <c r="AQ272" s="13"/>
      <c r="AR272" s="13"/>
      <c r="AS272" s="13"/>
    </row>
    <row r="273" spans="1:45" ht="12.75" customHeight="1" x14ac:dyDescent="0.25">
      <c r="A273" s="13"/>
      <c r="B273" s="13"/>
      <c r="C273" s="13"/>
      <c r="D273" s="13"/>
      <c r="E273" s="13"/>
      <c r="F273" s="13"/>
      <c r="G273" s="13"/>
      <c r="H273" s="17"/>
      <c r="I273" s="11"/>
      <c r="J273" s="11"/>
      <c r="K273" s="11"/>
      <c r="L273" s="11"/>
      <c r="O273" s="13"/>
      <c r="P273" s="13"/>
      <c r="Q273" s="13"/>
      <c r="R273" s="13"/>
      <c r="S273" s="13"/>
      <c r="T273" s="13"/>
      <c r="U273" s="13"/>
      <c r="V273" s="13"/>
      <c r="W273" s="13"/>
      <c r="X273" s="13"/>
      <c r="Y273" s="13"/>
      <c r="Z273" s="13"/>
      <c r="AA273" s="13"/>
      <c r="AB273" s="13"/>
      <c r="AC273" s="13"/>
      <c r="AD273" s="13"/>
      <c r="AE273" s="13"/>
      <c r="AF273" s="13"/>
      <c r="AG273" s="13"/>
      <c r="AH273" s="13"/>
      <c r="AI273" s="13"/>
      <c r="AJ273" s="13"/>
      <c r="AK273" s="13"/>
      <c r="AL273" s="13"/>
      <c r="AM273" s="13"/>
      <c r="AN273" s="13"/>
      <c r="AO273" s="13"/>
      <c r="AP273" s="13"/>
      <c r="AQ273" s="13"/>
      <c r="AR273" s="13"/>
      <c r="AS273" s="13"/>
    </row>
    <row r="274" spans="1:45" ht="12.75" customHeight="1" x14ac:dyDescent="0.25">
      <c r="A274" s="13"/>
      <c r="B274" s="13"/>
      <c r="C274" s="13"/>
      <c r="D274" s="13"/>
      <c r="E274" s="13"/>
      <c r="F274" s="13"/>
      <c r="G274" s="13"/>
      <c r="H274" s="17"/>
      <c r="I274" s="11"/>
      <c r="J274" s="11"/>
      <c r="K274" s="11"/>
      <c r="L274" s="11"/>
      <c r="O274" s="13"/>
      <c r="P274" s="13"/>
      <c r="Q274" s="13"/>
      <c r="R274" s="13"/>
      <c r="S274" s="13"/>
      <c r="T274" s="13"/>
      <c r="U274" s="13"/>
      <c r="V274" s="13"/>
      <c r="W274" s="13"/>
      <c r="X274" s="13"/>
      <c r="Y274" s="13"/>
      <c r="Z274" s="13"/>
      <c r="AA274" s="13"/>
      <c r="AB274" s="13"/>
      <c r="AC274" s="13"/>
      <c r="AD274" s="13"/>
      <c r="AE274" s="13"/>
      <c r="AF274" s="13"/>
      <c r="AG274" s="13"/>
      <c r="AH274" s="13"/>
      <c r="AI274" s="13"/>
      <c r="AJ274" s="13"/>
      <c r="AK274" s="13"/>
      <c r="AL274" s="13"/>
      <c r="AM274" s="13"/>
      <c r="AN274" s="13"/>
      <c r="AO274" s="13"/>
      <c r="AP274" s="13"/>
      <c r="AQ274" s="13"/>
      <c r="AR274" s="13"/>
      <c r="AS274" s="13"/>
    </row>
    <row r="275" spans="1:45" ht="12.75" customHeight="1" x14ac:dyDescent="0.25">
      <c r="A275" s="13"/>
      <c r="B275" s="13"/>
      <c r="C275" s="13"/>
      <c r="D275" s="13"/>
      <c r="E275" s="13"/>
      <c r="F275" s="13"/>
      <c r="G275" s="13"/>
      <c r="H275" s="17"/>
      <c r="I275" s="11"/>
      <c r="J275" s="11"/>
      <c r="K275" s="11"/>
      <c r="L275" s="11"/>
      <c r="O275" s="13"/>
      <c r="P275" s="13"/>
      <c r="Q275" s="13"/>
      <c r="R275" s="13"/>
      <c r="S275" s="13"/>
      <c r="T275" s="13"/>
      <c r="U275" s="13"/>
      <c r="V275" s="13"/>
      <c r="W275" s="13"/>
      <c r="X275" s="13"/>
      <c r="Y275" s="13"/>
      <c r="Z275" s="13"/>
      <c r="AA275" s="13"/>
      <c r="AB275" s="13"/>
      <c r="AC275" s="13"/>
      <c r="AD275" s="13"/>
      <c r="AE275" s="13"/>
      <c r="AF275" s="13"/>
      <c r="AG275" s="13"/>
      <c r="AH275" s="13"/>
      <c r="AI275" s="13"/>
      <c r="AJ275" s="13"/>
      <c r="AK275" s="13"/>
      <c r="AL275" s="13"/>
      <c r="AM275" s="13"/>
      <c r="AN275" s="13"/>
      <c r="AO275" s="13"/>
      <c r="AP275" s="13"/>
      <c r="AQ275" s="13"/>
      <c r="AR275" s="13"/>
      <c r="AS275" s="13"/>
    </row>
    <row r="276" spans="1:45" ht="12.75" customHeight="1" x14ac:dyDescent="0.25">
      <c r="A276" s="13"/>
      <c r="B276" s="13"/>
      <c r="C276" s="13"/>
      <c r="D276" s="13"/>
      <c r="E276" s="13"/>
      <c r="F276" s="13"/>
      <c r="G276" s="13"/>
      <c r="H276" s="17"/>
      <c r="I276" s="11"/>
      <c r="J276" s="11"/>
      <c r="K276" s="11"/>
      <c r="L276" s="11"/>
      <c r="O276" s="13"/>
      <c r="P276" s="13"/>
      <c r="Q276" s="13"/>
      <c r="R276" s="13"/>
      <c r="S276" s="13"/>
      <c r="T276" s="13"/>
      <c r="U276" s="13"/>
      <c r="V276" s="13"/>
      <c r="W276" s="13"/>
      <c r="X276" s="13"/>
      <c r="Y276" s="13"/>
      <c r="Z276" s="13"/>
      <c r="AA276" s="13"/>
      <c r="AB276" s="13"/>
      <c r="AC276" s="13"/>
      <c r="AD276" s="13"/>
      <c r="AE276" s="13"/>
      <c r="AF276" s="13"/>
      <c r="AG276" s="13"/>
      <c r="AH276" s="13"/>
      <c r="AI276" s="13"/>
      <c r="AJ276" s="13"/>
      <c r="AK276" s="13"/>
      <c r="AL276" s="13"/>
      <c r="AM276" s="13"/>
      <c r="AN276" s="13"/>
      <c r="AO276" s="13"/>
      <c r="AP276" s="13"/>
      <c r="AQ276" s="13"/>
      <c r="AR276" s="13"/>
      <c r="AS276" s="13"/>
    </row>
    <row r="277" spans="1:45" ht="12.75" customHeight="1" x14ac:dyDescent="0.25">
      <c r="A277" s="13"/>
      <c r="B277" s="13"/>
      <c r="C277" s="13"/>
      <c r="D277" s="13"/>
      <c r="E277" s="13"/>
      <c r="F277" s="13"/>
      <c r="G277" s="13"/>
      <c r="H277" s="17"/>
      <c r="I277" s="11"/>
      <c r="J277" s="11"/>
      <c r="K277" s="11"/>
      <c r="L277" s="11"/>
      <c r="O277" s="13"/>
      <c r="P277" s="13"/>
      <c r="Q277" s="13"/>
      <c r="R277" s="13"/>
      <c r="S277" s="13"/>
      <c r="T277" s="13"/>
      <c r="U277" s="13"/>
      <c r="V277" s="13"/>
      <c r="W277" s="13"/>
      <c r="X277" s="13"/>
      <c r="Y277" s="13"/>
      <c r="Z277" s="13"/>
      <c r="AA277" s="13"/>
      <c r="AB277" s="13"/>
      <c r="AC277" s="13"/>
      <c r="AD277" s="13"/>
      <c r="AE277" s="13"/>
      <c r="AF277" s="13"/>
      <c r="AG277" s="13"/>
      <c r="AH277" s="13"/>
      <c r="AI277" s="13"/>
      <c r="AJ277" s="13"/>
      <c r="AK277" s="13"/>
      <c r="AL277" s="13"/>
      <c r="AM277" s="13"/>
      <c r="AN277" s="13"/>
      <c r="AO277" s="13"/>
      <c r="AP277" s="13"/>
      <c r="AQ277" s="13"/>
      <c r="AR277" s="13"/>
      <c r="AS277" s="13"/>
    </row>
    <row r="278" spans="1:45" ht="12.75" customHeight="1" x14ac:dyDescent="0.25">
      <c r="A278" s="13"/>
      <c r="B278" s="13"/>
      <c r="C278" s="13"/>
      <c r="D278" s="13"/>
      <c r="E278" s="13"/>
      <c r="F278" s="13"/>
      <c r="G278" s="13"/>
      <c r="H278" s="17"/>
      <c r="I278" s="11"/>
      <c r="J278" s="11"/>
      <c r="K278" s="11"/>
      <c r="L278" s="11"/>
      <c r="O278" s="13"/>
      <c r="P278" s="13"/>
      <c r="Q278" s="13"/>
      <c r="R278" s="13"/>
      <c r="S278" s="13"/>
      <c r="T278" s="13"/>
      <c r="U278" s="13"/>
      <c r="V278" s="13"/>
      <c r="W278" s="13"/>
      <c r="X278" s="13"/>
      <c r="Y278" s="13"/>
      <c r="Z278" s="13"/>
      <c r="AA278" s="13"/>
      <c r="AB278" s="13"/>
      <c r="AC278" s="13"/>
      <c r="AD278" s="13"/>
      <c r="AE278" s="13"/>
      <c r="AF278" s="13"/>
      <c r="AG278" s="13"/>
      <c r="AH278" s="13"/>
      <c r="AI278" s="13"/>
      <c r="AJ278" s="13"/>
      <c r="AK278" s="13"/>
      <c r="AL278" s="13"/>
      <c r="AM278" s="13"/>
      <c r="AN278" s="13"/>
      <c r="AO278" s="13"/>
      <c r="AP278" s="13"/>
      <c r="AQ278" s="13"/>
      <c r="AR278" s="13"/>
      <c r="AS278" s="13"/>
    </row>
    <row r="279" spans="1:45" ht="12.75" customHeight="1" x14ac:dyDescent="0.25">
      <c r="A279" s="13"/>
      <c r="B279" s="13"/>
      <c r="C279" s="13"/>
      <c r="D279" s="13"/>
      <c r="E279" s="13"/>
      <c r="F279" s="13"/>
      <c r="G279" s="13"/>
      <c r="H279" s="17"/>
      <c r="I279" s="11"/>
      <c r="J279" s="11"/>
      <c r="K279" s="11"/>
      <c r="L279" s="11"/>
      <c r="O279" s="13"/>
      <c r="P279" s="13"/>
      <c r="Q279" s="13"/>
      <c r="R279" s="13"/>
      <c r="S279" s="13"/>
      <c r="T279" s="13"/>
      <c r="U279" s="13"/>
      <c r="V279" s="13"/>
      <c r="W279" s="13"/>
      <c r="X279" s="13"/>
      <c r="Y279" s="13"/>
      <c r="Z279" s="13"/>
      <c r="AA279" s="13"/>
      <c r="AB279" s="13"/>
      <c r="AC279" s="13"/>
      <c r="AD279" s="13"/>
      <c r="AE279" s="13"/>
      <c r="AF279" s="13"/>
      <c r="AG279" s="13"/>
      <c r="AH279" s="13"/>
      <c r="AI279" s="13"/>
      <c r="AJ279" s="13"/>
      <c r="AK279" s="13"/>
      <c r="AL279" s="13"/>
      <c r="AM279" s="13"/>
      <c r="AN279" s="13"/>
      <c r="AO279" s="13"/>
      <c r="AP279" s="13"/>
      <c r="AQ279" s="13"/>
      <c r="AR279" s="13"/>
      <c r="AS279" s="13"/>
    </row>
    <row r="280" spans="1:45" ht="12.75" customHeight="1" x14ac:dyDescent="0.25">
      <c r="A280" s="13"/>
      <c r="B280" s="13"/>
      <c r="C280" s="13"/>
      <c r="D280" s="13"/>
      <c r="E280" s="13"/>
      <c r="F280" s="13"/>
      <c r="G280" s="13"/>
      <c r="H280" s="17"/>
      <c r="I280" s="11"/>
      <c r="J280" s="11"/>
      <c r="K280" s="11"/>
      <c r="L280" s="11"/>
      <c r="O280" s="13"/>
      <c r="P280" s="13"/>
      <c r="Q280" s="13"/>
      <c r="R280" s="13"/>
      <c r="S280" s="13"/>
      <c r="T280" s="13"/>
      <c r="U280" s="13"/>
      <c r="V280" s="13"/>
      <c r="W280" s="13"/>
      <c r="X280" s="13"/>
      <c r="Y280" s="13"/>
      <c r="Z280" s="13"/>
      <c r="AA280" s="13"/>
      <c r="AB280" s="13"/>
      <c r="AC280" s="13"/>
      <c r="AD280" s="13"/>
      <c r="AE280" s="13"/>
      <c r="AF280" s="13"/>
      <c r="AG280" s="13"/>
      <c r="AH280" s="13"/>
      <c r="AI280" s="13"/>
      <c r="AJ280" s="13"/>
      <c r="AK280" s="13"/>
      <c r="AL280" s="13"/>
      <c r="AM280" s="13"/>
      <c r="AN280" s="13"/>
      <c r="AO280" s="13"/>
      <c r="AP280" s="13"/>
      <c r="AQ280" s="13"/>
      <c r="AR280" s="13"/>
      <c r="AS280" s="13"/>
    </row>
    <row r="281" spans="1:45" ht="12.75" customHeight="1" x14ac:dyDescent="0.25">
      <c r="A281" s="13"/>
      <c r="B281" s="13"/>
      <c r="C281" s="13"/>
      <c r="D281" s="13"/>
      <c r="E281" s="13"/>
      <c r="F281" s="13"/>
      <c r="G281" s="13"/>
      <c r="H281" s="17"/>
      <c r="I281" s="11"/>
      <c r="J281" s="11"/>
      <c r="K281" s="11"/>
      <c r="L281" s="11"/>
      <c r="O281" s="13"/>
      <c r="P281" s="13"/>
      <c r="Q281" s="13"/>
      <c r="R281" s="13"/>
      <c r="S281" s="13"/>
      <c r="T281" s="13"/>
      <c r="U281" s="13"/>
      <c r="V281" s="13"/>
      <c r="W281" s="13"/>
      <c r="X281" s="13"/>
      <c r="Y281" s="13"/>
      <c r="Z281" s="13"/>
      <c r="AA281" s="13"/>
      <c r="AB281" s="13"/>
      <c r="AC281" s="13"/>
      <c r="AD281" s="13"/>
      <c r="AE281" s="13"/>
      <c r="AF281" s="13"/>
      <c r="AG281" s="13"/>
      <c r="AH281" s="13"/>
      <c r="AI281" s="13"/>
      <c r="AJ281" s="13"/>
      <c r="AK281" s="13"/>
      <c r="AL281" s="13"/>
      <c r="AM281" s="13"/>
      <c r="AN281" s="13"/>
      <c r="AO281" s="13"/>
      <c r="AP281" s="13"/>
      <c r="AQ281" s="13"/>
      <c r="AR281" s="13"/>
      <c r="AS281" s="13"/>
    </row>
    <row r="282" spans="1:45" ht="12.75" customHeight="1" x14ac:dyDescent="0.25">
      <c r="A282" s="13"/>
      <c r="B282" s="13"/>
      <c r="C282" s="13"/>
      <c r="D282" s="13"/>
      <c r="E282" s="13"/>
      <c r="F282" s="13"/>
      <c r="G282" s="13"/>
      <c r="H282" s="17"/>
      <c r="I282" s="11"/>
      <c r="J282" s="11"/>
      <c r="K282" s="11"/>
      <c r="L282" s="11"/>
      <c r="O282" s="13"/>
      <c r="P282" s="13"/>
      <c r="Q282" s="13"/>
      <c r="R282" s="13"/>
      <c r="S282" s="13"/>
      <c r="T282" s="13"/>
      <c r="U282" s="13"/>
      <c r="V282" s="13"/>
      <c r="W282" s="13"/>
      <c r="X282" s="13"/>
      <c r="Y282" s="13"/>
      <c r="Z282" s="13"/>
      <c r="AA282" s="13"/>
      <c r="AB282" s="13"/>
      <c r="AC282" s="13"/>
      <c r="AD282" s="13"/>
      <c r="AE282" s="13"/>
      <c r="AF282" s="13"/>
      <c r="AG282" s="13"/>
      <c r="AH282" s="13"/>
      <c r="AI282" s="13"/>
      <c r="AJ282" s="13"/>
      <c r="AK282" s="13"/>
      <c r="AL282" s="13"/>
      <c r="AM282" s="13"/>
      <c r="AN282" s="13"/>
      <c r="AO282" s="13"/>
      <c r="AP282" s="13"/>
      <c r="AQ282" s="13"/>
      <c r="AR282" s="13"/>
      <c r="AS282" s="13"/>
    </row>
    <row r="283" spans="1:45" ht="12.75" customHeight="1" x14ac:dyDescent="0.25">
      <c r="A283" s="13"/>
      <c r="B283" s="13"/>
      <c r="C283" s="13"/>
      <c r="D283" s="13"/>
      <c r="E283" s="13"/>
      <c r="F283" s="13"/>
      <c r="G283" s="13"/>
      <c r="H283" s="17"/>
      <c r="I283" s="11"/>
      <c r="J283" s="11"/>
      <c r="K283" s="11"/>
      <c r="L283" s="11"/>
      <c r="O283" s="13"/>
      <c r="P283" s="13"/>
      <c r="Q283" s="13"/>
      <c r="R283" s="13"/>
      <c r="S283" s="13"/>
      <c r="T283" s="13"/>
      <c r="U283" s="13"/>
      <c r="V283" s="13"/>
      <c r="W283" s="13"/>
      <c r="X283" s="13"/>
      <c r="Y283" s="13"/>
      <c r="Z283" s="13"/>
      <c r="AA283" s="13"/>
      <c r="AB283" s="13"/>
      <c r="AC283" s="13"/>
      <c r="AD283" s="13"/>
      <c r="AE283" s="13"/>
      <c r="AF283" s="13"/>
      <c r="AG283" s="13"/>
      <c r="AH283" s="13"/>
      <c r="AI283" s="13"/>
      <c r="AJ283" s="13"/>
      <c r="AK283" s="13"/>
      <c r="AL283" s="13"/>
      <c r="AM283" s="13"/>
      <c r="AN283" s="13"/>
      <c r="AO283" s="13"/>
      <c r="AP283" s="13"/>
      <c r="AQ283" s="13"/>
      <c r="AR283" s="13"/>
      <c r="AS283" s="13"/>
    </row>
    <row r="284" spans="1:45" ht="12.75" customHeight="1" x14ac:dyDescent="0.25">
      <c r="A284" s="13"/>
      <c r="B284" s="13"/>
      <c r="C284" s="13"/>
      <c r="D284" s="13"/>
      <c r="E284" s="13"/>
      <c r="F284" s="13"/>
      <c r="G284" s="13"/>
      <c r="H284" s="17"/>
      <c r="I284" s="11"/>
      <c r="J284" s="11"/>
      <c r="K284" s="11"/>
      <c r="L284" s="11"/>
      <c r="O284" s="13"/>
      <c r="P284" s="13"/>
      <c r="Q284" s="13"/>
      <c r="R284" s="13"/>
      <c r="S284" s="13"/>
      <c r="T284" s="13"/>
      <c r="U284" s="13"/>
      <c r="V284" s="13"/>
      <c r="W284" s="13"/>
      <c r="X284" s="13"/>
      <c r="Y284" s="13"/>
      <c r="Z284" s="13"/>
      <c r="AA284" s="13"/>
      <c r="AB284" s="13"/>
      <c r="AC284" s="13"/>
      <c r="AD284" s="13"/>
      <c r="AE284" s="13"/>
      <c r="AF284" s="13"/>
      <c r="AG284" s="13"/>
      <c r="AH284" s="13"/>
      <c r="AI284" s="13"/>
      <c r="AJ284" s="13"/>
      <c r="AK284" s="13"/>
      <c r="AL284" s="13"/>
      <c r="AM284" s="13"/>
      <c r="AN284" s="13"/>
      <c r="AO284" s="13"/>
      <c r="AP284" s="13"/>
      <c r="AQ284" s="13"/>
      <c r="AR284" s="13"/>
      <c r="AS284" s="13"/>
    </row>
    <row r="285" spans="1:45" ht="12.75" customHeight="1" x14ac:dyDescent="0.25">
      <c r="A285" s="13"/>
      <c r="B285" s="13"/>
      <c r="C285" s="13"/>
      <c r="D285" s="13"/>
      <c r="E285" s="13"/>
      <c r="F285" s="13"/>
      <c r="G285" s="13"/>
      <c r="H285" s="17"/>
      <c r="I285" s="11"/>
      <c r="J285" s="11"/>
      <c r="K285" s="11"/>
      <c r="L285" s="11"/>
      <c r="O285" s="13"/>
      <c r="P285" s="13"/>
      <c r="Q285" s="13"/>
      <c r="R285" s="13"/>
      <c r="S285" s="13"/>
      <c r="T285" s="13"/>
      <c r="U285" s="13"/>
      <c r="V285" s="13"/>
      <c r="W285" s="13"/>
      <c r="X285" s="13"/>
      <c r="Y285" s="13"/>
      <c r="Z285" s="13"/>
      <c r="AA285" s="13"/>
      <c r="AB285" s="13"/>
      <c r="AC285" s="13"/>
      <c r="AD285" s="13"/>
      <c r="AE285" s="13"/>
      <c r="AF285" s="13"/>
      <c r="AG285" s="13"/>
      <c r="AH285" s="13"/>
      <c r="AI285" s="13"/>
      <c r="AJ285" s="13"/>
      <c r="AK285" s="13"/>
      <c r="AL285" s="13"/>
      <c r="AM285" s="13"/>
      <c r="AN285" s="13"/>
      <c r="AO285" s="13"/>
      <c r="AP285" s="13"/>
      <c r="AQ285" s="13"/>
      <c r="AR285" s="13"/>
      <c r="AS285" s="13"/>
    </row>
    <row r="286" spans="1:45" ht="12.75" customHeight="1" x14ac:dyDescent="0.25">
      <c r="A286" s="13"/>
      <c r="B286" s="13"/>
      <c r="C286" s="13"/>
      <c r="D286" s="13"/>
      <c r="E286" s="13"/>
      <c r="F286" s="13"/>
      <c r="G286" s="13"/>
      <c r="H286" s="17"/>
      <c r="I286" s="11"/>
      <c r="J286" s="11"/>
      <c r="K286" s="11"/>
      <c r="L286" s="11"/>
      <c r="O286" s="13"/>
      <c r="P286" s="13"/>
      <c r="Q286" s="13"/>
      <c r="R286" s="13"/>
      <c r="S286" s="13"/>
      <c r="T286" s="13"/>
      <c r="U286" s="13"/>
      <c r="V286" s="13"/>
      <c r="W286" s="13"/>
      <c r="X286" s="13"/>
      <c r="Y286" s="13"/>
      <c r="Z286" s="13"/>
      <c r="AA286" s="13"/>
      <c r="AB286" s="13"/>
      <c r="AC286" s="13"/>
      <c r="AD286" s="13"/>
      <c r="AE286" s="13"/>
      <c r="AF286" s="13"/>
      <c r="AG286" s="13"/>
      <c r="AH286" s="13"/>
      <c r="AI286" s="13"/>
      <c r="AJ286" s="13"/>
      <c r="AK286" s="13"/>
      <c r="AL286" s="13"/>
      <c r="AM286" s="13"/>
      <c r="AN286" s="13"/>
      <c r="AO286" s="13"/>
      <c r="AP286" s="13"/>
      <c r="AQ286" s="13"/>
      <c r="AR286" s="13"/>
      <c r="AS286" s="13"/>
    </row>
    <row r="287" spans="1:45" ht="12.75" customHeight="1" x14ac:dyDescent="0.25">
      <c r="A287" s="13"/>
      <c r="B287" s="13"/>
      <c r="C287" s="13"/>
      <c r="D287" s="13"/>
      <c r="E287" s="13"/>
      <c r="F287" s="13"/>
      <c r="G287" s="13"/>
      <c r="H287" s="17"/>
      <c r="I287" s="11"/>
      <c r="J287" s="11"/>
      <c r="K287" s="11"/>
      <c r="L287" s="11"/>
      <c r="O287" s="13"/>
      <c r="P287" s="13"/>
      <c r="Q287" s="13"/>
      <c r="R287" s="13"/>
      <c r="S287" s="13"/>
      <c r="T287" s="13"/>
      <c r="U287" s="13"/>
      <c r="V287" s="13"/>
      <c r="W287" s="13"/>
      <c r="X287" s="13"/>
      <c r="Y287" s="13"/>
      <c r="Z287" s="13"/>
      <c r="AA287" s="13"/>
      <c r="AB287" s="13"/>
      <c r="AC287" s="13"/>
      <c r="AD287" s="13"/>
      <c r="AE287" s="13"/>
      <c r="AF287" s="13"/>
      <c r="AG287" s="13"/>
      <c r="AH287" s="13"/>
      <c r="AI287" s="13"/>
      <c r="AJ287" s="13"/>
      <c r="AK287" s="13"/>
      <c r="AL287" s="13"/>
      <c r="AM287" s="13"/>
      <c r="AN287" s="13"/>
      <c r="AO287" s="13"/>
      <c r="AP287" s="13"/>
      <c r="AQ287" s="13"/>
      <c r="AR287" s="13"/>
      <c r="AS287" s="13"/>
    </row>
    <row r="288" spans="1:45" ht="12.75" customHeight="1" x14ac:dyDescent="0.25">
      <c r="A288" s="13"/>
      <c r="B288" s="13"/>
      <c r="C288" s="13"/>
      <c r="D288" s="13"/>
      <c r="E288" s="13"/>
      <c r="F288" s="13"/>
      <c r="G288" s="13"/>
      <c r="H288" s="17"/>
      <c r="I288" s="11"/>
      <c r="J288" s="11"/>
      <c r="K288" s="11"/>
      <c r="L288" s="11"/>
      <c r="O288" s="13"/>
      <c r="P288" s="13"/>
      <c r="Q288" s="13"/>
      <c r="R288" s="13"/>
      <c r="S288" s="13"/>
      <c r="T288" s="13"/>
      <c r="U288" s="13"/>
      <c r="V288" s="13"/>
      <c r="W288" s="13"/>
      <c r="X288" s="13"/>
      <c r="Y288" s="13"/>
      <c r="Z288" s="13"/>
      <c r="AA288" s="13"/>
      <c r="AB288" s="13"/>
      <c r="AC288" s="13"/>
      <c r="AD288" s="13"/>
      <c r="AE288" s="13"/>
      <c r="AF288" s="13"/>
      <c r="AG288" s="13"/>
      <c r="AH288" s="13"/>
      <c r="AI288" s="13"/>
      <c r="AJ288" s="13"/>
      <c r="AK288" s="13"/>
      <c r="AL288" s="13"/>
      <c r="AM288" s="13"/>
      <c r="AN288" s="13"/>
      <c r="AO288" s="13"/>
      <c r="AP288" s="13"/>
      <c r="AQ288" s="13"/>
      <c r="AR288" s="13"/>
      <c r="AS288" s="13"/>
    </row>
    <row r="289" spans="1:45" ht="12.75" customHeight="1" x14ac:dyDescent="0.25">
      <c r="A289" s="13"/>
      <c r="B289" s="13"/>
      <c r="C289" s="13"/>
      <c r="D289" s="13"/>
      <c r="E289" s="13"/>
      <c r="F289" s="13"/>
      <c r="G289" s="13"/>
      <c r="H289" s="17"/>
      <c r="I289" s="11"/>
      <c r="J289" s="11"/>
      <c r="K289" s="11"/>
      <c r="L289" s="11"/>
      <c r="O289" s="13"/>
      <c r="P289" s="13"/>
      <c r="Q289" s="13"/>
      <c r="R289" s="13"/>
      <c r="S289" s="13"/>
      <c r="T289" s="13"/>
      <c r="U289" s="13"/>
      <c r="V289" s="13"/>
      <c r="W289" s="13"/>
      <c r="X289" s="13"/>
      <c r="Y289" s="13"/>
      <c r="Z289" s="13"/>
      <c r="AA289" s="13"/>
      <c r="AB289" s="13"/>
      <c r="AC289" s="13"/>
      <c r="AD289" s="13"/>
      <c r="AE289" s="13"/>
      <c r="AF289" s="13"/>
      <c r="AG289" s="13"/>
      <c r="AH289" s="13"/>
      <c r="AI289" s="13"/>
      <c r="AJ289" s="13"/>
      <c r="AK289" s="13"/>
      <c r="AL289" s="13"/>
      <c r="AM289" s="13"/>
      <c r="AN289" s="13"/>
      <c r="AO289" s="13"/>
      <c r="AP289" s="13"/>
      <c r="AQ289" s="13"/>
      <c r="AR289" s="13"/>
      <c r="AS289" s="13"/>
    </row>
    <row r="290" spans="1:45" ht="12.75" customHeight="1" x14ac:dyDescent="0.25">
      <c r="A290" s="13"/>
      <c r="B290" s="13"/>
      <c r="C290" s="13"/>
      <c r="D290" s="13"/>
      <c r="E290" s="13"/>
      <c r="F290" s="13"/>
      <c r="G290" s="13"/>
      <c r="H290" s="17"/>
      <c r="I290" s="11"/>
      <c r="J290" s="11"/>
      <c r="K290" s="11"/>
      <c r="L290" s="11"/>
      <c r="O290" s="13"/>
      <c r="P290" s="13"/>
      <c r="Q290" s="13"/>
      <c r="R290" s="13"/>
      <c r="S290" s="13"/>
      <c r="T290" s="13"/>
      <c r="U290" s="13"/>
      <c r="V290" s="13"/>
      <c r="W290" s="13"/>
      <c r="X290" s="13"/>
      <c r="Y290" s="13"/>
      <c r="Z290" s="13"/>
      <c r="AA290" s="13"/>
      <c r="AB290" s="13"/>
      <c r="AC290" s="13"/>
      <c r="AD290" s="13"/>
      <c r="AE290" s="13"/>
      <c r="AF290" s="13"/>
      <c r="AG290" s="13"/>
      <c r="AH290" s="13"/>
      <c r="AI290" s="13"/>
      <c r="AJ290" s="13"/>
      <c r="AK290" s="13"/>
      <c r="AL290" s="13"/>
      <c r="AM290" s="13"/>
      <c r="AN290" s="13"/>
      <c r="AO290" s="13"/>
      <c r="AP290" s="13"/>
      <c r="AQ290" s="13"/>
      <c r="AR290" s="13"/>
      <c r="AS290" s="13"/>
    </row>
    <row r="291" spans="1:45" ht="12.75" customHeight="1" x14ac:dyDescent="0.25">
      <c r="A291" s="13"/>
      <c r="B291" s="13"/>
      <c r="C291" s="13"/>
      <c r="D291" s="13"/>
      <c r="E291" s="13"/>
      <c r="F291" s="13"/>
      <c r="G291" s="13"/>
      <c r="H291" s="17"/>
      <c r="I291" s="11"/>
      <c r="J291" s="11"/>
      <c r="K291" s="11"/>
      <c r="L291" s="11"/>
      <c r="O291" s="13"/>
      <c r="P291" s="13"/>
      <c r="Q291" s="13"/>
      <c r="R291" s="13"/>
      <c r="S291" s="13"/>
      <c r="T291" s="13"/>
      <c r="U291" s="13"/>
      <c r="V291" s="13"/>
      <c r="W291" s="13"/>
      <c r="X291" s="13"/>
      <c r="Y291" s="13"/>
      <c r="Z291" s="13"/>
      <c r="AA291" s="13"/>
      <c r="AB291" s="13"/>
      <c r="AC291" s="13"/>
      <c r="AD291" s="13"/>
      <c r="AE291" s="13"/>
      <c r="AF291" s="13"/>
      <c r="AG291" s="13"/>
      <c r="AH291" s="13"/>
      <c r="AI291" s="13"/>
      <c r="AJ291" s="13"/>
      <c r="AK291" s="13"/>
      <c r="AL291" s="13"/>
      <c r="AM291" s="13"/>
      <c r="AN291" s="13"/>
      <c r="AO291" s="13"/>
      <c r="AP291" s="13"/>
      <c r="AQ291" s="13"/>
      <c r="AR291" s="13"/>
      <c r="AS291" s="13"/>
    </row>
    <row r="292" spans="1:45" ht="12.75" customHeight="1" x14ac:dyDescent="0.25">
      <c r="A292" s="13"/>
      <c r="B292" s="13"/>
      <c r="C292" s="13"/>
      <c r="D292" s="13"/>
      <c r="E292" s="13"/>
      <c r="F292" s="13"/>
      <c r="G292" s="13"/>
      <c r="H292" s="17"/>
      <c r="I292" s="11"/>
      <c r="J292" s="11"/>
      <c r="K292" s="11"/>
      <c r="L292" s="11"/>
      <c r="O292" s="13"/>
      <c r="P292" s="13"/>
      <c r="Q292" s="13"/>
      <c r="R292" s="13"/>
      <c r="S292" s="13"/>
      <c r="T292" s="13"/>
      <c r="U292" s="13"/>
      <c r="V292" s="13"/>
      <c r="W292" s="13"/>
      <c r="X292" s="13"/>
      <c r="Y292" s="13"/>
      <c r="Z292" s="13"/>
      <c r="AA292" s="13"/>
      <c r="AB292" s="13"/>
      <c r="AC292" s="13"/>
      <c r="AD292" s="13"/>
      <c r="AE292" s="13"/>
      <c r="AF292" s="13"/>
      <c r="AG292" s="13"/>
      <c r="AH292" s="13"/>
      <c r="AI292" s="13"/>
      <c r="AJ292" s="13"/>
      <c r="AK292" s="13"/>
      <c r="AL292" s="13"/>
      <c r="AM292" s="13"/>
      <c r="AN292" s="13"/>
      <c r="AO292" s="13"/>
      <c r="AP292" s="13"/>
      <c r="AQ292" s="13"/>
      <c r="AR292" s="13"/>
      <c r="AS292" s="13"/>
    </row>
    <row r="293" spans="1:45" ht="12.75" customHeight="1" x14ac:dyDescent="0.25">
      <c r="A293" s="13"/>
      <c r="B293" s="13"/>
      <c r="C293" s="13"/>
      <c r="D293" s="13"/>
      <c r="E293" s="13"/>
      <c r="F293" s="13"/>
      <c r="G293" s="13"/>
      <c r="H293" s="17"/>
      <c r="I293" s="11"/>
      <c r="J293" s="11"/>
      <c r="K293" s="11"/>
      <c r="L293" s="11"/>
      <c r="O293" s="13"/>
      <c r="P293" s="13"/>
      <c r="Q293" s="13"/>
      <c r="R293" s="13"/>
      <c r="S293" s="13"/>
      <c r="T293" s="13"/>
      <c r="U293" s="13"/>
      <c r="V293" s="13"/>
      <c r="W293" s="13"/>
      <c r="X293" s="13"/>
      <c r="Y293" s="13"/>
      <c r="Z293" s="13"/>
      <c r="AA293" s="13"/>
      <c r="AB293" s="13"/>
      <c r="AC293" s="13"/>
      <c r="AD293" s="13"/>
      <c r="AE293" s="13"/>
      <c r="AF293" s="13"/>
      <c r="AG293" s="13"/>
      <c r="AH293" s="13"/>
      <c r="AI293" s="13"/>
      <c r="AJ293" s="13"/>
      <c r="AK293" s="13"/>
      <c r="AL293" s="13"/>
      <c r="AM293" s="13"/>
      <c r="AN293" s="13"/>
      <c r="AO293" s="13"/>
      <c r="AP293" s="13"/>
      <c r="AQ293" s="13"/>
      <c r="AR293" s="13"/>
      <c r="AS293" s="13"/>
    </row>
    <row r="294" spans="1:45" ht="12.75" customHeight="1" x14ac:dyDescent="0.25">
      <c r="A294" s="13"/>
      <c r="B294" s="13"/>
      <c r="C294" s="13"/>
      <c r="D294" s="13"/>
      <c r="E294" s="13"/>
      <c r="F294" s="13"/>
      <c r="G294" s="13"/>
      <c r="H294" s="17"/>
      <c r="I294" s="11"/>
      <c r="J294" s="11"/>
      <c r="K294" s="11"/>
      <c r="L294" s="11"/>
      <c r="O294" s="13"/>
      <c r="P294" s="13"/>
      <c r="Q294" s="13"/>
      <c r="R294" s="13"/>
      <c r="S294" s="13"/>
      <c r="T294" s="13"/>
      <c r="U294" s="13"/>
      <c r="V294" s="13"/>
      <c r="W294" s="13"/>
      <c r="X294" s="13"/>
      <c r="Y294" s="13"/>
      <c r="Z294" s="13"/>
      <c r="AA294" s="13"/>
      <c r="AB294" s="13"/>
      <c r="AC294" s="13"/>
      <c r="AD294" s="13"/>
      <c r="AE294" s="13"/>
      <c r="AF294" s="13"/>
      <c r="AG294" s="13"/>
      <c r="AH294" s="13"/>
      <c r="AI294" s="13"/>
      <c r="AJ294" s="13"/>
      <c r="AK294" s="13"/>
      <c r="AL294" s="13"/>
      <c r="AM294" s="13"/>
      <c r="AN294" s="13"/>
      <c r="AO294" s="13"/>
      <c r="AP294" s="13"/>
      <c r="AQ294" s="13"/>
      <c r="AR294" s="13"/>
      <c r="AS294" s="13"/>
    </row>
    <row r="295" spans="1:45" ht="12.75" customHeight="1" x14ac:dyDescent="0.25">
      <c r="A295" s="13"/>
      <c r="B295" s="13"/>
      <c r="C295" s="13"/>
      <c r="D295" s="13"/>
      <c r="E295" s="13"/>
      <c r="F295" s="13"/>
      <c r="G295" s="13"/>
      <c r="H295" s="17"/>
      <c r="I295" s="11"/>
      <c r="J295" s="11"/>
      <c r="K295" s="11"/>
      <c r="L295" s="11"/>
      <c r="O295" s="13"/>
      <c r="P295" s="13"/>
      <c r="Q295" s="13"/>
      <c r="R295" s="13"/>
      <c r="S295" s="13"/>
      <c r="T295" s="13"/>
      <c r="U295" s="13"/>
      <c r="V295" s="13"/>
      <c r="W295" s="13"/>
      <c r="X295" s="13"/>
      <c r="Y295" s="13"/>
      <c r="Z295" s="13"/>
      <c r="AA295" s="13"/>
      <c r="AB295" s="13"/>
      <c r="AC295" s="13"/>
      <c r="AD295" s="13"/>
      <c r="AE295" s="13"/>
      <c r="AF295" s="13"/>
      <c r="AG295" s="13"/>
      <c r="AH295" s="13"/>
      <c r="AI295" s="13"/>
      <c r="AJ295" s="13"/>
      <c r="AK295" s="13"/>
      <c r="AL295" s="13"/>
      <c r="AM295" s="13"/>
      <c r="AN295" s="13"/>
      <c r="AO295" s="13"/>
      <c r="AP295" s="13"/>
      <c r="AQ295" s="13"/>
      <c r="AR295" s="13"/>
      <c r="AS295" s="13"/>
    </row>
    <row r="296" spans="1:45" ht="12.75" customHeight="1" x14ac:dyDescent="0.25">
      <c r="A296" s="13"/>
      <c r="B296" s="13"/>
      <c r="C296" s="13"/>
      <c r="D296" s="13"/>
      <c r="E296" s="13"/>
      <c r="F296" s="13"/>
      <c r="G296" s="13"/>
      <c r="H296" s="17"/>
      <c r="I296" s="11"/>
      <c r="J296" s="11"/>
      <c r="K296" s="11"/>
      <c r="L296" s="11"/>
      <c r="O296" s="13"/>
      <c r="P296" s="13"/>
      <c r="Q296" s="13"/>
      <c r="R296" s="13"/>
      <c r="S296" s="13"/>
      <c r="T296" s="13"/>
      <c r="U296" s="13"/>
      <c r="V296" s="13"/>
      <c r="W296" s="13"/>
      <c r="X296" s="13"/>
      <c r="Y296" s="13"/>
      <c r="Z296" s="13"/>
      <c r="AA296" s="13"/>
      <c r="AB296" s="13"/>
      <c r="AC296" s="13"/>
      <c r="AD296" s="13"/>
      <c r="AE296" s="13"/>
      <c r="AF296" s="13"/>
      <c r="AG296" s="13"/>
      <c r="AH296" s="13"/>
      <c r="AI296" s="13"/>
      <c r="AJ296" s="13"/>
      <c r="AK296" s="13"/>
      <c r="AL296" s="13"/>
      <c r="AM296" s="13"/>
      <c r="AN296" s="13"/>
      <c r="AO296" s="13"/>
      <c r="AP296" s="13"/>
      <c r="AQ296" s="13"/>
      <c r="AR296" s="13"/>
      <c r="AS296" s="13"/>
    </row>
    <row r="297" spans="1:45" ht="12.75" customHeight="1" x14ac:dyDescent="0.25">
      <c r="A297" s="13"/>
      <c r="B297" s="13"/>
      <c r="C297" s="13"/>
      <c r="D297" s="13"/>
      <c r="E297" s="13"/>
      <c r="F297" s="13"/>
      <c r="G297" s="13"/>
      <c r="H297" s="17"/>
      <c r="I297" s="11"/>
      <c r="J297" s="11"/>
      <c r="K297" s="11"/>
      <c r="L297" s="11"/>
      <c r="O297" s="13"/>
      <c r="P297" s="13"/>
      <c r="Q297" s="13"/>
      <c r="R297" s="13"/>
      <c r="S297" s="13"/>
      <c r="T297" s="13"/>
      <c r="U297" s="13"/>
      <c r="V297" s="13"/>
      <c r="W297" s="13"/>
      <c r="X297" s="13"/>
      <c r="Y297" s="13"/>
      <c r="Z297" s="13"/>
      <c r="AA297" s="13"/>
      <c r="AB297" s="13"/>
      <c r="AC297" s="13"/>
      <c r="AD297" s="13"/>
      <c r="AE297" s="13"/>
      <c r="AF297" s="13"/>
      <c r="AG297" s="13"/>
      <c r="AH297" s="13"/>
      <c r="AI297" s="13"/>
      <c r="AJ297" s="13"/>
      <c r="AK297" s="13"/>
      <c r="AL297" s="13"/>
      <c r="AM297" s="13"/>
      <c r="AN297" s="13"/>
      <c r="AO297" s="13"/>
      <c r="AP297" s="13"/>
      <c r="AQ297" s="13"/>
      <c r="AR297" s="13"/>
      <c r="AS297" s="13"/>
    </row>
    <row r="298" spans="1:45" ht="12.75" customHeight="1" x14ac:dyDescent="0.25">
      <c r="A298" s="13"/>
      <c r="B298" s="13"/>
      <c r="C298" s="13"/>
      <c r="D298" s="13"/>
      <c r="E298" s="13"/>
      <c r="F298" s="13"/>
      <c r="G298" s="13"/>
      <c r="H298" s="17"/>
      <c r="I298" s="11"/>
      <c r="J298" s="11"/>
      <c r="K298" s="11"/>
      <c r="L298" s="11"/>
      <c r="O298" s="13"/>
      <c r="P298" s="13"/>
      <c r="Q298" s="13"/>
      <c r="R298" s="13"/>
      <c r="S298" s="13"/>
      <c r="T298" s="13"/>
      <c r="U298" s="13"/>
      <c r="V298" s="13"/>
      <c r="W298" s="13"/>
      <c r="X298" s="13"/>
      <c r="Y298" s="13"/>
      <c r="Z298" s="13"/>
      <c r="AA298" s="13"/>
      <c r="AB298" s="13"/>
      <c r="AC298" s="13"/>
      <c r="AD298" s="13"/>
      <c r="AE298" s="13"/>
      <c r="AF298" s="13"/>
      <c r="AG298" s="13"/>
      <c r="AH298" s="13"/>
      <c r="AI298" s="13"/>
      <c r="AJ298" s="13"/>
      <c r="AK298" s="13"/>
      <c r="AL298" s="13"/>
      <c r="AM298" s="13"/>
      <c r="AN298" s="13"/>
      <c r="AO298" s="13"/>
      <c r="AP298" s="13"/>
      <c r="AQ298" s="13"/>
      <c r="AR298" s="13"/>
      <c r="AS298" s="13"/>
    </row>
    <row r="299" spans="1:45" ht="12.75" customHeight="1" x14ac:dyDescent="0.25">
      <c r="A299" s="13"/>
      <c r="B299" s="13"/>
      <c r="C299" s="13"/>
      <c r="D299" s="13"/>
      <c r="E299" s="13"/>
      <c r="F299" s="13"/>
      <c r="G299" s="13"/>
      <c r="H299" s="17"/>
      <c r="I299" s="11"/>
      <c r="J299" s="11"/>
      <c r="K299" s="11"/>
      <c r="L299" s="11"/>
      <c r="O299" s="13"/>
      <c r="P299" s="13"/>
      <c r="Q299" s="13"/>
      <c r="R299" s="13"/>
      <c r="S299" s="13"/>
      <c r="T299" s="13"/>
      <c r="U299" s="13"/>
      <c r="V299" s="13"/>
      <c r="W299" s="13"/>
      <c r="X299" s="13"/>
      <c r="Y299" s="13"/>
      <c r="Z299" s="13"/>
      <c r="AA299" s="13"/>
      <c r="AB299" s="13"/>
      <c r="AC299" s="13"/>
      <c r="AD299" s="13"/>
      <c r="AE299" s="13"/>
      <c r="AF299" s="13"/>
      <c r="AG299" s="13"/>
      <c r="AH299" s="13"/>
      <c r="AI299" s="13"/>
      <c r="AJ299" s="13"/>
      <c r="AK299" s="13"/>
      <c r="AL299" s="13"/>
      <c r="AM299" s="13"/>
      <c r="AN299" s="13"/>
      <c r="AO299" s="13"/>
      <c r="AP299" s="13"/>
      <c r="AQ299" s="13"/>
      <c r="AR299" s="13"/>
      <c r="AS299" s="13"/>
    </row>
    <row r="300" spans="1:45" ht="12.75" customHeight="1" x14ac:dyDescent="0.25">
      <c r="A300" s="13"/>
      <c r="B300" s="13"/>
      <c r="C300" s="13"/>
      <c r="D300" s="13"/>
      <c r="E300" s="13"/>
      <c r="F300" s="13"/>
      <c r="G300" s="13"/>
      <c r="H300" s="17"/>
      <c r="I300" s="11"/>
      <c r="J300" s="11"/>
      <c r="K300" s="11"/>
      <c r="L300" s="11"/>
      <c r="O300" s="13"/>
      <c r="P300" s="13"/>
      <c r="Q300" s="13"/>
      <c r="R300" s="13"/>
      <c r="S300" s="13"/>
      <c r="T300" s="13"/>
      <c r="U300" s="13"/>
      <c r="V300" s="13"/>
      <c r="W300" s="13"/>
      <c r="X300" s="13"/>
      <c r="Y300" s="13"/>
      <c r="Z300" s="13"/>
      <c r="AA300" s="13"/>
      <c r="AB300" s="13"/>
      <c r="AC300" s="13"/>
      <c r="AD300" s="13"/>
      <c r="AE300" s="13"/>
      <c r="AF300" s="13"/>
      <c r="AG300" s="13"/>
      <c r="AH300" s="13"/>
      <c r="AI300" s="13"/>
      <c r="AJ300" s="13"/>
      <c r="AK300" s="13"/>
      <c r="AL300" s="13"/>
      <c r="AM300" s="13"/>
      <c r="AN300" s="13"/>
      <c r="AO300" s="13"/>
      <c r="AP300" s="13"/>
      <c r="AQ300" s="13"/>
      <c r="AR300" s="13"/>
      <c r="AS300" s="13"/>
    </row>
    <row r="301" spans="1:45" ht="12.75" customHeight="1" x14ac:dyDescent="0.25">
      <c r="A301" s="13"/>
      <c r="B301" s="13"/>
      <c r="C301" s="13"/>
      <c r="D301" s="13"/>
      <c r="E301" s="13"/>
      <c r="F301" s="13"/>
      <c r="G301" s="13"/>
      <c r="H301" s="17"/>
      <c r="I301" s="11"/>
      <c r="J301" s="11"/>
      <c r="K301" s="11"/>
      <c r="L301" s="11"/>
      <c r="O301" s="13"/>
      <c r="P301" s="13"/>
      <c r="Q301" s="13"/>
      <c r="R301" s="13"/>
      <c r="S301" s="13"/>
      <c r="T301" s="13"/>
      <c r="U301" s="13"/>
      <c r="V301" s="13"/>
      <c r="W301" s="13"/>
      <c r="X301" s="13"/>
      <c r="Y301" s="13"/>
      <c r="Z301" s="13"/>
      <c r="AA301" s="13"/>
      <c r="AB301" s="13"/>
      <c r="AC301" s="13"/>
      <c r="AD301" s="13"/>
      <c r="AE301" s="13"/>
      <c r="AF301" s="13"/>
      <c r="AG301" s="13"/>
      <c r="AH301" s="13"/>
      <c r="AI301" s="13"/>
      <c r="AJ301" s="13"/>
      <c r="AK301" s="13"/>
      <c r="AL301" s="13"/>
      <c r="AM301" s="13"/>
      <c r="AN301" s="13"/>
      <c r="AO301" s="13"/>
      <c r="AP301" s="13"/>
      <c r="AQ301" s="13"/>
      <c r="AR301" s="13"/>
      <c r="AS301" s="13"/>
    </row>
    <row r="302" spans="1:45" ht="12.75" customHeight="1" x14ac:dyDescent="0.25">
      <c r="A302" s="13"/>
      <c r="B302" s="13"/>
      <c r="C302" s="13"/>
      <c r="D302" s="13"/>
      <c r="E302" s="13"/>
      <c r="F302" s="13"/>
      <c r="G302" s="13"/>
      <c r="H302" s="17"/>
      <c r="I302" s="11"/>
      <c r="J302" s="11"/>
      <c r="K302" s="11"/>
      <c r="L302" s="11"/>
      <c r="O302" s="13"/>
      <c r="P302" s="13"/>
      <c r="Q302" s="13"/>
      <c r="R302" s="13"/>
      <c r="S302" s="13"/>
      <c r="T302" s="13"/>
      <c r="U302" s="13"/>
      <c r="V302" s="13"/>
      <c r="W302" s="13"/>
      <c r="X302" s="13"/>
      <c r="Y302" s="13"/>
      <c r="Z302" s="13"/>
      <c r="AA302" s="13"/>
      <c r="AB302" s="13"/>
      <c r="AC302" s="13"/>
      <c r="AD302" s="13"/>
      <c r="AE302" s="13"/>
      <c r="AF302" s="13"/>
      <c r="AG302" s="13"/>
      <c r="AH302" s="13"/>
      <c r="AI302" s="13"/>
      <c r="AJ302" s="13"/>
      <c r="AK302" s="13"/>
      <c r="AL302" s="13"/>
      <c r="AM302" s="13"/>
      <c r="AN302" s="13"/>
      <c r="AO302" s="13"/>
      <c r="AP302" s="13"/>
      <c r="AQ302" s="13"/>
      <c r="AR302" s="13"/>
      <c r="AS302" s="13"/>
    </row>
    <row r="303" spans="1:45" ht="12.75" customHeight="1" x14ac:dyDescent="0.25">
      <c r="A303" s="13"/>
      <c r="B303" s="13"/>
      <c r="C303" s="13"/>
      <c r="D303" s="13"/>
      <c r="E303" s="13"/>
      <c r="F303" s="13"/>
      <c r="G303" s="13"/>
      <c r="H303" s="17"/>
      <c r="I303" s="11"/>
      <c r="J303" s="11"/>
      <c r="K303" s="11"/>
      <c r="L303" s="11"/>
      <c r="O303" s="13"/>
      <c r="P303" s="13"/>
      <c r="Q303" s="13"/>
      <c r="R303" s="13"/>
      <c r="S303" s="13"/>
      <c r="T303" s="13"/>
      <c r="U303" s="13"/>
      <c r="V303" s="13"/>
      <c r="W303" s="13"/>
      <c r="X303" s="13"/>
      <c r="Y303" s="13"/>
      <c r="Z303" s="13"/>
      <c r="AA303" s="13"/>
      <c r="AB303" s="13"/>
      <c r="AC303" s="13"/>
      <c r="AD303" s="13"/>
      <c r="AE303" s="13"/>
      <c r="AF303" s="13"/>
      <c r="AG303" s="13"/>
      <c r="AH303" s="13"/>
      <c r="AI303" s="13"/>
      <c r="AJ303" s="13"/>
      <c r="AK303" s="13"/>
      <c r="AL303" s="13"/>
      <c r="AM303" s="13"/>
      <c r="AN303" s="13"/>
      <c r="AO303" s="13"/>
      <c r="AP303" s="13"/>
      <c r="AQ303" s="13"/>
      <c r="AR303" s="13"/>
      <c r="AS303" s="13"/>
    </row>
    <row r="304" spans="1:45" ht="12.75" customHeight="1" x14ac:dyDescent="0.25">
      <c r="A304" s="13"/>
      <c r="B304" s="13"/>
      <c r="C304" s="13"/>
      <c r="D304" s="13"/>
      <c r="E304" s="13"/>
      <c r="F304" s="13"/>
      <c r="G304" s="13"/>
      <c r="H304" s="17"/>
      <c r="I304" s="11"/>
      <c r="J304" s="11"/>
      <c r="K304" s="11"/>
      <c r="L304" s="11"/>
      <c r="O304" s="13"/>
      <c r="P304" s="13"/>
      <c r="Q304" s="13"/>
      <c r="R304" s="13"/>
      <c r="S304" s="13"/>
      <c r="T304" s="13"/>
      <c r="U304" s="13"/>
      <c r="V304" s="13"/>
      <c r="W304" s="13"/>
      <c r="X304" s="13"/>
      <c r="Y304" s="13"/>
      <c r="Z304" s="13"/>
      <c r="AA304" s="13"/>
      <c r="AB304" s="13"/>
      <c r="AC304" s="13"/>
      <c r="AD304" s="13"/>
      <c r="AE304" s="13"/>
      <c r="AF304" s="13"/>
      <c r="AG304" s="13"/>
      <c r="AH304" s="13"/>
      <c r="AI304" s="13"/>
      <c r="AJ304" s="13"/>
      <c r="AK304" s="13"/>
      <c r="AL304" s="13"/>
      <c r="AM304" s="13"/>
      <c r="AN304" s="13"/>
      <c r="AO304" s="13"/>
      <c r="AP304" s="13"/>
      <c r="AQ304" s="13"/>
      <c r="AR304" s="13"/>
      <c r="AS304" s="13"/>
    </row>
    <row r="305" spans="1:45" ht="12.75" customHeight="1" x14ac:dyDescent="0.25">
      <c r="A305" s="13"/>
      <c r="B305" s="13"/>
      <c r="C305" s="13"/>
      <c r="D305" s="13"/>
      <c r="E305" s="13"/>
      <c r="F305" s="13"/>
      <c r="G305" s="13"/>
      <c r="H305" s="17"/>
      <c r="I305" s="11"/>
      <c r="J305" s="11"/>
      <c r="K305" s="11"/>
      <c r="L305" s="11"/>
      <c r="O305" s="13"/>
      <c r="P305" s="13"/>
      <c r="Q305" s="13"/>
      <c r="R305" s="13"/>
      <c r="S305" s="13"/>
      <c r="T305" s="13"/>
      <c r="U305" s="13"/>
      <c r="V305" s="13"/>
      <c r="W305" s="13"/>
      <c r="X305" s="13"/>
      <c r="Y305" s="13"/>
      <c r="Z305" s="13"/>
      <c r="AA305" s="13"/>
      <c r="AB305" s="13"/>
      <c r="AC305" s="13"/>
      <c r="AD305" s="13"/>
      <c r="AE305" s="13"/>
      <c r="AF305" s="13"/>
      <c r="AG305" s="13"/>
      <c r="AH305" s="13"/>
      <c r="AI305" s="13"/>
      <c r="AJ305" s="13"/>
      <c r="AK305" s="13"/>
      <c r="AL305" s="13"/>
      <c r="AM305" s="13"/>
      <c r="AN305" s="13"/>
      <c r="AO305" s="13"/>
      <c r="AP305" s="13"/>
      <c r="AQ305" s="13"/>
      <c r="AR305" s="13"/>
      <c r="AS305" s="13"/>
    </row>
    <row r="306" spans="1:45" ht="12.75" customHeight="1" x14ac:dyDescent="0.25">
      <c r="A306" s="13"/>
      <c r="B306" s="13"/>
      <c r="C306" s="13"/>
      <c r="D306" s="13"/>
      <c r="E306" s="13"/>
      <c r="F306" s="13"/>
      <c r="G306" s="13"/>
      <c r="H306" s="17"/>
      <c r="I306" s="11"/>
      <c r="J306" s="11"/>
      <c r="K306" s="11"/>
      <c r="L306" s="11"/>
      <c r="O306" s="13"/>
      <c r="P306" s="13"/>
      <c r="Q306" s="13"/>
      <c r="R306" s="13"/>
      <c r="S306" s="13"/>
      <c r="T306" s="13"/>
      <c r="U306" s="13"/>
      <c r="V306" s="13"/>
      <c r="W306" s="13"/>
      <c r="X306" s="13"/>
      <c r="Y306" s="13"/>
      <c r="Z306" s="13"/>
      <c r="AA306" s="13"/>
      <c r="AB306" s="13"/>
      <c r="AC306" s="13"/>
      <c r="AD306" s="13"/>
      <c r="AE306" s="13"/>
      <c r="AF306" s="13"/>
      <c r="AG306" s="13"/>
      <c r="AH306" s="13"/>
      <c r="AI306" s="13"/>
      <c r="AJ306" s="13"/>
      <c r="AK306" s="13"/>
      <c r="AL306" s="13"/>
      <c r="AM306" s="13"/>
      <c r="AN306" s="13"/>
      <c r="AO306" s="13"/>
      <c r="AP306" s="13"/>
      <c r="AQ306" s="13"/>
      <c r="AR306" s="13"/>
      <c r="AS306" s="13"/>
    </row>
    <row r="307" spans="1:45" ht="12.75" customHeight="1" x14ac:dyDescent="0.25">
      <c r="A307" s="13"/>
      <c r="B307" s="13"/>
      <c r="C307" s="13"/>
      <c r="D307" s="13"/>
      <c r="E307" s="13"/>
      <c r="F307" s="13"/>
      <c r="G307" s="13"/>
      <c r="H307" s="17"/>
      <c r="I307" s="11"/>
      <c r="J307" s="11"/>
      <c r="K307" s="11"/>
      <c r="L307" s="11"/>
      <c r="O307" s="13"/>
      <c r="P307" s="13"/>
      <c r="Q307" s="13"/>
      <c r="R307" s="13"/>
      <c r="S307" s="13"/>
      <c r="T307" s="13"/>
      <c r="U307" s="13"/>
      <c r="V307" s="13"/>
      <c r="W307" s="13"/>
      <c r="X307" s="13"/>
      <c r="Y307" s="13"/>
      <c r="Z307" s="13"/>
      <c r="AA307" s="13"/>
      <c r="AB307" s="13"/>
      <c r="AC307" s="13"/>
      <c r="AD307" s="13"/>
      <c r="AE307" s="13"/>
      <c r="AF307" s="13"/>
      <c r="AG307" s="13"/>
      <c r="AH307" s="13"/>
      <c r="AI307" s="13"/>
      <c r="AJ307" s="13"/>
      <c r="AK307" s="13"/>
      <c r="AL307" s="13"/>
      <c r="AM307" s="13"/>
      <c r="AN307" s="13"/>
      <c r="AO307" s="13"/>
      <c r="AP307" s="13"/>
      <c r="AQ307" s="13"/>
      <c r="AR307" s="13"/>
      <c r="AS307" s="13"/>
    </row>
    <row r="308" spans="1:45" ht="12.75" customHeight="1" x14ac:dyDescent="0.25">
      <c r="A308" s="13"/>
      <c r="B308" s="13"/>
      <c r="C308" s="13"/>
      <c r="D308" s="13"/>
      <c r="E308" s="13"/>
      <c r="F308" s="13"/>
      <c r="G308" s="13"/>
      <c r="H308" s="17"/>
      <c r="I308" s="11"/>
      <c r="J308" s="11"/>
      <c r="K308" s="11"/>
      <c r="L308" s="11"/>
      <c r="O308" s="13"/>
      <c r="P308" s="13"/>
      <c r="Q308" s="13"/>
      <c r="R308" s="13"/>
      <c r="S308" s="13"/>
      <c r="T308" s="13"/>
      <c r="U308" s="13"/>
      <c r="V308" s="13"/>
      <c r="W308" s="13"/>
      <c r="X308" s="13"/>
      <c r="Y308" s="13"/>
      <c r="Z308" s="13"/>
      <c r="AA308" s="13"/>
      <c r="AB308" s="13"/>
      <c r="AC308" s="13"/>
      <c r="AD308" s="13"/>
      <c r="AE308" s="13"/>
      <c r="AF308" s="13"/>
      <c r="AG308" s="13"/>
      <c r="AH308" s="13"/>
      <c r="AI308" s="13"/>
      <c r="AJ308" s="13"/>
      <c r="AK308" s="13"/>
      <c r="AL308" s="13"/>
      <c r="AM308" s="13"/>
      <c r="AN308" s="13"/>
      <c r="AO308" s="13"/>
      <c r="AP308" s="13"/>
      <c r="AQ308" s="13"/>
      <c r="AR308" s="13"/>
      <c r="AS308" s="13"/>
    </row>
    <row r="309" spans="1:45" ht="12.75" customHeight="1" x14ac:dyDescent="0.25">
      <c r="A309" s="13"/>
      <c r="B309" s="13"/>
      <c r="C309" s="13"/>
      <c r="D309" s="13"/>
      <c r="E309" s="13"/>
      <c r="F309" s="13"/>
      <c r="G309" s="13"/>
      <c r="H309" s="17"/>
      <c r="I309" s="11"/>
      <c r="J309" s="11"/>
      <c r="K309" s="11"/>
      <c r="L309" s="11"/>
      <c r="O309" s="13"/>
      <c r="P309" s="13"/>
      <c r="Q309" s="13"/>
      <c r="R309" s="13"/>
      <c r="S309" s="13"/>
      <c r="T309" s="13"/>
      <c r="U309" s="13"/>
      <c r="V309" s="13"/>
      <c r="W309" s="13"/>
      <c r="X309" s="13"/>
      <c r="Y309" s="13"/>
      <c r="Z309" s="13"/>
      <c r="AA309" s="13"/>
      <c r="AB309" s="13"/>
      <c r="AC309" s="13"/>
      <c r="AD309" s="13"/>
      <c r="AE309" s="13"/>
      <c r="AF309" s="13"/>
      <c r="AG309" s="13"/>
      <c r="AH309" s="13"/>
      <c r="AI309" s="13"/>
      <c r="AJ309" s="13"/>
      <c r="AK309" s="13"/>
      <c r="AL309" s="13"/>
      <c r="AM309" s="13"/>
      <c r="AN309" s="13"/>
      <c r="AO309" s="13"/>
      <c r="AP309" s="13"/>
      <c r="AQ309" s="13"/>
      <c r="AR309" s="13"/>
      <c r="AS309" s="13"/>
    </row>
    <row r="310" spans="1:45" ht="12.75" customHeight="1" x14ac:dyDescent="0.25">
      <c r="A310" s="13"/>
      <c r="B310" s="13"/>
      <c r="C310" s="13"/>
      <c r="D310" s="13"/>
      <c r="E310" s="13"/>
      <c r="F310" s="13"/>
      <c r="G310" s="13"/>
      <c r="H310" s="17"/>
      <c r="I310" s="11"/>
      <c r="J310" s="11"/>
      <c r="K310" s="11"/>
      <c r="L310" s="11"/>
      <c r="O310" s="13"/>
      <c r="P310" s="13"/>
      <c r="Q310" s="13"/>
      <c r="R310" s="13"/>
      <c r="S310" s="13"/>
      <c r="T310" s="13"/>
      <c r="U310" s="13"/>
      <c r="V310" s="13"/>
      <c r="W310" s="13"/>
      <c r="X310" s="13"/>
      <c r="Y310" s="13"/>
      <c r="Z310" s="13"/>
      <c r="AA310" s="13"/>
      <c r="AB310" s="13"/>
      <c r="AC310" s="13"/>
      <c r="AD310" s="13"/>
      <c r="AE310" s="13"/>
      <c r="AF310" s="13"/>
      <c r="AG310" s="13"/>
      <c r="AH310" s="13"/>
      <c r="AI310" s="13"/>
      <c r="AJ310" s="13"/>
      <c r="AK310" s="13"/>
      <c r="AL310" s="13"/>
      <c r="AM310" s="13"/>
      <c r="AN310" s="13"/>
      <c r="AO310" s="13"/>
      <c r="AP310" s="13"/>
      <c r="AQ310" s="13"/>
      <c r="AR310" s="13"/>
      <c r="AS310" s="13"/>
    </row>
    <row r="311" spans="1:45" ht="12.75" customHeight="1" x14ac:dyDescent="0.25">
      <c r="A311" s="13"/>
      <c r="B311" s="13"/>
      <c r="C311" s="13"/>
      <c r="D311" s="13"/>
      <c r="E311" s="13"/>
      <c r="F311" s="13"/>
      <c r="G311" s="13"/>
      <c r="H311" s="17"/>
      <c r="I311" s="11"/>
      <c r="J311" s="11"/>
      <c r="K311" s="11"/>
      <c r="L311" s="11"/>
      <c r="O311" s="13"/>
      <c r="P311" s="13"/>
      <c r="Q311" s="13"/>
      <c r="R311" s="13"/>
      <c r="S311" s="13"/>
      <c r="T311" s="13"/>
      <c r="U311" s="13"/>
      <c r="V311" s="13"/>
      <c r="W311" s="13"/>
      <c r="X311" s="13"/>
      <c r="Y311" s="13"/>
      <c r="Z311" s="13"/>
      <c r="AA311" s="13"/>
      <c r="AB311" s="13"/>
      <c r="AC311" s="13"/>
      <c r="AD311" s="13"/>
      <c r="AE311" s="13"/>
      <c r="AF311" s="13"/>
      <c r="AG311" s="13"/>
      <c r="AH311" s="13"/>
      <c r="AI311" s="13"/>
      <c r="AJ311" s="13"/>
      <c r="AK311" s="13"/>
      <c r="AL311" s="13"/>
      <c r="AM311" s="13"/>
      <c r="AN311" s="13"/>
      <c r="AO311" s="13"/>
      <c r="AP311" s="13"/>
      <c r="AQ311" s="13"/>
      <c r="AR311" s="13"/>
      <c r="AS311" s="13"/>
    </row>
    <row r="312" spans="1:45" ht="12.75" customHeight="1" x14ac:dyDescent="0.25">
      <c r="A312" s="13"/>
      <c r="B312" s="13"/>
      <c r="C312" s="13"/>
      <c r="D312" s="13"/>
      <c r="E312" s="13"/>
      <c r="F312" s="13"/>
      <c r="G312" s="13"/>
      <c r="H312" s="17"/>
      <c r="I312" s="11"/>
      <c r="J312" s="11"/>
      <c r="K312" s="11"/>
      <c r="L312" s="11"/>
      <c r="O312" s="13"/>
      <c r="P312" s="13"/>
      <c r="Q312" s="13"/>
      <c r="R312" s="13"/>
      <c r="S312" s="13"/>
      <c r="T312" s="13"/>
      <c r="U312" s="13"/>
      <c r="V312" s="13"/>
      <c r="W312" s="13"/>
      <c r="X312" s="13"/>
      <c r="Y312" s="13"/>
      <c r="Z312" s="13"/>
      <c r="AA312" s="13"/>
      <c r="AB312" s="13"/>
      <c r="AC312" s="13"/>
      <c r="AD312" s="13"/>
      <c r="AE312" s="13"/>
      <c r="AF312" s="13"/>
      <c r="AG312" s="13"/>
      <c r="AH312" s="13"/>
      <c r="AI312" s="13"/>
      <c r="AJ312" s="13"/>
      <c r="AK312" s="13"/>
      <c r="AL312" s="13"/>
      <c r="AM312" s="13"/>
      <c r="AN312" s="13"/>
      <c r="AO312" s="13"/>
      <c r="AP312" s="13"/>
      <c r="AQ312" s="13"/>
      <c r="AR312" s="13"/>
      <c r="AS312" s="13"/>
    </row>
    <row r="313" spans="1:45" ht="12.75" customHeight="1" x14ac:dyDescent="0.25">
      <c r="A313" s="13"/>
      <c r="B313" s="13"/>
      <c r="C313" s="13"/>
      <c r="D313" s="13"/>
      <c r="E313" s="13"/>
      <c r="F313" s="13"/>
      <c r="G313" s="13"/>
      <c r="H313" s="17"/>
      <c r="I313" s="11"/>
      <c r="J313" s="11"/>
      <c r="K313" s="11"/>
      <c r="L313" s="11"/>
      <c r="O313" s="13"/>
      <c r="P313" s="13"/>
      <c r="Q313" s="13"/>
      <c r="R313" s="13"/>
      <c r="S313" s="13"/>
      <c r="T313" s="13"/>
      <c r="U313" s="13"/>
      <c r="V313" s="13"/>
      <c r="W313" s="13"/>
      <c r="X313" s="13"/>
      <c r="Y313" s="13"/>
      <c r="Z313" s="13"/>
      <c r="AA313" s="13"/>
      <c r="AB313" s="13"/>
      <c r="AC313" s="13"/>
      <c r="AD313" s="13"/>
      <c r="AE313" s="13"/>
      <c r="AF313" s="13"/>
      <c r="AG313" s="13"/>
      <c r="AH313" s="13"/>
      <c r="AI313" s="13"/>
      <c r="AJ313" s="13"/>
      <c r="AK313" s="13"/>
      <c r="AL313" s="13"/>
      <c r="AM313" s="13"/>
      <c r="AN313" s="13"/>
      <c r="AO313" s="13"/>
      <c r="AP313" s="13"/>
      <c r="AQ313" s="13"/>
      <c r="AR313" s="13"/>
      <c r="AS313" s="13"/>
    </row>
    <row r="314" spans="1:45" ht="12.75" customHeight="1" x14ac:dyDescent="0.25">
      <c r="A314" s="13"/>
      <c r="B314" s="13"/>
      <c r="C314" s="13"/>
      <c r="D314" s="13"/>
      <c r="E314" s="13"/>
      <c r="F314" s="13"/>
      <c r="G314" s="13"/>
      <c r="H314" s="17"/>
      <c r="I314" s="11"/>
      <c r="J314" s="11"/>
      <c r="K314" s="11"/>
      <c r="L314" s="11"/>
      <c r="O314" s="13"/>
      <c r="P314" s="13"/>
      <c r="Q314" s="13"/>
      <c r="R314" s="13"/>
      <c r="S314" s="13"/>
      <c r="T314" s="13"/>
      <c r="U314" s="13"/>
      <c r="V314" s="13"/>
      <c r="W314" s="13"/>
      <c r="X314" s="13"/>
      <c r="Y314" s="13"/>
      <c r="Z314" s="13"/>
      <c r="AA314" s="13"/>
      <c r="AB314" s="13"/>
      <c r="AC314" s="13"/>
      <c r="AD314" s="13"/>
      <c r="AE314" s="13"/>
      <c r="AF314" s="13"/>
      <c r="AG314" s="13"/>
      <c r="AH314" s="13"/>
      <c r="AI314" s="13"/>
      <c r="AJ314" s="13"/>
      <c r="AK314" s="13"/>
      <c r="AL314" s="13"/>
      <c r="AM314" s="13"/>
      <c r="AN314" s="13"/>
      <c r="AO314" s="13"/>
      <c r="AP314" s="13"/>
      <c r="AQ314" s="13"/>
      <c r="AR314" s="13"/>
      <c r="AS314" s="13"/>
    </row>
    <row r="315" spans="1:45" ht="12.75" customHeight="1" x14ac:dyDescent="0.25">
      <c r="A315" s="13"/>
      <c r="B315" s="13"/>
      <c r="C315" s="13"/>
      <c r="D315" s="13"/>
      <c r="E315" s="13"/>
      <c r="F315" s="13"/>
      <c r="G315" s="13"/>
      <c r="H315" s="17"/>
      <c r="I315" s="11"/>
      <c r="J315" s="11"/>
      <c r="K315" s="11"/>
      <c r="L315" s="11"/>
      <c r="O315" s="13"/>
      <c r="P315" s="13"/>
      <c r="Q315" s="13"/>
      <c r="R315" s="13"/>
      <c r="S315" s="13"/>
      <c r="T315" s="13"/>
      <c r="U315" s="13"/>
      <c r="V315" s="13"/>
      <c r="W315" s="13"/>
      <c r="X315" s="13"/>
      <c r="Y315" s="13"/>
      <c r="Z315" s="13"/>
      <c r="AA315" s="13"/>
      <c r="AB315" s="13"/>
      <c r="AC315" s="13"/>
      <c r="AD315" s="13"/>
      <c r="AE315" s="13"/>
      <c r="AF315" s="13"/>
      <c r="AG315" s="13"/>
      <c r="AH315" s="13"/>
      <c r="AI315" s="13"/>
      <c r="AJ315" s="13"/>
      <c r="AK315" s="13"/>
      <c r="AL315" s="13"/>
      <c r="AM315" s="13"/>
      <c r="AN315" s="13"/>
      <c r="AO315" s="13"/>
      <c r="AP315" s="13"/>
      <c r="AQ315" s="13"/>
      <c r="AR315" s="13"/>
      <c r="AS315" s="13"/>
    </row>
    <row r="316" spans="1:45" ht="12.75" customHeight="1" x14ac:dyDescent="0.25">
      <c r="A316" s="13"/>
      <c r="B316" s="13"/>
      <c r="C316" s="13"/>
      <c r="D316" s="13"/>
      <c r="E316" s="13"/>
      <c r="F316" s="13"/>
      <c r="G316" s="13"/>
      <c r="H316" s="17"/>
      <c r="I316" s="11"/>
      <c r="J316" s="11"/>
      <c r="K316" s="11"/>
      <c r="L316" s="11"/>
      <c r="O316" s="13"/>
      <c r="P316" s="13"/>
      <c r="Q316" s="13"/>
      <c r="R316" s="13"/>
      <c r="S316" s="13"/>
      <c r="T316" s="13"/>
      <c r="U316" s="13"/>
      <c r="V316" s="13"/>
      <c r="W316" s="13"/>
      <c r="X316" s="13"/>
      <c r="Y316" s="13"/>
      <c r="Z316" s="13"/>
      <c r="AA316" s="13"/>
      <c r="AB316" s="13"/>
      <c r="AC316" s="13"/>
      <c r="AD316" s="13"/>
      <c r="AE316" s="13"/>
      <c r="AF316" s="13"/>
      <c r="AG316" s="13"/>
      <c r="AH316" s="13"/>
      <c r="AI316" s="13"/>
      <c r="AJ316" s="13"/>
      <c r="AK316" s="13"/>
      <c r="AL316" s="13"/>
      <c r="AM316" s="13"/>
      <c r="AN316" s="13"/>
      <c r="AO316" s="13"/>
      <c r="AP316" s="13"/>
      <c r="AQ316" s="13"/>
      <c r="AR316" s="13"/>
      <c r="AS316" s="13"/>
    </row>
    <row r="317" spans="1:45" ht="12.75" customHeight="1" x14ac:dyDescent="0.25">
      <c r="A317" s="13"/>
      <c r="B317" s="13"/>
      <c r="C317" s="13"/>
      <c r="D317" s="13"/>
      <c r="E317" s="13"/>
      <c r="F317" s="13"/>
      <c r="G317" s="13"/>
      <c r="H317" s="17"/>
      <c r="I317" s="11"/>
      <c r="J317" s="11"/>
      <c r="K317" s="11"/>
      <c r="L317" s="11"/>
      <c r="O317" s="13"/>
      <c r="P317" s="13"/>
      <c r="Q317" s="13"/>
      <c r="R317" s="13"/>
      <c r="S317" s="13"/>
      <c r="T317" s="13"/>
      <c r="U317" s="13"/>
      <c r="V317" s="13"/>
      <c r="W317" s="13"/>
      <c r="X317" s="13"/>
      <c r="Y317" s="13"/>
      <c r="Z317" s="13"/>
      <c r="AA317" s="13"/>
      <c r="AB317" s="13"/>
      <c r="AC317" s="13"/>
      <c r="AD317" s="13"/>
      <c r="AE317" s="13"/>
      <c r="AF317" s="13"/>
      <c r="AG317" s="13"/>
      <c r="AH317" s="13"/>
      <c r="AI317" s="13"/>
      <c r="AJ317" s="13"/>
      <c r="AK317" s="13"/>
      <c r="AL317" s="13"/>
      <c r="AM317" s="13"/>
      <c r="AN317" s="13"/>
      <c r="AO317" s="13"/>
      <c r="AP317" s="13"/>
      <c r="AQ317" s="13"/>
      <c r="AR317" s="13"/>
      <c r="AS317" s="13"/>
    </row>
    <row r="318" spans="1:45" ht="12.75" customHeight="1" x14ac:dyDescent="0.25">
      <c r="A318" s="13"/>
      <c r="B318" s="13"/>
      <c r="C318" s="13"/>
      <c r="D318" s="13"/>
      <c r="E318" s="13"/>
      <c r="F318" s="13"/>
      <c r="G318" s="13"/>
      <c r="H318" s="17"/>
      <c r="I318" s="11"/>
      <c r="J318" s="11"/>
      <c r="K318" s="11"/>
      <c r="L318" s="11"/>
      <c r="O318" s="13"/>
      <c r="P318" s="13"/>
      <c r="Q318" s="13"/>
      <c r="R318" s="13"/>
      <c r="S318" s="13"/>
      <c r="T318" s="13"/>
      <c r="U318" s="13"/>
      <c r="V318" s="13"/>
      <c r="W318" s="13"/>
      <c r="X318" s="13"/>
      <c r="Y318" s="13"/>
      <c r="Z318" s="13"/>
      <c r="AA318" s="13"/>
      <c r="AB318" s="13"/>
      <c r="AC318" s="13"/>
      <c r="AD318" s="13"/>
      <c r="AE318" s="13"/>
      <c r="AF318" s="13"/>
      <c r="AG318" s="13"/>
      <c r="AH318" s="13"/>
      <c r="AI318" s="13"/>
      <c r="AJ318" s="13"/>
      <c r="AK318" s="13"/>
      <c r="AL318" s="13"/>
      <c r="AM318" s="13"/>
      <c r="AN318" s="13"/>
      <c r="AO318" s="13"/>
      <c r="AP318" s="13"/>
      <c r="AQ318" s="13"/>
      <c r="AR318" s="13"/>
      <c r="AS318" s="13"/>
    </row>
    <row r="319" spans="1:45" ht="12.75" customHeight="1" x14ac:dyDescent="0.25">
      <c r="A319" s="13"/>
      <c r="B319" s="13"/>
      <c r="C319" s="13"/>
      <c r="D319" s="13"/>
      <c r="E319" s="13"/>
      <c r="F319" s="13"/>
      <c r="G319" s="13"/>
      <c r="H319" s="17"/>
      <c r="I319" s="11"/>
      <c r="J319" s="11"/>
      <c r="K319" s="11"/>
      <c r="L319" s="11"/>
      <c r="O319" s="13"/>
      <c r="P319" s="13"/>
      <c r="Q319" s="13"/>
      <c r="R319" s="13"/>
      <c r="S319" s="13"/>
      <c r="T319" s="13"/>
      <c r="U319" s="13"/>
      <c r="V319" s="13"/>
      <c r="W319" s="13"/>
      <c r="X319" s="13"/>
      <c r="Y319" s="13"/>
      <c r="Z319" s="13"/>
      <c r="AA319" s="13"/>
      <c r="AB319" s="13"/>
      <c r="AC319" s="13"/>
      <c r="AD319" s="13"/>
      <c r="AE319" s="13"/>
      <c r="AF319" s="13"/>
      <c r="AG319" s="13"/>
      <c r="AH319" s="13"/>
      <c r="AI319" s="13"/>
      <c r="AJ319" s="13"/>
      <c r="AK319" s="13"/>
      <c r="AL319" s="13"/>
      <c r="AM319" s="13"/>
      <c r="AN319" s="13"/>
      <c r="AO319" s="13"/>
      <c r="AP319" s="13"/>
      <c r="AQ319" s="13"/>
      <c r="AR319" s="13"/>
      <c r="AS319" s="13"/>
    </row>
    <row r="320" spans="1:45" ht="12.75" customHeight="1" x14ac:dyDescent="0.25">
      <c r="A320" s="13"/>
      <c r="B320" s="13"/>
      <c r="C320" s="13"/>
      <c r="D320" s="13"/>
      <c r="E320" s="13"/>
      <c r="F320" s="13"/>
      <c r="G320" s="13"/>
      <c r="H320" s="17"/>
      <c r="I320" s="11"/>
      <c r="J320" s="11"/>
      <c r="K320" s="11"/>
      <c r="L320" s="11"/>
      <c r="O320" s="13"/>
      <c r="P320" s="13"/>
      <c r="Q320" s="13"/>
      <c r="R320" s="13"/>
      <c r="S320" s="13"/>
      <c r="T320" s="13"/>
      <c r="U320" s="13"/>
      <c r="V320" s="13"/>
      <c r="W320" s="13"/>
      <c r="X320" s="13"/>
      <c r="Y320" s="13"/>
      <c r="Z320" s="13"/>
      <c r="AA320" s="13"/>
      <c r="AB320" s="13"/>
      <c r="AC320" s="13"/>
      <c r="AD320" s="13"/>
      <c r="AE320" s="13"/>
      <c r="AF320" s="13"/>
      <c r="AG320" s="13"/>
      <c r="AH320" s="13"/>
      <c r="AI320" s="13"/>
      <c r="AJ320" s="13"/>
      <c r="AK320" s="13"/>
      <c r="AL320" s="13"/>
      <c r="AM320" s="13"/>
      <c r="AN320" s="13"/>
      <c r="AO320" s="13"/>
      <c r="AP320" s="13"/>
      <c r="AQ320" s="13"/>
      <c r="AR320" s="13"/>
      <c r="AS320" s="13"/>
    </row>
    <row r="321" spans="1:45" ht="12.75" customHeight="1" x14ac:dyDescent="0.25">
      <c r="A321" s="13"/>
      <c r="B321" s="13"/>
      <c r="C321" s="13"/>
      <c r="D321" s="13"/>
      <c r="E321" s="13"/>
      <c r="F321" s="13"/>
      <c r="G321" s="13"/>
      <c r="H321" s="17"/>
      <c r="I321" s="11"/>
      <c r="J321" s="11"/>
      <c r="K321" s="11"/>
      <c r="L321" s="11"/>
      <c r="O321" s="13"/>
      <c r="P321" s="13"/>
      <c r="Q321" s="13"/>
      <c r="R321" s="13"/>
      <c r="S321" s="13"/>
      <c r="T321" s="13"/>
      <c r="U321" s="13"/>
      <c r="V321" s="13"/>
      <c r="W321" s="13"/>
      <c r="X321" s="13"/>
      <c r="Y321" s="13"/>
      <c r="Z321" s="13"/>
      <c r="AA321" s="13"/>
      <c r="AB321" s="13"/>
      <c r="AC321" s="13"/>
      <c r="AD321" s="13"/>
      <c r="AE321" s="13"/>
      <c r="AF321" s="13"/>
      <c r="AG321" s="13"/>
      <c r="AH321" s="13"/>
      <c r="AI321" s="13"/>
      <c r="AJ321" s="13"/>
      <c r="AK321" s="13"/>
      <c r="AL321" s="13"/>
      <c r="AM321" s="13"/>
      <c r="AN321" s="13"/>
      <c r="AO321" s="13"/>
      <c r="AP321" s="13"/>
      <c r="AQ321" s="13"/>
      <c r="AR321" s="13"/>
      <c r="AS321" s="13"/>
    </row>
    <row r="322" spans="1:45" ht="12.75" customHeight="1" x14ac:dyDescent="0.25">
      <c r="A322" s="13"/>
      <c r="B322" s="13"/>
      <c r="C322" s="13"/>
      <c r="D322" s="13"/>
      <c r="E322" s="13"/>
      <c r="F322" s="13"/>
      <c r="G322" s="13"/>
      <c r="H322" s="17"/>
      <c r="I322" s="11"/>
      <c r="J322" s="11"/>
      <c r="K322" s="11"/>
      <c r="L322" s="11"/>
      <c r="O322" s="13"/>
      <c r="P322" s="13"/>
      <c r="Q322" s="13"/>
      <c r="R322" s="13"/>
      <c r="S322" s="13"/>
      <c r="T322" s="13"/>
      <c r="U322" s="13"/>
      <c r="V322" s="13"/>
      <c r="W322" s="13"/>
      <c r="X322" s="13"/>
      <c r="Y322" s="13"/>
      <c r="Z322" s="13"/>
      <c r="AA322" s="13"/>
      <c r="AB322" s="13"/>
      <c r="AC322" s="13"/>
      <c r="AD322" s="13"/>
      <c r="AE322" s="13"/>
      <c r="AF322" s="13"/>
      <c r="AG322" s="13"/>
      <c r="AH322" s="13"/>
      <c r="AI322" s="13"/>
      <c r="AJ322" s="13"/>
      <c r="AK322" s="13"/>
      <c r="AL322" s="13"/>
      <c r="AM322" s="13"/>
      <c r="AN322" s="13"/>
      <c r="AO322" s="13"/>
      <c r="AP322" s="13"/>
      <c r="AQ322" s="13"/>
      <c r="AR322" s="13"/>
      <c r="AS322" s="13"/>
    </row>
    <row r="323" spans="1:45" ht="12.75" customHeight="1" x14ac:dyDescent="0.25">
      <c r="A323" s="13"/>
      <c r="B323" s="13"/>
      <c r="C323" s="13"/>
      <c r="D323" s="13"/>
      <c r="E323" s="13"/>
      <c r="F323" s="13"/>
      <c r="G323" s="13"/>
      <c r="H323" s="17"/>
      <c r="I323" s="11"/>
      <c r="J323" s="11"/>
      <c r="K323" s="11"/>
      <c r="L323" s="11"/>
      <c r="O323" s="13"/>
      <c r="P323" s="13"/>
      <c r="Q323" s="13"/>
      <c r="R323" s="13"/>
      <c r="S323" s="13"/>
      <c r="T323" s="13"/>
      <c r="U323" s="13"/>
      <c r="V323" s="13"/>
      <c r="W323" s="13"/>
      <c r="X323" s="13"/>
      <c r="Y323" s="13"/>
      <c r="Z323" s="13"/>
      <c r="AA323" s="13"/>
      <c r="AB323" s="13"/>
      <c r="AC323" s="13"/>
      <c r="AD323" s="13"/>
      <c r="AE323" s="13"/>
      <c r="AF323" s="13"/>
      <c r="AG323" s="13"/>
      <c r="AH323" s="13"/>
      <c r="AI323" s="13"/>
      <c r="AJ323" s="13"/>
      <c r="AK323" s="13"/>
      <c r="AL323" s="13"/>
      <c r="AM323" s="13"/>
      <c r="AN323" s="13"/>
      <c r="AO323" s="13"/>
      <c r="AP323" s="13"/>
      <c r="AQ323" s="13"/>
      <c r="AR323" s="13"/>
      <c r="AS323" s="13"/>
    </row>
    <row r="324" spans="1:45" ht="12.75" customHeight="1" x14ac:dyDescent="0.25">
      <c r="A324" s="13"/>
      <c r="B324" s="13"/>
      <c r="C324" s="13"/>
      <c r="D324" s="13"/>
      <c r="E324" s="13"/>
      <c r="F324" s="13"/>
      <c r="G324" s="13"/>
      <c r="H324" s="17"/>
      <c r="I324" s="11"/>
      <c r="J324" s="11"/>
      <c r="K324" s="11"/>
      <c r="L324" s="11"/>
      <c r="O324" s="13"/>
      <c r="P324" s="13"/>
      <c r="Q324" s="13"/>
      <c r="R324" s="13"/>
      <c r="S324" s="13"/>
      <c r="T324" s="13"/>
      <c r="U324" s="13"/>
      <c r="V324" s="13"/>
      <c r="W324" s="13"/>
      <c r="X324" s="13"/>
      <c r="Y324" s="13"/>
      <c r="Z324" s="13"/>
      <c r="AA324" s="13"/>
      <c r="AB324" s="13"/>
      <c r="AC324" s="13"/>
      <c r="AD324" s="13"/>
      <c r="AE324" s="13"/>
      <c r="AF324" s="13"/>
      <c r="AG324" s="13"/>
      <c r="AH324" s="13"/>
      <c r="AI324" s="13"/>
      <c r="AJ324" s="13"/>
      <c r="AK324" s="13"/>
      <c r="AL324" s="13"/>
      <c r="AM324" s="13"/>
      <c r="AN324" s="13"/>
      <c r="AO324" s="13"/>
      <c r="AP324" s="13"/>
      <c r="AQ324" s="13"/>
      <c r="AR324" s="13"/>
      <c r="AS324" s="13"/>
    </row>
    <row r="325" spans="1:45" ht="12.75" customHeight="1" x14ac:dyDescent="0.25">
      <c r="A325" s="13"/>
      <c r="B325" s="13"/>
      <c r="C325" s="13"/>
      <c r="D325" s="13"/>
      <c r="E325" s="13"/>
      <c r="F325" s="13"/>
      <c r="G325" s="13"/>
      <c r="H325" s="17"/>
      <c r="I325" s="11"/>
      <c r="J325" s="11"/>
      <c r="K325" s="11"/>
      <c r="L325" s="11"/>
      <c r="O325" s="13"/>
      <c r="P325" s="13"/>
      <c r="Q325" s="13"/>
      <c r="R325" s="13"/>
      <c r="S325" s="13"/>
      <c r="T325" s="13"/>
      <c r="U325" s="13"/>
      <c r="V325" s="13"/>
      <c r="W325" s="13"/>
      <c r="X325" s="13"/>
      <c r="Y325" s="13"/>
      <c r="Z325" s="13"/>
      <c r="AA325" s="13"/>
      <c r="AB325" s="13"/>
      <c r="AC325" s="13"/>
      <c r="AD325" s="13"/>
      <c r="AE325" s="13"/>
      <c r="AF325" s="13"/>
      <c r="AG325" s="13"/>
      <c r="AH325" s="13"/>
      <c r="AI325" s="13"/>
      <c r="AJ325" s="13"/>
      <c r="AK325" s="13"/>
      <c r="AL325" s="13"/>
      <c r="AM325" s="13"/>
      <c r="AN325" s="13"/>
      <c r="AO325" s="13"/>
      <c r="AP325" s="13"/>
      <c r="AQ325" s="13"/>
      <c r="AR325" s="13"/>
      <c r="AS325" s="13"/>
    </row>
    <row r="326" spans="1:45" ht="12.75" customHeight="1" x14ac:dyDescent="0.25">
      <c r="A326" s="13"/>
      <c r="B326" s="13"/>
      <c r="C326" s="13"/>
      <c r="D326" s="13"/>
      <c r="E326" s="13"/>
      <c r="F326" s="13"/>
      <c r="G326" s="13"/>
      <c r="H326" s="17"/>
      <c r="I326" s="11"/>
      <c r="J326" s="11"/>
      <c r="K326" s="11"/>
      <c r="L326" s="11"/>
      <c r="O326" s="13"/>
      <c r="P326" s="13"/>
      <c r="Q326" s="13"/>
      <c r="R326" s="13"/>
      <c r="S326" s="13"/>
      <c r="T326" s="13"/>
      <c r="U326" s="13"/>
      <c r="V326" s="13"/>
      <c r="W326" s="13"/>
      <c r="X326" s="13"/>
      <c r="Y326" s="13"/>
      <c r="Z326" s="13"/>
      <c r="AA326" s="13"/>
      <c r="AB326" s="13"/>
      <c r="AC326" s="13"/>
      <c r="AD326" s="13"/>
      <c r="AE326" s="13"/>
      <c r="AF326" s="13"/>
      <c r="AG326" s="13"/>
      <c r="AH326" s="13"/>
      <c r="AI326" s="13"/>
      <c r="AJ326" s="13"/>
      <c r="AK326" s="13"/>
      <c r="AL326" s="13"/>
      <c r="AM326" s="13"/>
      <c r="AN326" s="13"/>
      <c r="AO326" s="13"/>
      <c r="AP326" s="13"/>
      <c r="AQ326" s="13"/>
      <c r="AR326" s="13"/>
      <c r="AS326" s="13"/>
    </row>
    <row r="327" spans="1:45" ht="12.75" customHeight="1" x14ac:dyDescent="0.25">
      <c r="A327" s="13"/>
      <c r="B327" s="13"/>
      <c r="C327" s="13"/>
      <c r="D327" s="13"/>
      <c r="E327" s="13"/>
      <c r="F327" s="13"/>
      <c r="G327" s="13"/>
      <c r="H327" s="17"/>
      <c r="I327" s="11"/>
      <c r="J327" s="11"/>
      <c r="K327" s="11"/>
      <c r="L327" s="11"/>
      <c r="O327" s="13"/>
      <c r="P327" s="13"/>
      <c r="Q327" s="13"/>
      <c r="R327" s="13"/>
      <c r="S327" s="13"/>
      <c r="T327" s="13"/>
      <c r="U327" s="13"/>
      <c r="V327" s="13"/>
      <c r="W327" s="13"/>
      <c r="X327" s="13"/>
      <c r="Y327" s="13"/>
      <c r="Z327" s="13"/>
      <c r="AA327" s="13"/>
      <c r="AB327" s="13"/>
      <c r="AC327" s="13"/>
      <c r="AD327" s="13"/>
      <c r="AE327" s="13"/>
      <c r="AF327" s="13"/>
      <c r="AG327" s="13"/>
      <c r="AH327" s="13"/>
      <c r="AI327" s="13"/>
      <c r="AJ327" s="13"/>
      <c r="AK327" s="13"/>
      <c r="AL327" s="13"/>
      <c r="AM327" s="13"/>
      <c r="AN327" s="13"/>
      <c r="AO327" s="13"/>
      <c r="AP327" s="13"/>
      <c r="AQ327" s="13"/>
      <c r="AR327" s="13"/>
      <c r="AS327" s="13"/>
    </row>
    <row r="328" spans="1:45" ht="12.75" customHeight="1" x14ac:dyDescent="0.25">
      <c r="A328" s="13"/>
      <c r="B328" s="13"/>
      <c r="C328" s="13"/>
      <c r="D328" s="13"/>
      <c r="E328" s="13"/>
      <c r="F328" s="13"/>
      <c r="G328" s="13"/>
      <c r="H328" s="17"/>
      <c r="I328" s="11"/>
      <c r="J328" s="11"/>
      <c r="K328" s="11"/>
      <c r="L328" s="11"/>
      <c r="O328" s="13"/>
      <c r="P328" s="13"/>
      <c r="Q328" s="13"/>
      <c r="R328" s="13"/>
      <c r="S328" s="13"/>
      <c r="T328" s="13"/>
      <c r="U328" s="13"/>
      <c r="V328" s="13"/>
      <c r="W328" s="13"/>
      <c r="X328" s="13"/>
      <c r="Y328" s="13"/>
      <c r="Z328" s="13"/>
      <c r="AA328" s="13"/>
      <c r="AB328" s="13"/>
      <c r="AC328" s="13"/>
      <c r="AD328" s="13"/>
      <c r="AE328" s="13"/>
      <c r="AF328" s="13"/>
      <c r="AG328" s="13"/>
      <c r="AH328" s="13"/>
      <c r="AI328" s="13"/>
      <c r="AJ328" s="13"/>
      <c r="AK328" s="13"/>
      <c r="AL328" s="13"/>
      <c r="AM328" s="13"/>
      <c r="AN328" s="13"/>
      <c r="AO328" s="13"/>
      <c r="AP328" s="13"/>
      <c r="AQ328" s="13"/>
      <c r="AR328" s="13"/>
      <c r="AS328" s="13"/>
    </row>
    <row r="329" spans="1:45" ht="12.75" customHeight="1" x14ac:dyDescent="0.25">
      <c r="A329" s="13"/>
      <c r="B329" s="13"/>
      <c r="C329" s="13"/>
      <c r="D329" s="13"/>
      <c r="E329" s="13"/>
      <c r="F329" s="13"/>
      <c r="G329" s="13"/>
      <c r="H329" s="17"/>
      <c r="I329" s="11"/>
      <c r="J329" s="11"/>
      <c r="K329" s="11"/>
      <c r="L329" s="11"/>
      <c r="O329" s="13"/>
      <c r="P329" s="13"/>
      <c r="Q329" s="13"/>
      <c r="R329" s="13"/>
      <c r="S329" s="13"/>
      <c r="T329" s="13"/>
      <c r="U329" s="13"/>
      <c r="V329" s="13"/>
      <c r="W329" s="13"/>
      <c r="X329" s="13"/>
      <c r="Y329" s="13"/>
      <c r="Z329" s="13"/>
      <c r="AA329" s="13"/>
      <c r="AB329" s="13"/>
      <c r="AC329" s="13"/>
      <c r="AD329" s="13"/>
      <c r="AE329" s="13"/>
      <c r="AF329" s="13"/>
      <c r="AG329" s="13"/>
      <c r="AH329" s="13"/>
      <c r="AI329" s="13"/>
      <c r="AJ329" s="13"/>
      <c r="AK329" s="13"/>
      <c r="AL329" s="13"/>
      <c r="AM329" s="13"/>
      <c r="AN329" s="13"/>
      <c r="AO329" s="13"/>
      <c r="AP329" s="13"/>
      <c r="AQ329" s="13"/>
      <c r="AR329" s="13"/>
      <c r="AS329" s="13"/>
    </row>
    <row r="330" spans="1:45" ht="12.75" customHeight="1" x14ac:dyDescent="0.25">
      <c r="A330" s="13"/>
      <c r="B330" s="13"/>
      <c r="C330" s="13"/>
      <c r="D330" s="13"/>
      <c r="E330" s="13"/>
      <c r="F330" s="13"/>
      <c r="G330" s="13"/>
      <c r="H330" s="17"/>
      <c r="I330" s="11"/>
      <c r="J330" s="11"/>
      <c r="K330" s="11"/>
      <c r="L330" s="11"/>
      <c r="O330" s="13"/>
      <c r="P330" s="13"/>
      <c r="Q330" s="13"/>
      <c r="R330" s="13"/>
      <c r="S330" s="13"/>
      <c r="T330" s="13"/>
      <c r="U330" s="13"/>
      <c r="V330" s="13"/>
      <c r="W330" s="13"/>
      <c r="X330" s="13"/>
      <c r="Y330" s="13"/>
      <c r="Z330" s="13"/>
      <c r="AA330" s="13"/>
      <c r="AB330" s="13"/>
      <c r="AC330" s="13"/>
      <c r="AD330" s="13"/>
      <c r="AE330" s="13"/>
      <c r="AF330" s="13"/>
      <c r="AG330" s="13"/>
      <c r="AH330" s="13"/>
      <c r="AI330" s="13"/>
      <c r="AJ330" s="13"/>
      <c r="AK330" s="13"/>
      <c r="AL330" s="13"/>
      <c r="AM330" s="13"/>
      <c r="AN330" s="13"/>
      <c r="AO330" s="13"/>
      <c r="AP330" s="13"/>
      <c r="AQ330" s="13"/>
      <c r="AR330" s="13"/>
      <c r="AS330" s="13"/>
    </row>
    <row r="331" spans="1:45" ht="12.75" customHeight="1" x14ac:dyDescent="0.25">
      <c r="A331" s="13"/>
      <c r="B331" s="13"/>
      <c r="C331" s="13"/>
      <c r="D331" s="13"/>
      <c r="E331" s="13"/>
      <c r="F331" s="13"/>
      <c r="G331" s="13"/>
      <c r="H331" s="17"/>
      <c r="I331" s="11"/>
      <c r="J331" s="11"/>
      <c r="K331" s="11"/>
      <c r="L331" s="11"/>
      <c r="O331" s="13"/>
      <c r="P331" s="13"/>
      <c r="Q331" s="13"/>
      <c r="R331" s="13"/>
      <c r="S331" s="13"/>
      <c r="T331" s="13"/>
      <c r="U331" s="13"/>
      <c r="V331" s="13"/>
      <c r="W331" s="13"/>
      <c r="X331" s="13"/>
      <c r="Y331" s="13"/>
      <c r="Z331" s="13"/>
      <c r="AA331" s="13"/>
      <c r="AB331" s="13"/>
      <c r="AC331" s="13"/>
      <c r="AD331" s="13"/>
      <c r="AE331" s="13"/>
      <c r="AF331" s="13"/>
      <c r="AG331" s="13"/>
      <c r="AH331" s="13"/>
      <c r="AI331" s="13"/>
      <c r="AJ331" s="13"/>
      <c r="AK331" s="13"/>
      <c r="AL331" s="13"/>
      <c r="AM331" s="13"/>
      <c r="AN331" s="13"/>
      <c r="AO331" s="13"/>
      <c r="AP331" s="13"/>
      <c r="AQ331" s="13"/>
      <c r="AR331" s="13"/>
      <c r="AS331" s="13"/>
    </row>
    <row r="332" spans="1:45" ht="12.75" customHeight="1" x14ac:dyDescent="0.25">
      <c r="A332" s="13"/>
      <c r="B332" s="13"/>
      <c r="C332" s="13"/>
      <c r="D332" s="13"/>
      <c r="E332" s="13"/>
      <c r="F332" s="13"/>
      <c r="G332" s="13"/>
      <c r="H332" s="17"/>
      <c r="I332" s="11"/>
      <c r="J332" s="11"/>
      <c r="K332" s="11"/>
      <c r="L332" s="11"/>
      <c r="O332" s="13"/>
      <c r="P332" s="13"/>
      <c r="Q332" s="13"/>
      <c r="R332" s="13"/>
      <c r="S332" s="13"/>
      <c r="T332" s="13"/>
      <c r="U332" s="13"/>
      <c r="V332" s="13"/>
      <c r="W332" s="13"/>
      <c r="X332" s="13"/>
      <c r="Y332" s="13"/>
      <c r="Z332" s="13"/>
      <c r="AA332" s="13"/>
      <c r="AB332" s="13"/>
      <c r="AC332" s="13"/>
      <c r="AD332" s="13"/>
      <c r="AE332" s="13"/>
      <c r="AF332" s="13"/>
      <c r="AG332" s="13"/>
      <c r="AH332" s="13"/>
      <c r="AI332" s="13"/>
      <c r="AJ332" s="13"/>
      <c r="AK332" s="13"/>
      <c r="AL332" s="13"/>
      <c r="AM332" s="13"/>
      <c r="AN332" s="13"/>
      <c r="AO332" s="13"/>
      <c r="AP332" s="13"/>
      <c r="AQ332" s="13"/>
      <c r="AR332" s="13"/>
      <c r="AS332" s="13"/>
    </row>
    <row r="333" spans="1:45" ht="12.75" customHeight="1" x14ac:dyDescent="0.25">
      <c r="A333" s="13"/>
      <c r="B333" s="13"/>
      <c r="C333" s="13"/>
      <c r="D333" s="13"/>
      <c r="E333" s="13"/>
      <c r="F333" s="13"/>
      <c r="G333" s="13"/>
      <c r="H333" s="17"/>
      <c r="I333" s="11"/>
      <c r="J333" s="11"/>
      <c r="K333" s="11"/>
      <c r="L333" s="11"/>
      <c r="O333" s="13"/>
      <c r="P333" s="13"/>
      <c r="Q333" s="13"/>
      <c r="R333" s="13"/>
      <c r="S333" s="13"/>
      <c r="T333" s="13"/>
      <c r="U333" s="13"/>
      <c r="V333" s="13"/>
      <c r="W333" s="13"/>
      <c r="X333" s="13"/>
      <c r="Y333" s="13"/>
      <c r="Z333" s="13"/>
      <c r="AA333" s="13"/>
      <c r="AB333" s="13"/>
      <c r="AC333" s="13"/>
      <c r="AD333" s="13"/>
      <c r="AE333" s="13"/>
      <c r="AF333" s="13"/>
      <c r="AG333" s="13"/>
      <c r="AH333" s="13"/>
      <c r="AI333" s="13"/>
      <c r="AJ333" s="13"/>
      <c r="AK333" s="13"/>
      <c r="AL333" s="13"/>
      <c r="AM333" s="13"/>
      <c r="AN333" s="13"/>
      <c r="AO333" s="13"/>
      <c r="AP333" s="13"/>
      <c r="AQ333" s="13"/>
      <c r="AR333" s="13"/>
      <c r="AS333" s="13"/>
    </row>
    <row r="334" spans="1:45" ht="12.75" customHeight="1" x14ac:dyDescent="0.25">
      <c r="A334" s="13"/>
      <c r="B334" s="13"/>
      <c r="C334" s="13"/>
      <c r="D334" s="13"/>
      <c r="E334" s="13"/>
      <c r="F334" s="13"/>
      <c r="G334" s="13"/>
      <c r="H334" s="17"/>
      <c r="I334" s="11"/>
      <c r="J334" s="11"/>
      <c r="K334" s="11"/>
      <c r="L334" s="11"/>
      <c r="O334" s="13"/>
      <c r="P334" s="13"/>
      <c r="Q334" s="13"/>
      <c r="R334" s="13"/>
      <c r="S334" s="13"/>
      <c r="T334" s="13"/>
      <c r="U334" s="13"/>
      <c r="V334" s="13"/>
      <c r="W334" s="13"/>
      <c r="X334" s="13"/>
      <c r="Y334" s="13"/>
      <c r="Z334" s="13"/>
      <c r="AA334" s="13"/>
      <c r="AB334" s="13"/>
      <c r="AC334" s="13"/>
      <c r="AD334" s="13"/>
      <c r="AE334" s="13"/>
      <c r="AF334" s="13"/>
      <c r="AG334" s="13"/>
      <c r="AH334" s="13"/>
      <c r="AI334" s="13"/>
      <c r="AJ334" s="13"/>
      <c r="AK334" s="13"/>
      <c r="AL334" s="13"/>
      <c r="AM334" s="13"/>
      <c r="AN334" s="13"/>
      <c r="AO334" s="13"/>
      <c r="AP334" s="13"/>
      <c r="AQ334" s="13"/>
      <c r="AR334" s="13"/>
      <c r="AS334" s="13"/>
    </row>
    <row r="335" spans="1:45" ht="12.75" customHeight="1" x14ac:dyDescent="0.25">
      <c r="A335" s="13"/>
      <c r="B335" s="13"/>
      <c r="C335" s="13"/>
      <c r="D335" s="13"/>
      <c r="E335" s="13"/>
      <c r="F335" s="13"/>
      <c r="G335" s="13"/>
      <c r="H335" s="17"/>
      <c r="I335" s="11"/>
      <c r="J335" s="11"/>
      <c r="K335" s="11"/>
      <c r="L335" s="11"/>
      <c r="O335" s="13"/>
      <c r="P335" s="13"/>
      <c r="Q335" s="13"/>
      <c r="R335" s="13"/>
      <c r="S335" s="13"/>
      <c r="T335" s="13"/>
      <c r="U335" s="13"/>
      <c r="V335" s="13"/>
      <c r="W335" s="13"/>
      <c r="X335" s="13"/>
      <c r="Y335" s="13"/>
      <c r="Z335" s="13"/>
      <c r="AA335" s="13"/>
      <c r="AB335" s="13"/>
      <c r="AC335" s="13"/>
      <c r="AD335" s="13"/>
      <c r="AE335" s="13"/>
      <c r="AF335" s="13"/>
      <c r="AG335" s="13"/>
      <c r="AH335" s="13"/>
      <c r="AI335" s="13"/>
      <c r="AJ335" s="13"/>
      <c r="AK335" s="13"/>
      <c r="AL335" s="13"/>
      <c r="AM335" s="13"/>
      <c r="AN335" s="13"/>
      <c r="AO335" s="13"/>
      <c r="AP335" s="13"/>
      <c r="AQ335" s="13"/>
      <c r="AR335" s="13"/>
      <c r="AS335" s="13"/>
    </row>
    <row r="336" spans="1:45" ht="12.75" customHeight="1" x14ac:dyDescent="0.25">
      <c r="A336" s="13"/>
      <c r="B336" s="13"/>
      <c r="C336" s="13"/>
      <c r="D336" s="13"/>
      <c r="E336" s="13"/>
      <c r="F336" s="13"/>
      <c r="G336" s="13"/>
      <c r="H336" s="17"/>
      <c r="I336" s="11"/>
      <c r="J336" s="11"/>
      <c r="K336" s="11"/>
      <c r="L336" s="11"/>
      <c r="O336" s="13"/>
      <c r="P336" s="13"/>
      <c r="Q336" s="13"/>
      <c r="R336" s="13"/>
      <c r="S336" s="13"/>
      <c r="T336" s="13"/>
      <c r="U336" s="13"/>
      <c r="V336" s="13"/>
      <c r="W336" s="13"/>
      <c r="X336" s="13"/>
      <c r="Y336" s="13"/>
      <c r="Z336" s="13"/>
      <c r="AA336" s="13"/>
      <c r="AB336" s="13"/>
      <c r="AC336" s="13"/>
      <c r="AD336" s="13"/>
      <c r="AE336" s="13"/>
      <c r="AF336" s="13"/>
      <c r="AG336" s="13"/>
      <c r="AH336" s="13"/>
      <c r="AI336" s="13"/>
      <c r="AJ336" s="13"/>
      <c r="AK336" s="13"/>
      <c r="AL336" s="13"/>
      <c r="AM336" s="13"/>
      <c r="AN336" s="13"/>
      <c r="AO336" s="13"/>
      <c r="AP336" s="13"/>
      <c r="AQ336" s="13"/>
      <c r="AR336" s="13"/>
      <c r="AS336" s="13"/>
    </row>
    <row r="337" spans="1:45" ht="12.75" customHeight="1" x14ac:dyDescent="0.25">
      <c r="A337" s="13"/>
      <c r="B337" s="13"/>
      <c r="C337" s="13"/>
      <c r="D337" s="13"/>
      <c r="E337" s="13"/>
      <c r="F337" s="13"/>
      <c r="G337" s="13"/>
      <c r="H337" s="17"/>
      <c r="I337" s="11"/>
      <c r="J337" s="11"/>
      <c r="K337" s="11"/>
      <c r="L337" s="11"/>
      <c r="O337" s="13"/>
      <c r="P337" s="13"/>
      <c r="Q337" s="13"/>
      <c r="R337" s="13"/>
      <c r="S337" s="13"/>
      <c r="T337" s="13"/>
      <c r="U337" s="13"/>
      <c r="V337" s="13"/>
      <c r="W337" s="13"/>
      <c r="X337" s="13"/>
      <c r="Y337" s="13"/>
      <c r="Z337" s="13"/>
      <c r="AA337" s="13"/>
      <c r="AB337" s="13"/>
      <c r="AC337" s="13"/>
      <c r="AD337" s="13"/>
      <c r="AE337" s="13"/>
      <c r="AF337" s="13"/>
      <c r="AG337" s="13"/>
      <c r="AH337" s="13"/>
      <c r="AI337" s="13"/>
      <c r="AJ337" s="13"/>
      <c r="AK337" s="13"/>
      <c r="AL337" s="13"/>
      <c r="AM337" s="13"/>
      <c r="AN337" s="13"/>
      <c r="AO337" s="13"/>
      <c r="AP337" s="13"/>
      <c r="AQ337" s="13"/>
      <c r="AR337" s="13"/>
      <c r="AS337" s="13"/>
    </row>
    <row r="338" spans="1:45" ht="12.75" customHeight="1" x14ac:dyDescent="0.25">
      <c r="A338" s="13"/>
      <c r="B338" s="13"/>
      <c r="C338" s="13"/>
      <c r="D338" s="13"/>
      <c r="E338" s="13"/>
      <c r="F338" s="13"/>
      <c r="G338" s="13"/>
      <c r="H338" s="17"/>
      <c r="I338" s="11"/>
      <c r="J338" s="11"/>
      <c r="K338" s="11"/>
      <c r="L338" s="11"/>
      <c r="O338" s="13"/>
      <c r="P338" s="13"/>
      <c r="Q338" s="13"/>
      <c r="R338" s="13"/>
      <c r="S338" s="13"/>
      <c r="T338" s="13"/>
      <c r="U338" s="13"/>
      <c r="V338" s="13"/>
      <c r="W338" s="13"/>
      <c r="X338" s="13"/>
      <c r="Y338" s="13"/>
      <c r="Z338" s="13"/>
      <c r="AA338" s="13"/>
      <c r="AB338" s="13"/>
      <c r="AC338" s="13"/>
      <c r="AD338" s="13"/>
      <c r="AE338" s="13"/>
      <c r="AF338" s="13"/>
      <c r="AG338" s="13"/>
      <c r="AH338" s="13"/>
      <c r="AI338" s="13"/>
      <c r="AJ338" s="13"/>
      <c r="AK338" s="13"/>
      <c r="AL338" s="13"/>
      <c r="AM338" s="13"/>
      <c r="AN338" s="13"/>
      <c r="AO338" s="13"/>
      <c r="AP338" s="13"/>
      <c r="AQ338" s="13"/>
      <c r="AR338" s="13"/>
      <c r="AS338" s="13"/>
    </row>
    <row r="339" spans="1:45" ht="12.75" customHeight="1" x14ac:dyDescent="0.25">
      <c r="A339" s="13"/>
      <c r="B339" s="13"/>
      <c r="C339" s="13"/>
      <c r="D339" s="13"/>
      <c r="E339" s="13"/>
      <c r="F339" s="13"/>
      <c r="G339" s="13"/>
      <c r="H339" s="17"/>
      <c r="I339" s="11"/>
      <c r="J339" s="11"/>
      <c r="K339" s="11"/>
      <c r="L339" s="11"/>
      <c r="O339" s="13"/>
      <c r="P339" s="13"/>
      <c r="Q339" s="13"/>
      <c r="R339" s="13"/>
      <c r="S339" s="13"/>
      <c r="T339" s="13"/>
      <c r="U339" s="13"/>
      <c r="V339" s="13"/>
      <c r="W339" s="13"/>
      <c r="X339" s="13"/>
      <c r="Y339" s="13"/>
      <c r="Z339" s="13"/>
      <c r="AA339" s="13"/>
      <c r="AB339" s="13"/>
      <c r="AC339" s="13"/>
      <c r="AD339" s="13"/>
      <c r="AE339" s="13"/>
      <c r="AF339" s="13"/>
      <c r="AG339" s="13"/>
      <c r="AH339" s="13"/>
      <c r="AI339" s="13"/>
      <c r="AJ339" s="13"/>
      <c r="AK339" s="13"/>
      <c r="AL339" s="13"/>
      <c r="AM339" s="13"/>
      <c r="AN339" s="13"/>
      <c r="AO339" s="13"/>
      <c r="AP339" s="13"/>
      <c r="AQ339" s="13"/>
      <c r="AR339" s="13"/>
      <c r="AS339" s="13"/>
    </row>
    <row r="340" spans="1:45" ht="12.75" customHeight="1" x14ac:dyDescent="0.25">
      <c r="A340" s="13"/>
      <c r="B340" s="13"/>
      <c r="C340" s="13"/>
      <c r="D340" s="13"/>
      <c r="E340" s="13"/>
      <c r="F340" s="13"/>
      <c r="G340" s="13"/>
      <c r="H340" s="17"/>
      <c r="I340" s="11"/>
      <c r="J340" s="11"/>
      <c r="K340" s="11"/>
      <c r="L340" s="11"/>
      <c r="O340" s="13"/>
      <c r="P340" s="13"/>
      <c r="Q340" s="13"/>
      <c r="R340" s="13"/>
      <c r="S340" s="13"/>
      <c r="T340" s="13"/>
      <c r="U340" s="13"/>
      <c r="V340" s="13"/>
      <c r="W340" s="13"/>
      <c r="X340" s="13"/>
      <c r="Y340" s="13"/>
      <c r="Z340" s="13"/>
      <c r="AA340" s="13"/>
      <c r="AB340" s="13"/>
      <c r="AC340" s="13"/>
      <c r="AD340" s="13"/>
      <c r="AE340" s="13"/>
      <c r="AF340" s="13"/>
      <c r="AG340" s="13"/>
      <c r="AH340" s="13"/>
      <c r="AI340" s="13"/>
      <c r="AJ340" s="13"/>
      <c r="AK340" s="13"/>
      <c r="AL340" s="13"/>
      <c r="AM340" s="13"/>
      <c r="AN340" s="13"/>
      <c r="AO340" s="13"/>
      <c r="AP340" s="13"/>
      <c r="AQ340" s="13"/>
      <c r="AR340" s="13"/>
      <c r="AS340" s="13"/>
    </row>
    <row r="341" spans="1:45" ht="12.75" customHeight="1" x14ac:dyDescent="0.25">
      <c r="A341" s="13"/>
      <c r="B341" s="13"/>
      <c r="C341" s="13"/>
      <c r="D341" s="13"/>
      <c r="E341" s="13"/>
      <c r="F341" s="13"/>
      <c r="G341" s="13"/>
      <c r="H341" s="17"/>
      <c r="I341" s="11"/>
      <c r="J341" s="11"/>
      <c r="K341" s="11"/>
      <c r="L341" s="11"/>
      <c r="O341" s="13"/>
      <c r="P341" s="13"/>
      <c r="Q341" s="13"/>
      <c r="R341" s="13"/>
      <c r="S341" s="13"/>
      <c r="T341" s="13"/>
      <c r="U341" s="13"/>
      <c r="V341" s="13"/>
      <c r="W341" s="13"/>
      <c r="X341" s="13"/>
      <c r="Y341" s="13"/>
      <c r="Z341" s="13"/>
      <c r="AA341" s="13"/>
      <c r="AB341" s="13"/>
      <c r="AC341" s="13"/>
      <c r="AD341" s="13"/>
      <c r="AE341" s="13"/>
      <c r="AF341" s="13"/>
      <c r="AG341" s="13"/>
      <c r="AH341" s="13"/>
      <c r="AI341" s="13"/>
      <c r="AJ341" s="13"/>
      <c r="AK341" s="13"/>
      <c r="AL341" s="13"/>
      <c r="AM341" s="13"/>
      <c r="AN341" s="13"/>
      <c r="AO341" s="13"/>
      <c r="AP341" s="13"/>
      <c r="AQ341" s="13"/>
      <c r="AR341" s="13"/>
      <c r="AS341" s="13"/>
    </row>
    <row r="342" spans="1:45" ht="12.75" customHeight="1" x14ac:dyDescent="0.25">
      <c r="A342" s="13"/>
      <c r="B342" s="13"/>
      <c r="C342" s="13"/>
      <c r="D342" s="13"/>
      <c r="E342" s="13"/>
      <c r="F342" s="13"/>
      <c r="G342" s="13"/>
      <c r="H342" s="17"/>
      <c r="I342" s="11"/>
      <c r="J342" s="11"/>
      <c r="K342" s="11"/>
      <c r="L342" s="11"/>
      <c r="O342" s="13"/>
      <c r="P342" s="13"/>
      <c r="Q342" s="13"/>
      <c r="R342" s="13"/>
      <c r="S342" s="13"/>
      <c r="T342" s="13"/>
      <c r="U342" s="13"/>
      <c r="V342" s="13"/>
      <c r="W342" s="13"/>
      <c r="X342" s="13"/>
      <c r="Y342" s="13"/>
      <c r="Z342" s="13"/>
      <c r="AA342" s="13"/>
      <c r="AB342" s="13"/>
      <c r="AC342" s="13"/>
      <c r="AD342" s="13"/>
      <c r="AE342" s="13"/>
      <c r="AF342" s="13"/>
      <c r="AG342" s="13"/>
      <c r="AH342" s="13"/>
      <c r="AI342" s="13"/>
      <c r="AJ342" s="13"/>
      <c r="AK342" s="13"/>
      <c r="AL342" s="13"/>
      <c r="AM342" s="13"/>
      <c r="AN342" s="13"/>
      <c r="AO342" s="13"/>
      <c r="AP342" s="13"/>
      <c r="AQ342" s="13"/>
      <c r="AR342" s="13"/>
      <c r="AS342" s="13"/>
    </row>
    <row r="343" spans="1:45" ht="12.75" customHeight="1" x14ac:dyDescent="0.25">
      <c r="A343" s="13"/>
      <c r="B343" s="13"/>
      <c r="C343" s="13"/>
      <c r="D343" s="13"/>
      <c r="E343" s="13"/>
      <c r="F343" s="13"/>
      <c r="G343" s="13"/>
      <c r="H343" s="17"/>
      <c r="I343" s="11"/>
      <c r="J343" s="11"/>
      <c r="K343" s="11"/>
      <c r="L343" s="11"/>
      <c r="O343" s="13"/>
      <c r="P343" s="13"/>
      <c r="Q343" s="13"/>
      <c r="R343" s="13"/>
      <c r="S343" s="13"/>
      <c r="T343" s="13"/>
      <c r="U343" s="13"/>
      <c r="V343" s="13"/>
      <c r="W343" s="13"/>
      <c r="X343" s="13"/>
      <c r="Y343" s="13"/>
      <c r="Z343" s="13"/>
      <c r="AA343" s="13"/>
      <c r="AB343" s="13"/>
      <c r="AC343" s="13"/>
      <c r="AD343" s="13"/>
      <c r="AE343" s="13"/>
      <c r="AF343" s="13"/>
      <c r="AG343" s="13"/>
      <c r="AH343" s="13"/>
      <c r="AI343" s="13"/>
      <c r="AJ343" s="13"/>
      <c r="AK343" s="13"/>
      <c r="AL343" s="13"/>
      <c r="AM343" s="13"/>
      <c r="AN343" s="13"/>
      <c r="AO343" s="13"/>
      <c r="AP343" s="13"/>
      <c r="AQ343" s="13"/>
      <c r="AR343" s="13"/>
      <c r="AS343" s="13"/>
    </row>
    <row r="344" spans="1:45" ht="12.75" customHeight="1" x14ac:dyDescent="0.25">
      <c r="A344" s="13"/>
      <c r="B344" s="13"/>
      <c r="C344" s="13"/>
      <c r="D344" s="13"/>
      <c r="E344" s="13"/>
      <c r="F344" s="13"/>
      <c r="G344" s="13"/>
      <c r="H344" s="17"/>
      <c r="I344" s="11"/>
      <c r="J344" s="11"/>
      <c r="K344" s="11"/>
      <c r="L344" s="11"/>
      <c r="O344" s="13"/>
      <c r="P344" s="13"/>
      <c r="Q344" s="13"/>
      <c r="R344" s="13"/>
      <c r="S344" s="13"/>
      <c r="T344" s="13"/>
      <c r="U344" s="13"/>
      <c r="V344" s="13"/>
      <c r="W344" s="13"/>
      <c r="X344" s="13"/>
      <c r="Y344" s="13"/>
      <c r="Z344" s="13"/>
      <c r="AA344" s="13"/>
      <c r="AB344" s="13"/>
      <c r="AC344" s="13"/>
      <c r="AD344" s="13"/>
      <c r="AE344" s="13"/>
      <c r="AF344" s="13"/>
      <c r="AG344" s="13"/>
      <c r="AH344" s="13"/>
      <c r="AI344" s="13"/>
      <c r="AJ344" s="13"/>
      <c r="AK344" s="13"/>
      <c r="AL344" s="13"/>
      <c r="AM344" s="13"/>
      <c r="AN344" s="13"/>
      <c r="AO344" s="13"/>
      <c r="AP344" s="13"/>
      <c r="AQ344" s="13"/>
      <c r="AR344" s="13"/>
      <c r="AS344" s="13"/>
    </row>
    <row r="345" spans="1:45" ht="12.75" customHeight="1" x14ac:dyDescent="0.25">
      <c r="A345" s="13"/>
      <c r="B345" s="13"/>
      <c r="C345" s="13"/>
      <c r="D345" s="13"/>
      <c r="E345" s="13"/>
      <c r="F345" s="13"/>
      <c r="G345" s="13"/>
      <c r="H345" s="17"/>
      <c r="I345" s="11"/>
      <c r="J345" s="11"/>
      <c r="K345" s="11"/>
      <c r="L345" s="11"/>
      <c r="O345" s="13"/>
      <c r="P345" s="13"/>
      <c r="Q345" s="13"/>
      <c r="R345" s="13"/>
      <c r="S345" s="13"/>
      <c r="T345" s="13"/>
      <c r="U345" s="13"/>
      <c r="V345" s="13"/>
      <c r="W345" s="13"/>
      <c r="X345" s="13"/>
      <c r="Y345" s="13"/>
      <c r="Z345" s="13"/>
      <c r="AA345" s="13"/>
      <c r="AB345" s="13"/>
      <c r="AC345" s="13"/>
      <c r="AD345" s="13"/>
      <c r="AE345" s="13"/>
      <c r="AF345" s="13"/>
      <c r="AG345" s="13"/>
      <c r="AH345" s="13"/>
      <c r="AI345" s="13"/>
      <c r="AJ345" s="13"/>
      <c r="AK345" s="13"/>
      <c r="AL345" s="13"/>
      <c r="AM345" s="13"/>
      <c r="AN345" s="13"/>
      <c r="AO345" s="13"/>
      <c r="AP345" s="13"/>
      <c r="AQ345" s="13"/>
      <c r="AR345" s="13"/>
      <c r="AS345" s="13"/>
    </row>
    <row r="346" spans="1:45" ht="12.75" customHeight="1" x14ac:dyDescent="0.25">
      <c r="A346" s="13"/>
      <c r="B346" s="13"/>
      <c r="C346" s="13"/>
      <c r="D346" s="13"/>
      <c r="E346" s="13"/>
      <c r="F346" s="13"/>
      <c r="G346" s="13"/>
      <c r="H346" s="17"/>
      <c r="I346" s="11"/>
      <c r="J346" s="11"/>
      <c r="K346" s="11"/>
      <c r="L346" s="11"/>
      <c r="O346" s="13"/>
      <c r="P346" s="13"/>
      <c r="Q346" s="13"/>
      <c r="R346" s="13"/>
      <c r="S346" s="13"/>
      <c r="T346" s="13"/>
      <c r="U346" s="13"/>
      <c r="V346" s="13"/>
      <c r="W346" s="13"/>
      <c r="X346" s="13"/>
      <c r="Y346" s="13"/>
      <c r="Z346" s="13"/>
      <c r="AA346" s="13"/>
      <c r="AB346" s="13"/>
      <c r="AC346" s="13"/>
      <c r="AD346" s="13"/>
      <c r="AE346" s="13"/>
      <c r="AF346" s="13"/>
      <c r="AG346" s="13"/>
      <c r="AH346" s="13"/>
      <c r="AI346" s="13"/>
      <c r="AJ346" s="13"/>
      <c r="AK346" s="13"/>
      <c r="AL346" s="13"/>
      <c r="AM346" s="13"/>
      <c r="AN346" s="13"/>
      <c r="AO346" s="13"/>
      <c r="AP346" s="13"/>
      <c r="AQ346" s="13"/>
      <c r="AR346" s="13"/>
      <c r="AS346" s="13"/>
    </row>
    <row r="347" spans="1:45" ht="12.75" customHeight="1" x14ac:dyDescent="0.25">
      <c r="A347" s="13"/>
      <c r="B347" s="13"/>
      <c r="C347" s="13"/>
      <c r="D347" s="13"/>
      <c r="E347" s="13"/>
      <c r="F347" s="13"/>
      <c r="G347" s="13"/>
      <c r="H347" s="17"/>
      <c r="I347" s="11"/>
      <c r="J347" s="11"/>
      <c r="K347" s="11"/>
      <c r="L347" s="11"/>
      <c r="O347" s="13"/>
      <c r="P347" s="13"/>
      <c r="Q347" s="13"/>
      <c r="R347" s="13"/>
      <c r="S347" s="13"/>
      <c r="T347" s="13"/>
      <c r="U347" s="13"/>
      <c r="V347" s="13"/>
      <c r="W347" s="13"/>
      <c r="X347" s="13"/>
      <c r="Y347" s="13"/>
      <c r="Z347" s="13"/>
      <c r="AA347" s="13"/>
      <c r="AB347" s="13"/>
      <c r="AC347" s="13"/>
      <c r="AD347" s="13"/>
      <c r="AE347" s="13"/>
      <c r="AF347" s="13"/>
      <c r="AG347" s="13"/>
      <c r="AH347" s="13"/>
      <c r="AI347" s="13"/>
      <c r="AJ347" s="13"/>
      <c r="AK347" s="13"/>
      <c r="AL347" s="13"/>
      <c r="AM347" s="13"/>
      <c r="AN347" s="13"/>
      <c r="AO347" s="13"/>
      <c r="AP347" s="13"/>
      <c r="AQ347" s="13"/>
      <c r="AR347" s="13"/>
      <c r="AS347" s="13"/>
    </row>
    <row r="348" spans="1:45" ht="12.75" customHeight="1" x14ac:dyDescent="0.25">
      <c r="A348" s="13"/>
      <c r="B348" s="13"/>
      <c r="C348" s="13"/>
      <c r="D348" s="13"/>
      <c r="E348" s="13"/>
      <c r="F348" s="13"/>
      <c r="G348" s="13"/>
      <c r="H348" s="17"/>
      <c r="I348" s="11"/>
      <c r="J348" s="11"/>
      <c r="K348" s="11"/>
      <c r="L348" s="11"/>
      <c r="O348" s="13"/>
      <c r="P348" s="13"/>
      <c r="Q348" s="13"/>
      <c r="R348" s="13"/>
      <c r="S348" s="13"/>
      <c r="T348" s="13"/>
      <c r="U348" s="13"/>
      <c r="V348" s="13"/>
      <c r="W348" s="13"/>
      <c r="X348" s="13"/>
      <c r="Y348" s="13"/>
      <c r="Z348" s="13"/>
      <c r="AA348" s="13"/>
      <c r="AB348" s="13"/>
      <c r="AC348" s="13"/>
      <c r="AD348" s="13"/>
      <c r="AE348" s="13"/>
      <c r="AF348" s="13"/>
      <c r="AG348" s="13"/>
      <c r="AH348" s="13"/>
      <c r="AI348" s="13"/>
      <c r="AJ348" s="13"/>
      <c r="AK348" s="13"/>
      <c r="AL348" s="13"/>
      <c r="AM348" s="13"/>
      <c r="AN348" s="13"/>
      <c r="AO348" s="13"/>
      <c r="AP348" s="13"/>
      <c r="AQ348" s="13"/>
      <c r="AR348" s="13"/>
      <c r="AS348" s="13"/>
    </row>
    <row r="349" spans="1:45" ht="12.75" customHeight="1" x14ac:dyDescent="0.25">
      <c r="A349" s="13"/>
      <c r="B349" s="13"/>
      <c r="C349" s="13"/>
      <c r="D349" s="13"/>
      <c r="E349" s="13"/>
      <c r="F349" s="13"/>
      <c r="G349" s="13"/>
      <c r="H349" s="17"/>
      <c r="I349" s="11"/>
      <c r="J349" s="11"/>
      <c r="K349" s="11"/>
      <c r="L349" s="11"/>
      <c r="O349" s="13"/>
      <c r="P349" s="13"/>
      <c r="Q349" s="13"/>
      <c r="R349" s="13"/>
      <c r="S349" s="13"/>
      <c r="T349" s="13"/>
      <c r="U349" s="13"/>
      <c r="V349" s="13"/>
      <c r="W349" s="13"/>
      <c r="X349" s="13"/>
      <c r="Y349" s="13"/>
      <c r="Z349" s="13"/>
      <c r="AA349" s="13"/>
      <c r="AB349" s="13"/>
      <c r="AC349" s="13"/>
      <c r="AD349" s="13"/>
      <c r="AE349" s="13"/>
      <c r="AF349" s="13"/>
      <c r="AG349" s="13"/>
      <c r="AH349" s="13"/>
      <c r="AI349" s="13"/>
      <c r="AJ349" s="13"/>
      <c r="AK349" s="13"/>
      <c r="AL349" s="13"/>
      <c r="AM349" s="13"/>
      <c r="AN349" s="13"/>
      <c r="AO349" s="13"/>
      <c r="AP349" s="13"/>
      <c r="AQ349" s="13"/>
      <c r="AR349" s="13"/>
      <c r="AS349" s="13"/>
    </row>
    <row r="350" spans="1:45" ht="12.75" customHeight="1" x14ac:dyDescent="0.25">
      <c r="A350" s="13"/>
      <c r="B350" s="13"/>
      <c r="C350" s="13"/>
      <c r="D350" s="13"/>
      <c r="E350" s="13"/>
      <c r="F350" s="13"/>
      <c r="G350" s="13"/>
      <c r="H350" s="17"/>
      <c r="I350" s="11"/>
      <c r="J350" s="11"/>
      <c r="K350" s="11"/>
      <c r="L350" s="11"/>
      <c r="O350" s="13"/>
      <c r="P350" s="13"/>
      <c r="Q350" s="13"/>
      <c r="R350" s="13"/>
      <c r="S350" s="13"/>
      <c r="T350" s="13"/>
      <c r="U350" s="13"/>
      <c r="V350" s="13"/>
      <c r="W350" s="13"/>
      <c r="X350" s="13"/>
      <c r="Y350" s="13"/>
      <c r="Z350" s="13"/>
      <c r="AA350" s="13"/>
      <c r="AB350" s="13"/>
      <c r="AC350" s="13"/>
      <c r="AD350" s="13"/>
      <c r="AE350" s="13"/>
      <c r="AF350" s="13"/>
      <c r="AG350" s="13"/>
      <c r="AH350" s="13"/>
      <c r="AI350" s="13"/>
      <c r="AJ350" s="13"/>
      <c r="AK350" s="13"/>
      <c r="AL350" s="13"/>
      <c r="AM350" s="13"/>
      <c r="AN350" s="13"/>
      <c r="AO350" s="13"/>
      <c r="AP350" s="13"/>
      <c r="AQ350" s="13"/>
      <c r="AR350" s="13"/>
      <c r="AS350" s="13"/>
    </row>
    <row r="351" spans="1:45" ht="12.75" customHeight="1" x14ac:dyDescent="0.25">
      <c r="A351" s="13"/>
      <c r="B351" s="13"/>
      <c r="C351" s="13"/>
      <c r="D351" s="13"/>
      <c r="E351" s="13"/>
      <c r="F351" s="13"/>
      <c r="G351" s="13"/>
      <c r="H351" s="17"/>
      <c r="I351" s="11"/>
      <c r="J351" s="11"/>
      <c r="K351" s="11"/>
      <c r="L351" s="11"/>
      <c r="O351" s="13"/>
      <c r="P351" s="13"/>
      <c r="Q351" s="13"/>
      <c r="R351" s="13"/>
      <c r="S351" s="13"/>
      <c r="T351" s="13"/>
      <c r="U351" s="13"/>
      <c r="V351" s="13"/>
      <c r="W351" s="13"/>
      <c r="X351" s="13"/>
      <c r="Y351" s="13"/>
      <c r="Z351" s="13"/>
      <c r="AA351" s="13"/>
      <c r="AB351" s="13"/>
      <c r="AC351" s="13"/>
      <c r="AD351" s="13"/>
      <c r="AE351" s="13"/>
      <c r="AF351" s="13"/>
      <c r="AG351" s="13"/>
      <c r="AH351" s="13"/>
      <c r="AI351" s="13"/>
      <c r="AJ351" s="13"/>
      <c r="AK351" s="13"/>
      <c r="AL351" s="13"/>
      <c r="AM351" s="13"/>
      <c r="AN351" s="13"/>
      <c r="AO351" s="13"/>
      <c r="AP351" s="13"/>
      <c r="AQ351" s="13"/>
      <c r="AR351" s="13"/>
      <c r="AS351" s="13"/>
    </row>
    <row r="352" spans="1:45" ht="12.75" customHeight="1" x14ac:dyDescent="0.25">
      <c r="A352" s="13"/>
      <c r="B352" s="13"/>
      <c r="C352" s="13"/>
      <c r="D352" s="13"/>
      <c r="E352" s="13"/>
      <c r="F352" s="13"/>
      <c r="G352" s="13"/>
      <c r="H352" s="17"/>
      <c r="I352" s="11"/>
      <c r="J352" s="11"/>
      <c r="K352" s="11"/>
      <c r="L352" s="11"/>
      <c r="O352" s="13"/>
      <c r="P352" s="13"/>
      <c r="Q352" s="13"/>
      <c r="R352" s="13"/>
      <c r="S352" s="13"/>
      <c r="T352" s="13"/>
      <c r="U352" s="13"/>
      <c r="V352" s="13"/>
      <c r="W352" s="13"/>
      <c r="X352" s="13"/>
      <c r="Y352" s="13"/>
      <c r="Z352" s="13"/>
      <c r="AA352" s="13"/>
      <c r="AB352" s="13"/>
      <c r="AC352" s="13"/>
      <c r="AD352" s="13"/>
      <c r="AE352" s="13"/>
      <c r="AF352" s="13"/>
      <c r="AG352" s="13"/>
      <c r="AH352" s="13"/>
      <c r="AI352" s="13"/>
      <c r="AJ352" s="13"/>
      <c r="AK352" s="13"/>
      <c r="AL352" s="13"/>
      <c r="AM352" s="13"/>
      <c r="AN352" s="13"/>
      <c r="AO352" s="13"/>
      <c r="AP352" s="13"/>
      <c r="AQ352" s="13"/>
      <c r="AR352" s="13"/>
      <c r="AS352" s="13"/>
    </row>
    <row r="353" spans="1:45" ht="12.75" customHeight="1" x14ac:dyDescent="0.25">
      <c r="A353" s="13"/>
      <c r="B353" s="13"/>
      <c r="C353" s="13"/>
      <c r="D353" s="13"/>
      <c r="E353" s="13"/>
      <c r="F353" s="13"/>
      <c r="G353" s="13"/>
      <c r="H353" s="17"/>
      <c r="I353" s="11"/>
      <c r="J353" s="11"/>
      <c r="K353" s="11"/>
      <c r="L353" s="11"/>
      <c r="O353" s="13"/>
      <c r="P353" s="13"/>
      <c r="Q353" s="13"/>
      <c r="R353" s="13"/>
      <c r="S353" s="13"/>
      <c r="T353" s="13"/>
      <c r="U353" s="13"/>
      <c r="V353" s="13"/>
      <c r="W353" s="13"/>
      <c r="X353" s="13"/>
      <c r="Y353" s="13"/>
      <c r="Z353" s="13"/>
      <c r="AA353" s="13"/>
      <c r="AB353" s="13"/>
      <c r="AC353" s="13"/>
      <c r="AD353" s="13"/>
      <c r="AE353" s="13"/>
      <c r="AF353" s="13"/>
      <c r="AG353" s="13"/>
      <c r="AH353" s="13"/>
      <c r="AI353" s="13"/>
      <c r="AJ353" s="13"/>
      <c r="AK353" s="13"/>
      <c r="AL353" s="13"/>
      <c r="AM353" s="13"/>
      <c r="AN353" s="13"/>
      <c r="AO353" s="13"/>
      <c r="AP353" s="13"/>
      <c r="AQ353" s="13"/>
      <c r="AR353" s="13"/>
      <c r="AS353" s="13"/>
    </row>
    <row r="354" spans="1:45" ht="12.75" customHeight="1" x14ac:dyDescent="0.25">
      <c r="A354" s="13"/>
      <c r="B354" s="13"/>
      <c r="C354" s="13"/>
      <c r="D354" s="13"/>
      <c r="E354" s="13"/>
      <c r="F354" s="13"/>
      <c r="G354" s="13"/>
      <c r="H354" s="17"/>
      <c r="I354" s="11"/>
      <c r="J354" s="11"/>
      <c r="K354" s="11"/>
      <c r="L354" s="11"/>
      <c r="O354" s="13"/>
      <c r="P354" s="13"/>
      <c r="Q354" s="13"/>
      <c r="R354" s="13"/>
      <c r="S354" s="13"/>
      <c r="T354" s="13"/>
      <c r="U354" s="13"/>
      <c r="V354" s="13"/>
      <c r="W354" s="13"/>
      <c r="X354" s="13"/>
      <c r="Y354" s="13"/>
      <c r="Z354" s="13"/>
      <c r="AA354" s="13"/>
      <c r="AB354" s="13"/>
      <c r="AC354" s="13"/>
      <c r="AD354" s="13"/>
      <c r="AE354" s="13"/>
      <c r="AF354" s="13"/>
      <c r="AG354" s="13"/>
      <c r="AH354" s="13"/>
      <c r="AI354" s="13"/>
      <c r="AJ354" s="13"/>
      <c r="AK354" s="13"/>
      <c r="AL354" s="13"/>
      <c r="AM354" s="13"/>
      <c r="AN354" s="13"/>
      <c r="AO354" s="13"/>
      <c r="AP354" s="13"/>
      <c r="AQ354" s="13"/>
      <c r="AR354" s="13"/>
      <c r="AS354" s="13"/>
    </row>
    <row r="355" spans="1:45" ht="12.75" customHeight="1" x14ac:dyDescent="0.25">
      <c r="A355" s="13"/>
      <c r="B355" s="13"/>
      <c r="C355" s="13"/>
      <c r="D355" s="13"/>
      <c r="E355" s="13"/>
      <c r="F355" s="13"/>
      <c r="G355" s="13"/>
      <c r="H355" s="17"/>
      <c r="I355" s="11"/>
      <c r="J355" s="11"/>
      <c r="K355" s="11"/>
      <c r="L355" s="11"/>
      <c r="O355" s="13"/>
      <c r="P355" s="13"/>
      <c r="Q355" s="13"/>
      <c r="R355" s="13"/>
      <c r="S355" s="13"/>
      <c r="T355" s="13"/>
      <c r="U355" s="13"/>
      <c r="V355" s="13"/>
      <c r="W355" s="13"/>
      <c r="X355" s="13"/>
      <c r="Y355" s="13"/>
      <c r="Z355" s="13"/>
      <c r="AA355" s="13"/>
      <c r="AB355" s="13"/>
      <c r="AC355" s="13"/>
      <c r="AD355" s="13"/>
      <c r="AE355" s="13"/>
      <c r="AF355" s="13"/>
      <c r="AG355" s="13"/>
      <c r="AH355" s="13"/>
      <c r="AI355" s="13"/>
      <c r="AJ355" s="13"/>
      <c r="AK355" s="13"/>
      <c r="AL355" s="13"/>
      <c r="AM355" s="13"/>
      <c r="AN355" s="13"/>
      <c r="AO355" s="13"/>
      <c r="AP355" s="13"/>
      <c r="AQ355" s="13"/>
      <c r="AR355" s="13"/>
      <c r="AS355" s="13"/>
    </row>
    <row r="356" spans="1:45" ht="12.75" customHeight="1" x14ac:dyDescent="0.25">
      <c r="A356" s="13"/>
      <c r="B356" s="13"/>
      <c r="C356" s="13"/>
      <c r="D356" s="13"/>
      <c r="E356" s="13"/>
      <c r="F356" s="13"/>
      <c r="G356" s="13"/>
      <c r="H356" s="17"/>
      <c r="I356" s="11"/>
      <c r="J356" s="11"/>
      <c r="K356" s="11"/>
      <c r="L356" s="11"/>
      <c r="O356" s="13"/>
      <c r="P356" s="13"/>
      <c r="Q356" s="13"/>
      <c r="R356" s="13"/>
      <c r="S356" s="13"/>
      <c r="T356" s="13"/>
      <c r="U356" s="13"/>
      <c r="V356" s="13"/>
      <c r="W356" s="13"/>
      <c r="X356" s="13"/>
      <c r="Y356" s="13"/>
      <c r="Z356" s="13"/>
      <c r="AA356" s="13"/>
      <c r="AB356" s="13"/>
      <c r="AC356" s="13"/>
      <c r="AD356" s="13"/>
      <c r="AE356" s="13"/>
      <c r="AF356" s="13"/>
      <c r="AG356" s="13"/>
      <c r="AH356" s="13"/>
      <c r="AI356" s="13"/>
      <c r="AJ356" s="13"/>
      <c r="AK356" s="13"/>
      <c r="AL356" s="13"/>
      <c r="AM356" s="13"/>
      <c r="AN356" s="13"/>
      <c r="AO356" s="13"/>
      <c r="AP356" s="13"/>
      <c r="AQ356" s="13"/>
      <c r="AR356" s="13"/>
      <c r="AS356" s="13"/>
    </row>
    <row r="357" spans="1:45" ht="12.75" customHeight="1" x14ac:dyDescent="0.25">
      <c r="A357" s="13"/>
      <c r="B357" s="13"/>
      <c r="C357" s="13"/>
      <c r="D357" s="13"/>
      <c r="E357" s="13"/>
      <c r="F357" s="13"/>
      <c r="G357" s="13"/>
      <c r="H357" s="17"/>
      <c r="I357" s="11"/>
      <c r="J357" s="11"/>
      <c r="K357" s="11"/>
      <c r="L357" s="11"/>
      <c r="O357" s="13"/>
      <c r="P357" s="13"/>
      <c r="Q357" s="13"/>
      <c r="R357" s="13"/>
      <c r="S357" s="13"/>
      <c r="T357" s="13"/>
      <c r="U357" s="13"/>
      <c r="V357" s="13"/>
      <c r="W357" s="13"/>
      <c r="X357" s="13"/>
      <c r="Y357" s="13"/>
      <c r="Z357" s="13"/>
      <c r="AA357" s="13"/>
      <c r="AB357" s="13"/>
      <c r="AC357" s="13"/>
      <c r="AD357" s="13"/>
      <c r="AE357" s="13"/>
      <c r="AF357" s="13"/>
      <c r="AG357" s="13"/>
      <c r="AH357" s="13"/>
      <c r="AI357" s="13"/>
      <c r="AJ357" s="13"/>
      <c r="AK357" s="13"/>
      <c r="AL357" s="13"/>
      <c r="AM357" s="13"/>
      <c r="AN357" s="13"/>
      <c r="AO357" s="13"/>
      <c r="AP357" s="13"/>
      <c r="AQ357" s="13"/>
      <c r="AR357" s="13"/>
      <c r="AS357" s="13"/>
    </row>
    <row r="358" spans="1:45" ht="12.75" customHeight="1" x14ac:dyDescent="0.25">
      <c r="A358" s="13"/>
      <c r="B358" s="13"/>
      <c r="C358" s="13"/>
      <c r="D358" s="13"/>
      <c r="E358" s="13"/>
      <c r="F358" s="13"/>
      <c r="G358" s="13"/>
      <c r="H358" s="17"/>
      <c r="I358" s="11"/>
      <c r="J358" s="11"/>
      <c r="K358" s="11"/>
      <c r="L358" s="11"/>
      <c r="O358" s="13"/>
      <c r="P358" s="13"/>
      <c r="Q358" s="13"/>
      <c r="R358" s="13"/>
      <c r="S358" s="13"/>
      <c r="T358" s="13"/>
      <c r="U358" s="13"/>
      <c r="V358" s="13"/>
      <c r="W358" s="13"/>
      <c r="X358" s="13"/>
      <c r="Y358" s="13"/>
      <c r="Z358" s="13"/>
      <c r="AA358" s="13"/>
      <c r="AB358" s="13"/>
      <c r="AC358" s="13"/>
      <c r="AD358" s="13"/>
      <c r="AE358" s="13"/>
      <c r="AF358" s="13"/>
      <c r="AG358" s="13"/>
      <c r="AH358" s="13"/>
      <c r="AI358" s="13"/>
      <c r="AJ358" s="13"/>
      <c r="AK358" s="13"/>
      <c r="AL358" s="13"/>
      <c r="AM358" s="13"/>
      <c r="AN358" s="13"/>
      <c r="AO358" s="13"/>
      <c r="AP358" s="13"/>
      <c r="AQ358" s="13"/>
      <c r="AR358" s="13"/>
      <c r="AS358" s="13"/>
    </row>
    <row r="359" spans="1:45" ht="12.75" customHeight="1" x14ac:dyDescent="0.25">
      <c r="A359" s="13"/>
      <c r="B359" s="13"/>
      <c r="C359" s="13"/>
      <c r="D359" s="13"/>
      <c r="E359" s="13"/>
      <c r="F359" s="13"/>
      <c r="G359" s="13"/>
      <c r="H359" s="17"/>
      <c r="I359" s="11"/>
      <c r="J359" s="11"/>
      <c r="K359" s="11"/>
      <c r="L359" s="11"/>
      <c r="O359" s="13"/>
      <c r="P359" s="13"/>
      <c r="Q359" s="13"/>
      <c r="R359" s="13"/>
      <c r="S359" s="13"/>
      <c r="T359" s="13"/>
      <c r="U359" s="13"/>
      <c r="V359" s="13"/>
      <c r="W359" s="13"/>
      <c r="X359" s="13"/>
      <c r="Y359" s="13"/>
      <c r="Z359" s="13"/>
      <c r="AA359" s="13"/>
      <c r="AB359" s="13"/>
      <c r="AC359" s="13"/>
      <c r="AD359" s="13"/>
      <c r="AE359" s="13"/>
      <c r="AF359" s="13"/>
      <c r="AG359" s="13"/>
      <c r="AH359" s="13"/>
      <c r="AI359" s="13"/>
      <c r="AJ359" s="13"/>
      <c r="AK359" s="13"/>
      <c r="AL359" s="13"/>
      <c r="AM359" s="13"/>
      <c r="AN359" s="13"/>
      <c r="AO359" s="13"/>
      <c r="AP359" s="13"/>
      <c r="AQ359" s="13"/>
      <c r="AR359" s="13"/>
      <c r="AS359" s="13"/>
    </row>
    <row r="360" spans="1:45" ht="12.75" customHeight="1" x14ac:dyDescent="0.25">
      <c r="A360" s="13"/>
      <c r="B360" s="13"/>
      <c r="C360" s="13"/>
      <c r="D360" s="13"/>
      <c r="E360" s="13"/>
      <c r="F360" s="13"/>
      <c r="G360" s="13"/>
      <c r="H360" s="17"/>
      <c r="I360" s="11"/>
      <c r="J360" s="11"/>
      <c r="K360" s="11"/>
      <c r="L360" s="11"/>
      <c r="O360" s="13"/>
      <c r="P360" s="13"/>
      <c r="Q360" s="13"/>
      <c r="R360" s="13"/>
      <c r="S360" s="13"/>
      <c r="T360" s="13"/>
      <c r="U360" s="13"/>
      <c r="V360" s="13"/>
      <c r="W360" s="13"/>
      <c r="X360" s="13"/>
      <c r="Y360" s="13"/>
      <c r="Z360" s="13"/>
      <c r="AA360" s="13"/>
      <c r="AB360" s="13"/>
      <c r="AC360" s="13"/>
      <c r="AD360" s="13"/>
      <c r="AE360" s="13"/>
      <c r="AF360" s="13"/>
      <c r="AG360" s="13"/>
      <c r="AH360" s="13"/>
      <c r="AI360" s="13"/>
      <c r="AJ360" s="13"/>
      <c r="AK360" s="13"/>
      <c r="AL360" s="13"/>
      <c r="AM360" s="13"/>
      <c r="AN360" s="13"/>
      <c r="AO360" s="13"/>
      <c r="AP360" s="13"/>
      <c r="AQ360" s="13"/>
      <c r="AR360" s="13"/>
      <c r="AS360" s="13"/>
    </row>
    <row r="361" spans="1:45" ht="12.75" customHeight="1" x14ac:dyDescent="0.25">
      <c r="A361" s="13"/>
      <c r="B361" s="13"/>
      <c r="C361" s="13"/>
      <c r="D361" s="13"/>
      <c r="E361" s="13"/>
      <c r="F361" s="13"/>
      <c r="G361" s="13"/>
      <c r="H361" s="17"/>
      <c r="I361" s="11"/>
      <c r="J361" s="11"/>
      <c r="K361" s="11"/>
      <c r="L361" s="11"/>
      <c r="O361" s="13"/>
      <c r="P361" s="13"/>
      <c r="Q361" s="13"/>
      <c r="R361" s="13"/>
      <c r="S361" s="13"/>
      <c r="T361" s="13"/>
      <c r="U361" s="13"/>
      <c r="V361" s="13"/>
      <c r="W361" s="13"/>
      <c r="X361" s="13"/>
      <c r="Y361" s="13"/>
      <c r="Z361" s="13"/>
      <c r="AA361" s="13"/>
      <c r="AB361" s="13"/>
      <c r="AC361" s="13"/>
      <c r="AD361" s="13"/>
      <c r="AE361" s="13"/>
      <c r="AF361" s="13"/>
      <c r="AG361" s="13"/>
      <c r="AH361" s="13"/>
      <c r="AI361" s="13"/>
      <c r="AJ361" s="13"/>
      <c r="AK361" s="13"/>
      <c r="AL361" s="13"/>
      <c r="AM361" s="13"/>
      <c r="AN361" s="13"/>
      <c r="AO361" s="13"/>
      <c r="AP361" s="13"/>
      <c r="AQ361" s="13"/>
      <c r="AR361" s="13"/>
      <c r="AS361" s="13"/>
    </row>
    <row r="362" spans="1:45" ht="12.75" customHeight="1" x14ac:dyDescent="0.25">
      <c r="A362" s="13"/>
      <c r="B362" s="13"/>
      <c r="C362" s="13"/>
      <c r="D362" s="13"/>
      <c r="E362" s="13"/>
      <c r="F362" s="13"/>
      <c r="G362" s="13"/>
      <c r="H362" s="17"/>
      <c r="I362" s="11"/>
      <c r="J362" s="11"/>
      <c r="K362" s="11"/>
      <c r="L362" s="11"/>
      <c r="O362" s="13"/>
      <c r="P362" s="13"/>
      <c r="Q362" s="13"/>
      <c r="R362" s="13"/>
      <c r="S362" s="13"/>
      <c r="T362" s="13"/>
      <c r="U362" s="13"/>
      <c r="V362" s="13"/>
      <c r="W362" s="13"/>
      <c r="X362" s="13"/>
      <c r="Y362" s="13"/>
      <c r="Z362" s="13"/>
      <c r="AA362" s="13"/>
      <c r="AB362" s="13"/>
      <c r="AC362" s="13"/>
      <c r="AD362" s="13"/>
      <c r="AE362" s="13"/>
      <c r="AF362" s="13"/>
      <c r="AG362" s="13"/>
      <c r="AH362" s="13"/>
      <c r="AI362" s="13"/>
      <c r="AJ362" s="13"/>
      <c r="AK362" s="13"/>
      <c r="AL362" s="13"/>
      <c r="AM362" s="13"/>
      <c r="AN362" s="13"/>
      <c r="AO362" s="13"/>
      <c r="AP362" s="13"/>
      <c r="AQ362" s="13"/>
      <c r="AR362" s="13"/>
      <c r="AS362" s="13"/>
    </row>
    <row r="363" spans="1:45" ht="12.75" customHeight="1" x14ac:dyDescent="0.25">
      <c r="A363" s="13"/>
      <c r="B363" s="13"/>
      <c r="C363" s="13"/>
      <c r="D363" s="13"/>
      <c r="E363" s="13"/>
      <c r="F363" s="13"/>
      <c r="G363" s="13"/>
      <c r="H363" s="17"/>
      <c r="I363" s="11"/>
      <c r="J363" s="11"/>
      <c r="K363" s="11"/>
      <c r="L363" s="11"/>
      <c r="O363" s="13"/>
      <c r="P363" s="13"/>
      <c r="Q363" s="13"/>
      <c r="R363" s="13"/>
      <c r="S363" s="13"/>
      <c r="T363" s="13"/>
      <c r="U363" s="13"/>
      <c r="V363" s="13"/>
      <c r="W363" s="13"/>
      <c r="X363" s="13"/>
      <c r="Y363" s="13"/>
      <c r="Z363" s="13"/>
      <c r="AA363" s="13"/>
      <c r="AB363" s="13"/>
      <c r="AC363" s="13"/>
      <c r="AD363" s="13"/>
      <c r="AE363" s="13"/>
      <c r="AF363" s="13"/>
      <c r="AG363" s="13"/>
      <c r="AH363" s="13"/>
      <c r="AI363" s="13"/>
      <c r="AJ363" s="13"/>
      <c r="AK363" s="13"/>
      <c r="AL363" s="13"/>
      <c r="AM363" s="13"/>
      <c r="AN363" s="13"/>
      <c r="AO363" s="13"/>
      <c r="AP363" s="13"/>
      <c r="AQ363" s="13"/>
      <c r="AR363" s="13"/>
      <c r="AS363" s="13"/>
    </row>
    <row r="364" spans="1:45" ht="12.75" customHeight="1" x14ac:dyDescent="0.25">
      <c r="A364" s="13"/>
      <c r="B364" s="13"/>
      <c r="C364" s="13"/>
      <c r="D364" s="13"/>
      <c r="E364" s="13"/>
      <c r="F364" s="13"/>
      <c r="G364" s="13"/>
      <c r="H364" s="17"/>
      <c r="I364" s="11"/>
      <c r="J364" s="11"/>
      <c r="K364" s="11"/>
      <c r="L364" s="11"/>
      <c r="O364" s="13"/>
      <c r="P364" s="13"/>
      <c r="Q364" s="13"/>
      <c r="R364" s="13"/>
      <c r="S364" s="13"/>
      <c r="T364" s="13"/>
      <c r="U364" s="13"/>
      <c r="V364" s="13"/>
      <c r="W364" s="13"/>
      <c r="X364" s="13"/>
      <c r="Y364" s="13"/>
      <c r="Z364" s="13"/>
      <c r="AA364" s="13"/>
      <c r="AB364" s="13"/>
      <c r="AC364" s="13"/>
      <c r="AD364" s="13"/>
      <c r="AE364" s="13"/>
      <c r="AF364" s="13"/>
      <c r="AG364" s="13"/>
      <c r="AH364" s="13"/>
      <c r="AI364" s="13"/>
      <c r="AJ364" s="13"/>
      <c r="AK364" s="13"/>
      <c r="AL364" s="13"/>
      <c r="AM364" s="13"/>
      <c r="AN364" s="13"/>
      <c r="AO364" s="13"/>
      <c r="AP364" s="13"/>
      <c r="AQ364" s="13"/>
      <c r="AR364" s="13"/>
      <c r="AS364" s="13"/>
    </row>
    <row r="365" spans="1:45" ht="12.75" customHeight="1" x14ac:dyDescent="0.25">
      <c r="A365" s="13"/>
      <c r="B365" s="13"/>
      <c r="C365" s="13"/>
      <c r="D365" s="13"/>
      <c r="E365" s="13"/>
      <c r="F365" s="13"/>
      <c r="G365" s="13"/>
      <c r="H365" s="17"/>
      <c r="I365" s="11"/>
      <c r="J365" s="11"/>
      <c r="K365" s="11"/>
      <c r="L365" s="11"/>
      <c r="O365" s="13"/>
      <c r="P365" s="13"/>
      <c r="Q365" s="13"/>
      <c r="R365" s="13"/>
      <c r="S365" s="13"/>
      <c r="T365" s="13"/>
      <c r="U365" s="13"/>
      <c r="V365" s="13"/>
      <c r="W365" s="13"/>
      <c r="X365" s="13"/>
      <c r="Y365" s="13"/>
      <c r="Z365" s="13"/>
      <c r="AA365" s="13"/>
      <c r="AB365" s="13"/>
      <c r="AC365" s="13"/>
      <c r="AD365" s="13"/>
      <c r="AE365" s="13"/>
      <c r="AF365" s="13"/>
      <c r="AG365" s="13"/>
      <c r="AH365" s="13"/>
      <c r="AI365" s="13"/>
      <c r="AJ365" s="13"/>
      <c r="AK365" s="13"/>
      <c r="AL365" s="13"/>
      <c r="AM365" s="13"/>
      <c r="AN365" s="13"/>
      <c r="AO365" s="13"/>
      <c r="AP365" s="13"/>
      <c r="AQ365" s="13"/>
      <c r="AR365" s="13"/>
      <c r="AS365" s="13"/>
    </row>
    <row r="366" spans="1:45" ht="12.75" customHeight="1" x14ac:dyDescent="0.25">
      <c r="A366" s="13"/>
      <c r="B366" s="13"/>
      <c r="C366" s="13"/>
      <c r="D366" s="13"/>
      <c r="E366" s="13"/>
      <c r="F366" s="13"/>
      <c r="G366" s="13"/>
      <c r="H366" s="17"/>
      <c r="I366" s="11"/>
      <c r="J366" s="11"/>
      <c r="K366" s="11"/>
      <c r="L366" s="11"/>
      <c r="O366" s="13"/>
      <c r="P366" s="13"/>
      <c r="Q366" s="13"/>
      <c r="R366" s="13"/>
      <c r="S366" s="13"/>
      <c r="T366" s="13"/>
      <c r="U366" s="13"/>
      <c r="V366" s="13"/>
      <c r="W366" s="13"/>
      <c r="X366" s="13"/>
      <c r="Y366" s="13"/>
      <c r="Z366" s="13"/>
      <c r="AA366" s="13"/>
      <c r="AB366" s="13"/>
      <c r="AC366" s="13"/>
      <c r="AD366" s="13"/>
      <c r="AE366" s="13"/>
      <c r="AF366" s="13"/>
      <c r="AG366" s="13"/>
      <c r="AH366" s="13"/>
      <c r="AI366" s="13"/>
      <c r="AJ366" s="13"/>
      <c r="AK366" s="13"/>
      <c r="AL366" s="13"/>
      <c r="AM366" s="13"/>
      <c r="AN366" s="13"/>
      <c r="AO366" s="13"/>
      <c r="AP366" s="13"/>
      <c r="AQ366" s="13"/>
      <c r="AR366" s="13"/>
      <c r="AS366" s="13"/>
    </row>
    <row r="367" spans="1:45" ht="12.75" customHeight="1" x14ac:dyDescent="0.25">
      <c r="A367" s="13"/>
      <c r="B367" s="13"/>
      <c r="C367" s="13"/>
      <c r="D367" s="13"/>
      <c r="E367" s="13"/>
      <c r="F367" s="13"/>
      <c r="G367" s="13"/>
      <c r="H367" s="17"/>
      <c r="I367" s="11"/>
      <c r="J367" s="11"/>
      <c r="K367" s="11"/>
      <c r="L367" s="11"/>
      <c r="O367" s="13"/>
      <c r="P367" s="13"/>
      <c r="Q367" s="13"/>
      <c r="R367" s="13"/>
      <c r="S367" s="13"/>
      <c r="T367" s="13"/>
      <c r="U367" s="13"/>
      <c r="V367" s="13"/>
      <c r="W367" s="13"/>
      <c r="X367" s="13"/>
      <c r="Y367" s="13"/>
      <c r="Z367" s="13"/>
      <c r="AA367" s="13"/>
      <c r="AB367" s="13"/>
      <c r="AC367" s="13"/>
      <c r="AD367" s="13"/>
      <c r="AE367" s="13"/>
      <c r="AF367" s="13"/>
      <c r="AG367" s="13"/>
      <c r="AH367" s="13"/>
      <c r="AI367" s="13"/>
      <c r="AJ367" s="13"/>
      <c r="AK367" s="13"/>
      <c r="AL367" s="13"/>
      <c r="AM367" s="13"/>
      <c r="AN367" s="13"/>
      <c r="AO367" s="13"/>
      <c r="AP367" s="13"/>
      <c r="AQ367" s="13"/>
      <c r="AR367" s="13"/>
      <c r="AS367" s="13"/>
    </row>
    <row r="368" spans="1:45" ht="12.75" customHeight="1" x14ac:dyDescent="0.25">
      <c r="A368" s="13"/>
      <c r="B368" s="13"/>
      <c r="C368" s="13"/>
      <c r="D368" s="13"/>
      <c r="E368" s="13"/>
      <c r="F368" s="13"/>
      <c r="G368" s="13"/>
      <c r="H368" s="17"/>
      <c r="I368" s="11"/>
      <c r="J368" s="11"/>
      <c r="K368" s="11"/>
      <c r="L368" s="11"/>
      <c r="O368" s="13"/>
      <c r="P368" s="13"/>
      <c r="Q368" s="13"/>
      <c r="R368" s="13"/>
      <c r="S368" s="13"/>
      <c r="T368" s="13"/>
      <c r="U368" s="13"/>
      <c r="V368" s="13"/>
      <c r="W368" s="13"/>
      <c r="X368" s="13"/>
      <c r="Y368" s="13"/>
      <c r="Z368" s="13"/>
      <c r="AA368" s="13"/>
      <c r="AB368" s="13"/>
      <c r="AC368" s="13"/>
      <c r="AD368" s="13"/>
      <c r="AE368" s="13"/>
      <c r="AF368" s="13"/>
      <c r="AG368" s="13"/>
      <c r="AH368" s="13"/>
      <c r="AI368" s="13"/>
      <c r="AJ368" s="13"/>
      <c r="AK368" s="13"/>
      <c r="AL368" s="13"/>
      <c r="AM368" s="13"/>
      <c r="AN368" s="13"/>
      <c r="AO368" s="13"/>
      <c r="AP368" s="13"/>
      <c r="AQ368" s="13"/>
      <c r="AR368" s="13"/>
      <c r="AS368" s="13"/>
    </row>
    <row r="369" spans="1:45" ht="12.75" customHeight="1" x14ac:dyDescent="0.25">
      <c r="A369" s="13"/>
      <c r="B369" s="13"/>
      <c r="C369" s="13"/>
      <c r="D369" s="13"/>
      <c r="E369" s="13"/>
      <c r="F369" s="13"/>
      <c r="G369" s="13"/>
      <c r="H369" s="17"/>
      <c r="I369" s="11"/>
      <c r="J369" s="11"/>
      <c r="K369" s="11"/>
      <c r="L369" s="11"/>
      <c r="O369" s="13"/>
      <c r="P369" s="13"/>
      <c r="Q369" s="13"/>
      <c r="R369" s="13"/>
      <c r="S369" s="13"/>
      <c r="T369" s="13"/>
      <c r="U369" s="13"/>
      <c r="V369" s="13"/>
      <c r="W369" s="13"/>
      <c r="X369" s="13"/>
      <c r="Y369" s="13"/>
      <c r="Z369" s="13"/>
      <c r="AA369" s="13"/>
      <c r="AB369" s="13"/>
      <c r="AC369" s="13"/>
      <c r="AD369" s="13"/>
      <c r="AE369" s="13"/>
      <c r="AF369" s="13"/>
      <c r="AG369" s="13"/>
      <c r="AH369" s="13"/>
      <c r="AI369" s="13"/>
      <c r="AJ369" s="13"/>
      <c r="AK369" s="13"/>
      <c r="AL369" s="13"/>
      <c r="AM369" s="13"/>
      <c r="AN369" s="13"/>
      <c r="AO369" s="13"/>
      <c r="AP369" s="13"/>
      <c r="AQ369" s="13"/>
      <c r="AR369" s="13"/>
      <c r="AS369" s="13"/>
    </row>
    <row r="370" spans="1:45" ht="12.75" customHeight="1" x14ac:dyDescent="0.25">
      <c r="A370" s="13"/>
      <c r="B370" s="13"/>
      <c r="C370" s="13"/>
      <c r="D370" s="13"/>
      <c r="E370" s="13"/>
      <c r="F370" s="13"/>
      <c r="G370" s="13"/>
      <c r="H370" s="17"/>
      <c r="I370" s="11"/>
      <c r="J370" s="11"/>
      <c r="K370" s="11"/>
      <c r="L370" s="11"/>
      <c r="O370" s="13"/>
      <c r="P370" s="13"/>
      <c r="Q370" s="13"/>
      <c r="R370" s="13"/>
      <c r="S370" s="13"/>
      <c r="T370" s="13"/>
      <c r="U370" s="13"/>
      <c r="V370" s="13"/>
      <c r="W370" s="13"/>
      <c r="X370" s="13"/>
      <c r="Y370" s="13"/>
      <c r="Z370" s="13"/>
      <c r="AA370" s="13"/>
      <c r="AB370" s="13"/>
      <c r="AC370" s="13"/>
      <c r="AD370" s="13"/>
      <c r="AE370" s="13"/>
      <c r="AF370" s="13"/>
      <c r="AG370" s="13"/>
      <c r="AH370" s="13"/>
      <c r="AI370" s="13"/>
      <c r="AJ370" s="13"/>
      <c r="AK370" s="13"/>
      <c r="AL370" s="13"/>
      <c r="AM370" s="13"/>
      <c r="AN370" s="13"/>
      <c r="AO370" s="13"/>
      <c r="AP370" s="13"/>
      <c r="AQ370" s="13"/>
      <c r="AR370" s="13"/>
      <c r="AS370" s="13"/>
    </row>
    <row r="371" spans="1:45" ht="12.75" customHeight="1" x14ac:dyDescent="0.25">
      <c r="A371" s="13"/>
      <c r="B371" s="13"/>
      <c r="C371" s="13"/>
      <c r="D371" s="13"/>
      <c r="E371" s="13"/>
      <c r="F371" s="13"/>
      <c r="G371" s="13"/>
      <c r="H371" s="17"/>
      <c r="I371" s="11"/>
      <c r="J371" s="11"/>
      <c r="K371" s="11"/>
      <c r="L371" s="11"/>
      <c r="O371" s="13"/>
      <c r="P371" s="13"/>
      <c r="Q371" s="13"/>
      <c r="R371" s="13"/>
      <c r="S371" s="13"/>
      <c r="T371" s="13"/>
      <c r="U371" s="13"/>
      <c r="V371" s="13"/>
      <c r="W371" s="13"/>
      <c r="X371" s="13"/>
      <c r="Y371" s="13"/>
      <c r="Z371" s="13"/>
      <c r="AA371" s="13"/>
      <c r="AB371" s="13"/>
      <c r="AC371" s="13"/>
      <c r="AD371" s="13"/>
      <c r="AE371" s="13"/>
      <c r="AF371" s="13"/>
      <c r="AG371" s="13"/>
      <c r="AH371" s="13"/>
      <c r="AI371" s="13"/>
      <c r="AJ371" s="13"/>
      <c r="AK371" s="13"/>
      <c r="AL371" s="13"/>
      <c r="AM371" s="13"/>
      <c r="AN371" s="13"/>
      <c r="AO371" s="13"/>
      <c r="AP371" s="13"/>
      <c r="AQ371" s="13"/>
      <c r="AR371" s="13"/>
      <c r="AS371" s="13"/>
    </row>
    <row r="372" spans="1:45" ht="12.75" customHeight="1" x14ac:dyDescent="0.25">
      <c r="A372" s="13"/>
      <c r="B372" s="13"/>
      <c r="C372" s="13"/>
      <c r="D372" s="13"/>
      <c r="E372" s="13"/>
      <c r="F372" s="13"/>
      <c r="G372" s="13"/>
      <c r="H372" s="17"/>
      <c r="I372" s="11"/>
      <c r="J372" s="11"/>
      <c r="K372" s="11"/>
      <c r="L372" s="11"/>
      <c r="O372" s="13"/>
      <c r="P372" s="13"/>
      <c r="Q372" s="13"/>
      <c r="R372" s="13"/>
      <c r="S372" s="13"/>
      <c r="T372" s="13"/>
      <c r="U372" s="13"/>
      <c r="V372" s="13"/>
      <c r="W372" s="13"/>
      <c r="X372" s="13"/>
      <c r="Y372" s="13"/>
      <c r="Z372" s="13"/>
      <c r="AA372" s="13"/>
      <c r="AB372" s="13"/>
      <c r="AC372" s="13"/>
      <c r="AD372" s="13"/>
      <c r="AE372" s="13"/>
      <c r="AF372" s="13"/>
      <c r="AG372" s="13"/>
      <c r="AH372" s="13"/>
      <c r="AI372" s="13"/>
      <c r="AJ372" s="13"/>
      <c r="AK372" s="13"/>
      <c r="AL372" s="13"/>
      <c r="AM372" s="13"/>
      <c r="AN372" s="13"/>
      <c r="AO372" s="13"/>
      <c r="AP372" s="13"/>
      <c r="AQ372" s="13"/>
      <c r="AR372" s="13"/>
      <c r="AS372" s="13"/>
    </row>
    <row r="373" spans="1:45" ht="12.75" customHeight="1" x14ac:dyDescent="0.25">
      <c r="A373" s="13"/>
      <c r="B373" s="13"/>
      <c r="C373" s="13"/>
      <c r="D373" s="13"/>
      <c r="E373" s="13"/>
      <c r="F373" s="13"/>
      <c r="G373" s="13"/>
      <c r="H373" s="17"/>
      <c r="I373" s="11"/>
      <c r="J373" s="11"/>
      <c r="K373" s="11"/>
      <c r="L373" s="11"/>
      <c r="O373" s="13"/>
      <c r="P373" s="13"/>
      <c r="Q373" s="13"/>
      <c r="R373" s="13"/>
      <c r="S373" s="13"/>
      <c r="T373" s="13"/>
      <c r="U373" s="13"/>
      <c r="V373" s="13"/>
      <c r="W373" s="13"/>
      <c r="X373" s="13"/>
      <c r="Y373" s="13"/>
      <c r="Z373" s="13"/>
      <c r="AA373" s="13"/>
      <c r="AB373" s="13"/>
      <c r="AC373" s="13"/>
      <c r="AD373" s="13"/>
      <c r="AE373" s="13"/>
      <c r="AF373" s="13"/>
      <c r="AG373" s="13"/>
      <c r="AH373" s="13"/>
      <c r="AI373" s="13"/>
      <c r="AJ373" s="13"/>
      <c r="AK373" s="13"/>
      <c r="AL373" s="13"/>
      <c r="AM373" s="13"/>
      <c r="AN373" s="13"/>
      <c r="AO373" s="13"/>
      <c r="AP373" s="13"/>
      <c r="AQ373" s="13"/>
      <c r="AR373" s="13"/>
      <c r="AS373" s="13"/>
    </row>
    <row r="374" spans="1:45" ht="12.75" customHeight="1" x14ac:dyDescent="0.25">
      <c r="A374" s="13"/>
      <c r="B374" s="13"/>
      <c r="C374" s="13"/>
      <c r="D374" s="13"/>
      <c r="E374" s="13"/>
      <c r="F374" s="13"/>
      <c r="G374" s="13"/>
      <c r="H374" s="17"/>
      <c r="I374" s="11"/>
      <c r="J374" s="11"/>
      <c r="K374" s="11"/>
      <c r="L374" s="11"/>
      <c r="O374" s="13"/>
      <c r="P374" s="13"/>
      <c r="Q374" s="13"/>
      <c r="R374" s="13"/>
      <c r="S374" s="13"/>
      <c r="T374" s="13"/>
      <c r="U374" s="13"/>
      <c r="V374" s="13"/>
      <c r="W374" s="13"/>
      <c r="X374" s="13"/>
      <c r="Y374" s="13"/>
      <c r="Z374" s="13"/>
      <c r="AA374" s="13"/>
      <c r="AB374" s="13"/>
      <c r="AC374" s="13"/>
      <c r="AD374" s="13"/>
      <c r="AE374" s="13"/>
      <c r="AF374" s="13"/>
      <c r="AG374" s="13"/>
      <c r="AH374" s="13"/>
      <c r="AI374" s="13"/>
      <c r="AJ374" s="13"/>
      <c r="AK374" s="13"/>
      <c r="AL374" s="13"/>
      <c r="AM374" s="13"/>
      <c r="AN374" s="13"/>
      <c r="AO374" s="13"/>
      <c r="AP374" s="13"/>
      <c r="AQ374" s="13"/>
      <c r="AR374" s="13"/>
      <c r="AS374" s="13"/>
    </row>
    <row r="375" spans="1:45" ht="12.75" customHeight="1" x14ac:dyDescent="0.25">
      <c r="A375" s="13"/>
      <c r="B375" s="13"/>
      <c r="C375" s="13"/>
      <c r="D375" s="13"/>
      <c r="E375" s="13"/>
      <c r="F375" s="13"/>
      <c r="G375" s="13"/>
      <c r="H375" s="17"/>
      <c r="I375" s="11"/>
      <c r="J375" s="11"/>
      <c r="K375" s="11"/>
      <c r="L375" s="11"/>
      <c r="O375" s="13"/>
      <c r="P375" s="13"/>
      <c r="Q375" s="13"/>
      <c r="R375" s="13"/>
      <c r="S375" s="13"/>
      <c r="T375" s="13"/>
      <c r="U375" s="13"/>
      <c r="V375" s="13"/>
      <c r="W375" s="13"/>
      <c r="X375" s="13"/>
      <c r="Y375" s="13"/>
      <c r="Z375" s="13"/>
      <c r="AA375" s="13"/>
      <c r="AB375" s="13"/>
      <c r="AC375" s="13"/>
      <c r="AD375" s="13"/>
      <c r="AE375" s="13"/>
      <c r="AF375" s="13"/>
      <c r="AG375" s="13"/>
      <c r="AH375" s="13"/>
      <c r="AI375" s="13"/>
      <c r="AJ375" s="13"/>
      <c r="AK375" s="13"/>
      <c r="AL375" s="13"/>
      <c r="AM375" s="13"/>
      <c r="AN375" s="13"/>
      <c r="AO375" s="13"/>
      <c r="AP375" s="13"/>
      <c r="AQ375" s="13"/>
      <c r="AR375" s="13"/>
      <c r="AS375" s="13"/>
    </row>
    <row r="376" spans="1:45" ht="12.75" customHeight="1" x14ac:dyDescent="0.25">
      <c r="A376" s="13"/>
      <c r="B376" s="13"/>
      <c r="C376" s="13"/>
      <c r="D376" s="13"/>
      <c r="E376" s="13"/>
      <c r="F376" s="13"/>
      <c r="G376" s="13"/>
      <c r="H376" s="17"/>
      <c r="I376" s="11"/>
      <c r="J376" s="11"/>
      <c r="K376" s="11"/>
      <c r="L376" s="11"/>
      <c r="O376" s="13"/>
      <c r="P376" s="13"/>
      <c r="Q376" s="13"/>
      <c r="R376" s="13"/>
      <c r="S376" s="13"/>
      <c r="T376" s="13"/>
      <c r="U376" s="13"/>
      <c r="V376" s="13"/>
      <c r="W376" s="13"/>
      <c r="X376" s="13"/>
      <c r="Y376" s="13"/>
      <c r="Z376" s="13"/>
      <c r="AA376" s="13"/>
      <c r="AB376" s="13"/>
      <c r="AC376" s="13"/>
      <c r="AD376" s="13"/>
      <c r="AE376" s="13"/>
      <c r="AF376" s="13"/>
      <c r="AG376" s="13"/>
      <c r="AH376" s="13"/>
      <c r="AI376" s="13"/>
      <c r="AJ376" s="13"/>
      <c r="AK376" s="13"/>
      <c r="AL376" s="13"/>
      <c r="AM376" s="13"/>
      <c r="AN376" s="13"/>
      <c r="AO376" s="13"/>
      <c r="AP376" s="13"/>
      <c r="AQ376" s="13"/>
      <c r="AR376" s="13"/>
      <c r="AS376" s="13"/>
    </row>
    <row r="377" spans="1:45" ht="12.75" customHeight="1" x14ac:dyDescent="0.25">
      <c r="A377" s="13"/>
      <c r="B377" s="13"/>
      <c r="C377" s="13"/>
      <c r="D377" s="13"/>
      <c r="E377" s="13"/>
      <c r="F377" s="13"/>
      <c r="G377" s="13"/>
      <c r="H377" s="17"/>
      <c r="I377" s="11"/>
      <c r="J377" s="11"/>
      <c r="K377" s="11"/>
      <c r="L377" s="11"/>
      <c r="O377" s="13"/>
      <c r="P377" s="13"/>
      <c r="Q377" s="13"/>
      <c r="R377" s="13"/>
      <c r="S377" s="13"/>
      <c r="T377" s="13"/>
      <c r="U377" s="13"/>
      <c r="V377" s="13"/>
      <c r="W377" s="13"/>
      <c r="X377" s="13"/>
      <c r="Y377" s="13"/>
      <c r="Z377" s="13"/>
      <c r="AA377" s="13"/>
      <c r="AB377" s="13"/>
      <c r="AC377" s="13"/>
      <c r="AD377" s="13"/>
      <c r="AE377" s="13"/>
      <c r="AF377" s="13"/>
      <c r="AG377" s="13"/>
      <c r="AH377" s="13"/>
      <c r="AI377" s="13"/>
      <c r="AJ377" s="13"/>
      <c r="AK377" s="13"/>
      <c r="AL377" s="13"/>
      <c r="AM377" s="13"/>
      <c r="AN377" s="13"/>
      <c r="AO377" s="13"/>
      <c r="AP377" s="13"/>
      <c r="AQ377" s="13"/>
      <c r="AR377" s="13"/>
      <c r="AS377" s="13"/>
    </row>
    <row r="378" spans="1:45" ht="12.75" customHeight="1" x14ac:dyDescent="0.25">
      <c r="A378" s="13"/>
      <c r="B378" s="13"/>
      <c r="C378" s="13"/>
      <c r="D378" s="13"/>
      <c r="E378" s="13"/>
      <c r="F378" s="13"/>
      <c r="G378" s="13"/>
      <c r="H378" s="17"/>
      <c r="I378" s="11"/>
      <c r="J378" s="11"/>
      <c r="K378" s="11"/>
      <c r="L378" s="11"/>
      <c r="O378" s="13"/>
      <c r="P378" s="13"/>
      <c r="Q378" s="13"/>
      <c r="R378" s="13"/>
      <c r="S378" s="13"/>
      <c r="T378" s="13"/>
      <c r="U378" s="13"/>
      <c r="V378" s="13"/>
      <c r="W378" s="13"/>
      <c r="X378" s="13"/>
      <c r="Y378" s="13"/>
      <c r="Z378" s="13"/>
      <c r="AA378" s="13"/>
      <c r="AB378" s="13"/>
      <c r="AC378" s="13"/>
      <c r="AD378" s="13"/>
      <c r="AE378" s="13"/>
      <c r="AF378" s="13"/>
      <c r="AG378" s="13"/>
      <c r="AH378" s="13"/>
      <c r="AI378" s="13"/>
      <c r="AJ378" s="13"/>
      <c r="AK378" s="13"/>
      <c r="AL378" s="13"/>
      <c r="AM378" s="13"/>
      <c r="AN378" s="13"/>
      <c r="AO378" s="13"/>
      <c r="AP378" s="13"/>
      <c r="AQ378" s="13"/>
      <c r="AR378" s="13"/>
      <c r="AS378" s="13"/>
    </row>
    <row r="379" spans="1:45" ht="12.75" customHeight="1" x14ac:dyDescent="0.25">
      <c r="A379" s="13"/>
      <c r="B379" s="13"/>
      <c r="C379" s="13"/>
      <c r="D379" s="13"/>
      <c r="E379" s="13"/>
      <c r="F379" s="13"/>
      <c r="G379" s="13"/>
      <c r="H379" s="17"/>
      <c r="I379" s="11"/>
      <c r="J379" s="11"/>
      <c r="K379" s="11"/>
      <c r="L379" s="11"/>
      <c r="O379" s="13"/>
      <c r="P379" s="13"/>
      <c r="Q379" s="13"/>
      <c r="R379" s="13"/>
      <c r="S379" s="13"/>
      <c r="T379" s="13"/>
      <c r="U379" s="13"/>
      <c r="V379" s="13"/>
      <c r="W379" s="13"/>
      <c r="X379" s="13"/>
      <c r="Y379" s="13"/>
      <c r="Z379" s="13"/>
      <c r="AA379" s="13"/>
      <c r="AB379" s="13"/>
      <c r="AC379" s="13"/>
      <c r="AD379" s="13"/>
      <c r="AE379" s="13"/>
      <c r="AF379" s="13"/>
      <c r="AG379" s="13"/>
      <c r="AH379" s="13"/>
      <c r="AI379" s="13"/>
      <c r="AJ379" s="13"/>
      <c r="AK379" s="13"/>
      <c r="AL379" s="13"/>
      <c r="AM379" s="13"/>
      <c r="AN379" s="13"/>
      <c r="AO379" s="13"/>
      <c r="AP379" s="13"/>
      <c r="AQ379" s="13"/>
      <c r="AR379" s="13"/>
      <c r="AS379" s="13"/>
    </row>
    <row r="380" spans="1:45" ht="12.75" customHeight="1" x14ac:dyDescent="0.25">
      <c r="A380" s="13"/>
      <c r="B380" s="13"/>
      <c r="C380" s="13"/>
      <c r="D380" s="13"/>
      <c r="E380" s="13"/>
      <c r="F380" s="13"/>
      <c r="G380" s="13"/>
      <c r="H380" s="17"/>
      <c r="I380" s="11"/>
      <c r="J380" s="11"/>
      <c r="K380" s="11"/>
      <c r="L380" s="11"/>
      <c r="O380" s="13"/>
      <c r="P380" s="13"/>
      <c r="Q380" s="13"/>
      <c r="R380" s="13"/>
      <c r="S380" s="13"/>
      <c r="T380" s="13"/>
      <c r="U380" s="13"/>
      <c r="V380" s="13"/>
      <c r="W380" s="13"/>
      <c r="X380" s="13"/>
      <c r="Y380" s="13"/>
      <c r="Z380" s="13"/>
      <c r="AA380" s="13"/>
      <c r="AB380" s="13"/>
      <c r="AC380" s="13"/>
      <c r="AD380" s="13"/>
      <c r="AE380" s="13"/>
      <c r="AF380" s="13"/>
      <c r="AG380" s="13"/>
      <c r="AH380" s="13"/>
      <c r="AI380" s="13"/>
      <c r="AJ380" s="13"/>
      <c r="AK380" s="13"/>
      <c r="AL380" s="13"/>
      <c r="AM380" s="13"/>
      <c r="AN380" s="13"/>
      <c r="AO380" s="13"/>
      <c r="AP380" s="13"/>
      <c r="AQ380" s="13"/>
      <c r="AR380" s="13"/>
      <c r="AS380" s="13"/>
    </row>
    <row r="381" spans="1:45" ht="12.75" customHeight="1" x14ac:dyDescent="0.25">
      <c r="A381" s="13"/>
      <c r="B381" s="13"/>
      <c r="C381" s="13"/>
      <c r="D381" s="13"/>
      <c r="E381" s="13"/>
      <c r="F381" s="13"/>
      <c r="G381" s="13"/>
      <c r="H381" s="17"/>
      <c r="I381" s="11"/>
      <c r="J381" s="11"/>
      <c r="K381" s="11"/>
      <c r="L381" s="11"/>
      <c r="O381" s="13"/>
      <c r="P381" s="13"/>
      <c r="Q381" s="13"/>
      <c r="R381" s="13"/>
      <c r="S381" s="13"/>
      <c r="T381" s="13"/>
      <c r="U381" s="13"/>
      <c r="V381" s="13"/>
      <c r="W381" s="13"/>
      <c r="X381" s="13"/>
      <c r="Y381" s="13"/>
      <c r="Z381" s="13"/>
      <c r="AA381" s="13"/>
      <c r="AB381" s="13"/>
      <c r="AC381" s="13"/>
      <c r="AD381" s="13"/>
      <c r="AE381" s="13"/>
      <c r="AF381" s="13"/>
      <c r="AG381" s="13"/>
      <c r="AH381" s="13"/>
      <c r="AI381" s="13"/>
      <c r="AJ381" s="13"/>
      <c r="AK381" s="13"/>
      <c r="AL381" s="13"/>
      <c r="AM381" s="13"/>
      <c r="AN381" s="13"/>
      <c r="AO381" s="13"/>
      <c r="AP381" s="13"/>
      <c r="AQ381" s="13"/>
      <c r="AR381" s="13"/>
      <c r="AS381" s="13"/>
    </row>
    <row r="382" spans="1:45" ht="12.75" customHeight="1" x14ac:dyDescent="0.25">
      <c r="A382" s="13"/>
      <c r="B382" s="13"/>
      <c r="C382" s="13"/>
      <c r="D382" s="13"/>
      <c r="E382" s="13"/>
      <c r="F382" s="13"/>
      <c r="G382" s="13"/>
      <c r="H382" s="17"/>
      <c r="I382" s="11"/>
      <c r="J382" s="11"/>
      <c r="K382" s="11"/>
      <c r="L382" s="11"/>
      <c r="O382" s="13"/>
      <c r="P382" s="13"/>
      <c r="Q382" s="13"/>
      <c r="R382" s="13"/>
      <c r="S382" s="13"/>
      <c r="T382" s="13"/>
      <c r="U382" s="13"/>
      <c r="V382" s="13"/>
      <c r="W382" s="13"/>
      <c r="X382" s="13"/>
      <c r="Y382" s="13"/>
      <c r="Z382" s="13"/>
      <c r="AA382" s="13"/>
      <c r="AB382" s="13"/>
      <c r="AC382" s="13"/>
      <c r="AD382" s="13"/>
      <c r="AE382" s="13"/>
      <c r="AF382" s="13"/>
      <c r="AG382" s="13"/>
      <c r="AH382" s="13"/>
      <c r="AI382" s="13"/>
      <c r="AJ382" s="13"/>
      <c r="AK382" s="13"/>
      <c r="AL382" s="13"/>
      <c r="AM382" s="13"/>
      <c r="AN382" s="13"/>
      <c r="AO382" s="13"/>
      <c r="AP382" s="13"/>
      <c r="AQ382" s="13"/>
      <c r="AR382" s="13"/>
      <c r="AS382" s="13"/>
    </row>
    <row r="383" spans="1:45" ht="12.75" customHeight="1" x14ac:dyDescent="0.25">
      <c r="A383" s="13"/>
      <c r="B383" s="13"/>
      <c r="C383" s="13"/>
      <c r="D383" s="13"/>
      <c r="E383" s="13"/>
      <c r="F383" s="13"/>
      <c r="G383" s="13"/>
      <c r="H383" s="17"/>
      <c r="I383" s="11"/>
      <c r="J383" s="11"/>
      <c r="K383" s="11"/>
      <c r="L383" s="11"/>
      <c r="O383" s="13"/>
      <c r="P383" s="13"/>
      <c r="Q383" s="13"/>
      <c r="R383" s="13"/>
      <c r="S383" s="13"/>
      <c r="T383" s="13"/>
      <c r="U383" s="13"/>
      <c r="V383" s="13"/>
      <c r="W383" s="13"/>
      <c r="X383" s="13"/>
      <c r="Y383" s="13"/>
      <c r="Z383" s="13"/>
      <c r="AA383" s="13"/>
      <c r="AB383" s="13"/>
      <c r="AC383" s="13"/>
      <c r="AD383" s="13"/>
      <c r="AE383" s="13"/>
      <c r="AF383" s="13"/>
      <c r="AG383" s="13"/>
      <c r="AH383" s="13"/>
      <c r="AI383" s="13"/>
      <c r="AJ383" s="13"/>
      <c r="AK383" s="13"/>
      <c r="AL383" s="13"/>
      <c r="AM383" s="13"/>
      <c r="AN383" s="13"/>
      <c r="AO383" s="13"/>
      <c r="AP383" s="13"/>
      <c r="AQ383" s="13"/>
      <c r="AR383" s="13"/>
      <c r="AS383" s="13"/>
    </row>
    <row r="384" spans="1:45" ht="12.75" customHeight="1" x14ac:dyDescent="0.25">
      <c r="A384" s="13"/>
      <c r="B384" s="13"/>
      <c r="C384" s="13"/>
      <c r="D384" s="13"/>
      <c r="E384" s="13"/>
      <c r="F384" s="13"/>
      <c r="G384" s="13"/>
      <c r="H384" s="17"/>
      <c r="I384" s="11"/>
      <c r="J384" s="11"/>
      <c r="K384" s="11"/>
      <c r="L384" s="11"/>
      <c r="O384" s="13"/>
      <c r="P384" s="13"/>
      <c r="Q384" s="13"/>
      <c r="R384" s="13"/>
      <c r="S384" s="13"/>
      <c r="T384" s="13"/>
      <c r="U384" s="13"/>
      <c r="V384" s="13"/>
      <c r="W384" s="13"/>
      <c r="X384" s="13"/>
      <c r="Y384" s="13"/>
      <c r="Z384" s="13"/>
      <c r="AA384" s="13"/>
      <c r="AB384" s="13"/>
      <c r="AC384" s="13"/>
      <c r="AD384" s="13"/>
      <c r="AE384" s="13"/>
      <c r="AF384" s="13"/>
      <c r="AG384" s="13"/>
      <c r="AH384" s="13"/>
      <c r="AI384" s="13"/>
      <c r="AJ384" s="13"/>
      <c r="AK384" s="13"/>
      <c r="AL384" s="13"/>
      <c r="AM384" s="13"/>
      <c r="AN384" s="13"/>
      <c r="AO384" s="13"/>
      <c r="AP384" s="13"/>
      <c r="AQ384" s="13"/>
      <c r="AR384" s="13"/>
      <c r="AS384" s="13"/>
    </row>
    <row r="385" spans="1:45" ht="12.75" customHeight="1" x14ac:dyDescent="0.25">
      <c r="A385" s="13"/>
      <c r="B385" s="13"/>
      <c r="C385" s="13"/>
      <c r="D385" s="13"/>
      <c r="E385" s="13"/>
      <c r="F385" s="13"/>
      <c r="G385" s="13"/>
      <c r="H385" s="17"/>
      <c r="I385" s="11"/>
      <c r="J385" s="11"/>
      <c r="K385" s="11"/>
      <c r="L385" s="11"/>
      <c r="O385" s="13"/>
      <c r="P385" s="13"/>
      <c r="Q385" s="13"/>
      <c r="R385" s="13"/>
      <c r="S385" s="13"/>
      <c r="T385" s="13"/>
      <c r="U385" s="13"/>
      <c r="V385" s="13"/>
      <c r="W385" s="13"/>
      <c r="X385" s="13"/>
      <c r="Y385" s="13"/>
      <c r="Z385" s="13"/>
      <c r="AA385" s="13"/>
      <c r="AB385" s="13"/>
      <c r="AC385" s="13"/>
      <c r="AD385" s="13"/>
      <c r="AE385" s="13"/>
      <c r="AF385" s="13"/>
      <c r="AG385" s="13"/>
      <c r="AH385" s="13"/>
      <c r="AI385" s="13"/>
      <c r="AJ385" s="13"/>
      <c r="AK385" s="13"/>
      <c r="AL385" s="13"/>
      <c r="AM385" s="13"/>
      <c r="AN385" s="13"/>
      <c r="AO385" s="13"/>
      <c r="AP385" s="13"/>
      <c r="AQ385" s="13"/>
      <c r="AR385" s="13"/>
      <c r="AS385" s="13"/>
    </row>
    <row r="386" spans="1:45" ht="12.75" customHeight="1" x14ac:dyDescent="0.25">
      <c r="A386" s="13"/>
      <c r="B386" s="13"/>
      <c r="C386" s="13"/>
      <c r="D386" s="13"/>
      <c r="E386" s="13"/>
      <c r="F386" s="13"/>
      <c r="G386" s="13"/>
      <c r="H386" s="17"/>
      <c r="I386" s="11"/>
      <c r="J386" s="11"/>
      <c r="K386" s="11"/>
      <c r="L386" s="11"/>
      <c r="O386" s="13"/>
      <c r="P386" s="13"/>
      <c r="Q386" s="13"/>
      <c r="R386" s="13"/>
      <c r="S386" s="13"/>
      <c r="T386" s="13"/>
      <c r="U386" s="13"/>
      <c r="V386" s="13"/>
      <c r="W386" s="13"/>
      <c r="X386" s="13"/>
      <c r="Y386" s="13"/>
      <c r="Z386" s="13"/>
      <c r="AA386" s="13"/>
      <c r="AB386" s="13"/>
      <c r="AC386" s="13"/>
      <c r="AD386" s="13"/>
      <c r="AE386" s="13"/>
      <c r="AF386" s="13"/>
      <c r="AG386" s="13"/>
      <c r="AH386" s="13"/>
      <c r="AI386" s="13"/>
      <c r="AJ386" s="13"/>
      <c r="AK386" s="13"/>
      <c r="AL386" s="13"/>
      <c r="AM386" s="13"/>
      <c r="AN386" s="13"/>
      <c r="AO386" s="13"/>
      <c r="AP386" s="13"/>
      <c r="AQ386" s="13"/>
      <c r="AR386" s="13"/>
      <c r="AS386" s="13"/>
    </row>
    <row r="387" spans="1:45" ht="12.75" customHeight="1" x14ac:dyDescent="0.25">
      <c r="A387" s="13"/>
      <c r="B387" s="13"/>
      <c r="C387" s="13"/>
      <c r="D387" s="13"/>
      <c r="E387" s="13"/>
      <c r="F387" s="13"/>
      <c r="G387" s="13"/>
      <c r="H387" s="17"/>
      <c r="I387" s="11"/>
      <c r="J387" s="11"/>
      <c r="K387" s="11"/>
      <c r="L387" s="11"/>
      <c r="O387" s="13"/>
      <c r="P387" s="13"/>
      <c r="Q387" s="13"/>
      <c r="R387" s="13"/>
      <c r="S387" s="13"/>
      <c r="T387" s="13"/>
      <c r="U387" s="13"/>
      <c r="V387" s="13"/>
      <c r="W387" s="13"/>
      <c r="X387" s="13"/>
      <c r="Y387" s="13"/>
      <c r="Z387" s="13"/>
      <c r="AA387" s="13"/>
      <c r="AB387" s="13"/>
      <c r="AC387" s="13"/>
      <c r="AD387" s="13"/>
      <c r="AE387" s="13"/>
      <c r="AF387" s="13"/>
      <c r="AG387" s="13"/>
      <c r="AH387" s="13"/>
      <c r="AI387" s="13"/>
      <c r="AJ387" s="13"/>
      <c r="AK387" s="13"/>
      <c r="AL387" s="13"/>
      <c r="AM387" s="13"/>
      <c r="AN387" s="13"/>
      <c r="AO387" s="13"/>
      <c r="AP387" s="13"/>
      <c r="AQ387" s="13"/>
      <c r="AR387" s="13"/>
      <c r="AS387" s="13"/>
    </row>
    <row r="388" spans="1:45" ht="12.75" customHeight="1" x14ac:dyDescent="0.25">
      <c r="A388" s="13"/>
      <c r="B388" s="13"/>
      <c r="C388" s="13"/>
      <c r="D388" s="13"/>
      <c r="E388" s="13"/>
      <c r="F388" s="13"/>
      <c r="G388" s="13"/>
      <c r="H388" s="17"/>
      <c r="I388" s="11"/>
      <c r="J388" s="11"/>
      <c r="K388" s="11"/>
      <c r="L388" s="11"/>
      <c r="O388" s="13"/>
      <c r="P388" s="13"/>
      <c r="Q388" s="13"/>
      <c r="R388" s="13"/>
      <c r="S388" s="13"/>
      <c r="T388" s="13"/>
      <c r="U388" s="13"/>
      <c r="V388" s="13"/>
      <c r="W388" s="13"/>
      <c r="X388" s="13"/>
      <c r="Y388" s="13"/>
      <c r="Z388" s="13"/>
      <c r="AA388" s="13"/>
      <c r="AB388" s="13"/>
      <c r="AC388" s="13"/>
      <c r="AD388" s="13"/>
      <c r="AE388" s="13"/>
      <c r="AF388" s="13"/>
      <c r="AG388" s="13"/>
      <c r="AH388" s="13"/>
      <c r="AI388" s="13"/>
      <c r="AJ388" s="13"/>
      <c r="AK388" s="13"/>
      <c r="AL388" s="13"/>
      <c r="AM388" s="13"/>
      <c r="AN388" s="13"/>
      <c r="AO388" s="13"/>
      <c r="AP388" s="13"/>
      <c r="AQ388" s="13"/>
      <c r="AR388" s="13"/>
      <c r="AS388" s="13"/>
    </row>
    <row r="389" spans="1:45" ht="12.75" customHeight="1" x14ac:dyDescent="0.25">
      <c r="A389" s="13"/>
      <c r="B389" s="13"/>
      <c r="C389" s="13"/>
      <c r="D389" s="13"/>
      <c r="E389" s="13"/>
      <c r="F389" s="13"/>
      <c r="G389" s="13"/>
      <c r="H389" s="17"/>
      <c r="I389" s="11"/>
      <c r="J389" s="11"/>
      <c r="K389" s="11"/>
      <c r="L389" s="11"/>
      <c r="O389" s="13"/>
      <c r="P389" s="13"/>
      <c r="Q389" s="13"/>
      <c r="R389" s="13"/>
      <c r="S389" s="13"/>
      <c r="T389" s="13"/>
      <c r="U389" s="13"/>
      <c r="V389" s="13"/>
      <c r="W389" s="13"/>
      <c r="X389" s="13"/>
      <c r="Y389" s="13"/>
      <c r="Z389" s="13"/>
      <c r="AA389" s="13"/>
      <c r="AB389" s="13"/>
      <c r="AC389" s="13"/>
      <c r="AD389" s="13"/>
      <c r="AE389" s="13"/>
      <c r="AF389" s="13"/>
      <c r="AG389" s="13"/>
      <c r="AH389" s="13"/>
      <c r="AI389" s="13"/>
      <c r="AJ389" s="13"/>
      <c r="AK389" s="13"/>
      <c r="AL389" s="13"/>
      <c r="AM389" s="13"/>
      <c r="AN389" s="13"/>
      <c r="AO389" s="13"/>
      <c r="AP389" s="13"/>
      <c r="AQ389" s="13"/>
      <c r="AR389" s="13"/>
      <c r="AS389" s="13"/>
    </row>
    <row r="390" spans="1:45" ht="12.75" customHeight="1" x14ac:dyDescent="0.25">
      <c r="A390" s="13"/>
      <c r="B390" s="13"/>
      <c r="C390" s="13"/>
      <c r="D390" s="13"/>
      <c r="E390" s="13"/>
      <c r="F390" s="13"/>
      <c r="G390" s="13"/>
      <c r="H390" s="17"/>
      <c r="I390" s="11"/>
      <c r="J390" s="11"/>
      <c r="K390" s="11"/>
      <c r="L390" s="11"/>
      <c r="O390" s="13"/>
      <c r="P390" s="13"/>
      <c r="Q390" s="13"/>
      <c r="R390" s="13"/>
      <c r="S390" s="13"/>
      <c r="T390" s="13"/>
      <c r="U390" s="13"/>
      <c r="V390" s="13"/>
      <c r="W390" s="13"/>
      <c r="X390" s="13"/>
      <c r="Y390" s="13"/>
      <c r="Z390" s="13"/>
      <c r="AA390" s="13"/>
      <c r="AB390" s="13"/>
      <c r="AC390" s="13"/>
      <c r="AD390" s="13"/>
      <c r="AE390" s="13"/>
      <c r="AF390" s="13"/>
      <c r="AG390" s="13"/>
      <c r="AH390" s="13"/>
      <c r="AI390" s="13"/>
      <c r="AJ390" s="13"/>
      <c r="AK390" s="13"/>
      <c r="AL390" s="13"/>
      <c r="AM390" s="13"/>
      <c r="AN390" s="13"/>
      <c r="AO390" s="13"/>
      <c r="AP390" s="13"/>
      <c r="AQ390" s="13"/>
      <c r="AR390" s="13"/>
      <c r="AS390" s="13"/>
    </row>
    <row r="391" spans="1:45" ht="12.75" customHeight="1" x14ac:dyDescent="0.25">
      <c r="A391" s="13"/>
      <c r="B391" s="13"/>
      <c r="C391" s="13"/>
      <c r="D391" s="13"/>
      <c r="E391" s="13"/>
      <c r="F391" s="13"/>
      <c r="G391" s="13"/>
      <c r="H391" s="17"/>
      <c r="I391" s="11"/>
      <c r="J391" s="11"/>
      <c r="K391" s="11"/>
      <c r="L391" s="11"/>
      <c r="O391" s="13"/>
      <c r="P391" s="13"/>
      <c r="Q391" s="13"/>
      <c r="R391" s="13"/>
      <c r="S391" s="13"/>
      <c r="T391" s="13"/>
      <c r="U391" s="13"/>
      <c r="V391" s="13"/>
      <c r="W391" s="13"/>
      <c r="X391" s="13"/>
      <c r="Y391" s="13"/>
      <c r="Z391" s="13"/>
      <c r="AA391" s="13"/>
      <c r="AB391" s="13"/>
      <c r="AC391" s="13"/>
      <c r="AD391" s="13"/>
      <c r="AE391" s="13"/>
      <c r="AF391" s="13"/>
      <c r="AG391" s="13"/>
      <c r="AH391" s="13"/>
      <c r="AI391" s="13"/>
      <c r="AJ391" s="13"/>
      <c r="AK391" s="13"/>
      <c r="AL391" s="13"/>
      <c r="AM391" s="13"/>
      <c r="AN391" s="13"/>
      <c r="AO391" s="13"/>
      <c r="AP391" s="13"/>
      <c r="AQ391" s="13"/>
      <c r="AR391" s="13"/>
      <c r="AS391" s="13"/>
    </row>
    <row r="392" spans="1:45" ht="12.75" customHeight="1" x14ac:dyDescent="0.25">
      <c r="A392" s="13"/>
      <c r="B392" s="13"/>
      <c r="C392" s="13"/>
      <c r="D392" s="13"/>
      <c r="E392" s="13"/>
      <c r="F392" s="13"/>
      <c r="G392" s="13"/>
      <c r="H392" s="17"/>
      <c r="I392" s="11"/>
      <c r="J392" s="11"/>
      <c r="K392" s="11"/>
      <c r="L392" s="11"/>
      <c r="O392" s="13"/>
      <c r="P392" s="13"/>
      <c r="Q392" s="13"/>
      <c r="R392" s="13"/>
      <c r="S392" s="13"/>
      <c r="T392" s="13"/>
      <c r="U392" s="13"/>
      <c r="V392" s="13"/>
      <c r="W392" s="13"/>
      <c r="X392" s="13"/>
      <c r="Y392" s="13"/>
      <c r="Z392" s="13"/>
      <c r="AA392" s="13"/>
      <c r="AB392" s="13"/>
      <c r="AC392" s="13"/>
      <c r="AD392" s="13"/>
      <c r="AE392" s="13"/>
      <c r="AF392" s="13"/>
      <c r="AG392" s="13"/>
      <c r="AH392" s="13"/>
      <c r="AI392" s="13"/>
      <c r="AJ392" s="13"/>
      <c r="AK392" s="13"/>
      <c r="AL392" s="13"/>
      <c r="AM392" s="13"/>
      <c r="AN392" s="13"/>
      <c r="AO392" s="13"/>
      <c r="AP392" s="13"/>
      <c r="AQ392" s="13"/>
      <c r="AR392" s="13"/>
      <c r="AS392" s="13"/>
    </row>
    <row r="393" spans="1:45" ht="12.75" customHeight="1" x14ac:dyDescent="0.25">
      <c r="A393" s="13"/>
      <c r="B393" s="13"/>
      <c r="C393" s="13"/>
      <c r="D393" s="13"/>
      <c r="E393" s="13"/>
      <c r="F393" s="13"/>
      <c r="G393" s="13"/>
      <c r="H393" s="17"/>
      <c r="I393" s="11"/>
      <c r="J393" s="11"/>
      <c r="K393" s="11"/>
      <c r="L393" s="11"/>
      <c r="O393" s="13"/>
      <c r="P393" s="13"/>
      <c r="Q393" s="13"/>
      <c r="R393" s="13"/>
      <c r="S393" s="13"/>
      <c r="T393" s="13"/>
      <c r="U393" s="13"/>
      <c r="V393" s="13"/>
      <c r="W393" s="13"/>
      <c r="X393" s="13"/>
      <c r="Y393" s="13"/>
      <c r="Z393" s="13"/>
      <c r="AA393" s="13"/>
      <c r="AB393" s="13"/>
      <c r="AC393" s="13"/>
      <c r="AD393" s="13"/>
      <c r="AE393" s="13"/>
      <c r="AF393" s="13"/>
      <c r="AG393" s="13"/>
      <c r="AH393" s="13"/>
      <c r="AI393" s="13"/>
      <c r="AJ393" s="13"/>
      <c r="AK393" s="13"/>
      <c r="AL393" s="13"/>
      <c r="AM393" s="13"/>
      <c r="AN393" s="13"/>
      <c r="AO393" s="13"/>
      <c r="AP393" s="13"/>
      <c r="AQ393" s="13"/>
      <c r="AR393" s="13"/>
      <c r="AS393" s="13"/>
    </row>
    <row r="394" spans="1:45" ht="12.75" customHeight="1" x14ac:dyDescent="0.25">
      <c r="A394" s="13"/>
      <c r="B394" s="13"/>
      <c r="C394" s="13"/>
      <c r="D394" s="13"/>
      <c r="E394" s="13"/>
      <c r="F394" s="13"/>
      <c r="G394" s="13"/>
      <c r="H394" s="17"/>
      <c r="I394" s="11"/>
      <c r="J394" s="11"/>
      <c r="K394" s="11"/>
      <c r="L394" s="11"/>
      <c r="O394" s="13"/>
      <c r="P394" s="13"/>
      <c r="Q394" s="13"/>
      <c r="R394" s="13"/>
      <c r="S394" s="13"/>
      <c r="T394" s="13"/>
      <c r="U394" s="13"/>
      <c r="V394" s="13"/>
      <c r="W394" s="13"/>
      <c r="X394" s="13"/>
      <c r="Y394" s="13"/>
      <c r="Z394" s="13"/>
      <c r="AA394" s="13"/>
      <c r="AB394" s="13"/>
      <c r="AC394" s="13"/>
      <c r="AD394" s="13"/>
      <c r="AE394" s="13"/>
      <c r="AF394" s="13"/>
      <c r="AG394" s="13"/>
      <c r="AH394" s="13"/>
      <c r="AI394" s="13"/>
      <c r="AJ394" s="13"/>
      <c r="AK394" s="13"/>
      <c r="AL394" s="13"/>
      <c r="AM394" s="13"/>
      <c r="AN394" s="13"/>
      <c r="AO394" s="13"/>
      <c r="AP394" s="13"/>
      <c r="AQ394" s="13"/>
      <c r="AR394" s="13"/>
      <c r="AS394" s="13"/>
    </row>
    <row r="395" spans="1:45" ht="12.75" customHeight="1" x14ac:dyDescent="0.25">
      <c r="A395" s="13"/>
      <c r="B395" s="13"/>
      <c r="C395" s="13"/>
      <c r="D395" s="13"/>
      <c r="E395" s="13"/>
      <c r="F395" s="13"/>
      <c r="G395" s="13"/>
      <c r="H395" s="17"/>
      <c r="I395" s="11"/>
      <c r="J395" s="11"/>
      <c r="K395" s="11"/>
      <c r="L395" s="11"/>
      <c r="O395" s="13"/>
      <c r="P395" s="13"/>
      <c r="Q395" s="13"/>
      <c r="R395" s="13"/>
      <c r="S395" s="13"/>
      <c r="T395" s="13"/>
      <c r="U395" s="13"/>
      <c r="V395" s="13"/>
      <c r="W395" s="13"/>
      <c r="X395" s="13"/>
      <c r="Y395" s="13"/>
      <c r="Z395" s="13"/>
      <c r="AA395" s="13"/>
      <c r="AB395" s="13"/>
      <c r="AC395" s="13"/>
      <c r="AD395" s="13"/>
      <c r="AE395" s="13"/>
      <c r="AF395" s="13"/>
      <c r="AG395" s="13"/>
      <c r="AH395" s="13"/>
      <c r="AI395" s="13"/>
      <c r="AJ395" s="13"/>
      <c r="AK395" s="13"/>
      <c r="AL395" s="13"/>
      <c r="AM395" s="13"/>
      <c r="AN395" s="13"/>
      <c r="AO395" s="13"/>
      <c r="AP395" s="13"/>
      <c r="AQ395" s="13"/>
      <c r="AR395" s="13"/>
      <c r="AS395" s="13"/>
    </row>
    <row r="396" spans="1:45" ht="12.75" customHeight="1" x14ac:dyDescent="0.25">
      <c r="A396" s="13"/>
      <c r="B396" s="13"/>
      <c r="C396" s="13"/>
      <c r="D396" s="13"/>
      <c r="E396" s="13"/>
      <c r="F396" s="13"/>
      <c r="G396" s="13"/>
      <c r="H396" s="17"/>
      <c r="I396" s="11"/>
      <c r="J396" s="11"/>
      <c r="K396" s="11"/>
      <c r="L396" s="11"/>
      <c r="O396" s="13"/>
      <c r="P396" s="13"/>
      <c r="Q396" s="13"/>
      <c r="R396" s="13"/>
      <c r="S396" s="13"/>
      <c r="T396" s="13"/>
      <c r="U396" s="13"/>
      <c r="V396" s="13"/>
      <c r="W396" s="13"/>
      <c r="X396" s="13"/>
      <c r="Y396" s="13"/>
      <c r="Z396" s="13"/>
      <c r="AA396" s="13"/>
      <c r="AB396" s="13"/>
      <c r="AC396" s="13"/>
      <c r="AD396" s="13"/>
      <c r="AE396" s="13"/>
      <c r="AF396" s="13"/>
      <c r="AG396" s="13"/>
      <c r="AH396" s="13"/>
      <c r="AI396" s="13"/>
      <c r="AJ396" s="13"/>
      <c r="AK396" s="13"/>
      <c r="AL396" s="13"/>
      <c r="AM396" s="13"/>
      <c r="AN396" s="13"/>
      <c r="AO396" s="13"/>
      <c r="AP396" s="13"/>
      <c r="AQ396" s="13"/>
      <c r="AR396" s="13"/>
      <c r="AS396" s="13"/>
    </row>
    <row r="397" spans="1:45" ht="12.75" customHeight="1" x14ac:dyDescent="0.25">
      <c r="A397" s="13"/>
      <c r="B397" s="13"/>
      <c r="C397" s="13"/>
      <c r="D397" s="13"/>
      <c r="E397" s="13"/>
      <c r="F397" s="13"/>
      <c r="G397" s="13"/>
      <c r="H397" s="17"/>
      <c r="I397" s="11"/>
      <c r="J397" s="11"/>
      <c r="K397" s="11"/>
      <c r="L397" s="11"/>
      <c r="O397" s="13"/>
      <c r="P397" s="13"/>
      <c r="Q397" s="13"/>
      <c r="R397" s="13"/>
      <c r="S397" s="13"/>
      <c r="T397" s="13"/>
      <c r="U397" s="13"/>
      <c r="V397" s="13"/>
      <c r="W397" s="13"/>
      <c r="X397" s="13"/>
      <c r="Y397" s="13"/>
      <c r="Z397" s="13"/>
      <c r="AA397" s="13"/>
      <c r="AB397" s="13"/>
      <c r="AC397" s="13"/>
      <c r="AD397" s="13"/>
      <c r="AE397" s="13"/>
      <c r="AF397" s="13"/>
      <c r="AG397" s="13"/>
      <c r="AH397" s="13"/>
      <c r="AI397" s="13"/>
      <c r="AJ397" s="13"/>
      <c r="AK397" s="13"/>
      <c r="AL397" s="13"/>
      <c r="AM397" s="13"/>
      <c r="AN397" s="13"/>
      <c r="AO397" s="13"/>
      <c r="AP397" s="13"/>
      <c r="AQ397" s="13"/>
      <c r="AR397" s="13"/>
      <c r="AS397" s="13"/>
    </row>
    <row r="398" spans="1:45" ht="12.75" customHeight="1" x14ac:dyDescent="0.25">
      <c r="A398" s="13"/>
      <c r="B398" s="13"/>
      <c r="C398" s="13"/>
      <c r="D398" s="13"/>
      <c r="E398" s="13"/>
      <c r="F398" s="13"/>
      <c r="G398" s="13"/>
      <c r="H398" s="17"/>
      <c r="I398" s="11"/>
      <c r="J398" s="11"/>
      <c r="K398" s="11"/>
      <c r="L398" s="11"/>
      <c r="O398" s="13"/>
      <c r="P398" s="13"/>
      <c r="Q398" s="13"/>
      <c r="R398" s="13"/>
      <c r="S398" s="13"/>
      <c r="T398" s="13"/>
      <c r="U398" s="13"/>
      <c r="V398" s="13"/>
      <c r="W398" s="13"/>
      <c r="X398" s="13"/>
      <c r="Y398" s="13"/>
      <c r="Z398" s="13"/>
      <c r="AA398" s="13"/>
      <c r="AB398" s="13"/>
      <c r="AC398" s="13"/>
      <c r="AD398" s="13"/>
      <c r="AE398" s="13"/>
      <c r="AF398" s="13"/>
      <c r="AG398" s="13"/>
      <c r="AH398" s="13"/>
      <c r="AI398" s="13"/>
      <c r="AJ398" s="13"/>
      <c r="AK398" s="13"/>
      <c r="AL398" s="13"/>
      <c r="AM398" s="13"/>
      <c r="AN398" s="13"/>
      <c r="AO398" s="13"/>
      <c r="AP398" s="13"/>
      <c r="AQ398" s="13"/>
      <c r="AR398" s="13"/>
      <c r="AS398" s="13"/>
    </row>
    <row r="399" spans="1:45" ht="12.75" customHeight="1" x14ac:dyDescent="0.25">
      <c r="A399" s="13"/>
      <c r="B399" s="13"/>
      <c r="C399" s="13"/>
      <c r="D399" s="13"/>
      <c r="E399" s="13"/>
      <c r="F399" s="13"/>
      <c r="G399" s="13"/>
      <c r="H399" s="17"/>
      <c r="I399" s="11"/>
      <c r="J399" s="11"/>
      <c r="K399" s="11"/>
      <c r="L399" s="11"/>
      <c r="O399" s="13"/>
      <c r="P399" s="13"/>
      <c r="Q399" s="13"/>
      <c r="R399" s="13"/>
      <c r="S399" s="13"/>
      <c r="T399" s="13"/>
      <c r="U399" s="13"/>
      <c r="V399" s="13"/>
      <c r="W399" s="13"/>
      <c r="X399" s="13"/>
      <c r="Y399" s="13"/>
      <c r="Z399" s="13"/>
      <c r="AA399" s="13"/>
      <c r="AB399" s="13"/>
      <c r="AC399" s="13"/>
      <c r="AD399" s="13"/>
      <c r="AE399" s="13"/>
      <c r="AF399" s="13"/>
      <c r="AG399" s="13"/>
      <c r="AH399" s="13"/>
      <c r="AI399" s="13"/>
      <c r="AJ399" s="13"/>
      <c r="AK399" s="13"/>
      <c r="AL399" s="13"/>
      <c r="AM399" s="13"/>
      <c r="AN399" s="13"/>
      <c r="AO399" s="13"/>
      <c r="AP399" s="13"/>
      <c r="AQ399" s="13"/>
      <c r="AR399" s="13"/>
      <c r="AS399" s="13"/>
    </row>
    <row r="400" spans="1:45" ht="12.75" customHeight="1" x14ac:dyDescent="0.25">
      <c r="A400" s="13"/>
      <c r="B400" s="13"/>
      <c r="C400" s="13"/>
      <c r="D400" s="13"/>
      <c r="E400" s="13"/>
      <c r="F400" s="13"/>
      <c r="G400" s="13"/>
      <c r="H400" s="17"/>
      <c r="I400" s="11"/>
      <c r="J400" s="11"/>
      <c r="K400" s="11"/>
      <c r="L400" s="11"/>
      <c r="O400" s="13"/>
      <c r="P400" s="13"/>
      <c r="Q400" s="13"/>
      <c r="R400" s="13"/>
      <c r="S400" s="13"/>
      <c r="T400" s="13"/>
      <c r="U400" s="13"/>
      <c r="V400" s="13"/>
      <c r="W400" s="13"/>
      <c r="X400" s="13"/>
      <c r="Y400" s="13"/>
      <c r="Z400" s="13"/>
      <c r="AA400" s="13"/>
      <c r="AB400" s="13"/>
      <c r="AC400" s="13"/>
      <c r="AD400" s="13"/>
      <c r="AE400" s="13"/>
      <c r="AF400" s="13"/>
      <c r="AG400" s="13"/>
      <c r="AH400" s="13"/>
      <c r="AI400" s="13"/>
      <c r="AJ400" s="13"/>
      <c r="AK400" s="13"/>
      <c r="AL400" s="13"/>
      <c r="AM400" s="13"/>
      <c r="AN400" s="13"/>
      <c r="AO400" s="13"/>
      <c r="AP400" s="13"/>
      <c r="AQ400" s="13"/>
      <c r="AR400" s="13"/>
      <c r="AS400" s="13"/>
    </row>
    <row r="401" spans="1:45" ht="12.75" customHeight="1" x14ac:dyDescent="0.25">
      <c r="A401" s="13"/>
      <c r="B401" s="13"/>
      <c r="C401" s="13"/>
      <c r="D401" s="13"/>
      <c r="E401" s="13"/>
      <c r="F401" s="13"/>
      <c r="G401" s="13"/>
      <c r="H401" s="17"/>
      <c r="I401" s="11"/>
      <c r="J401" s="11"/>
      <c r="K401" s="11"/>
      <c r="L401" s="11"/>
      <c r="O401" s="13"/>
      <c r="P401" s="13"/>
      <c r="Q401" s="13"/>
      <c r="R401" s="13"/>
      <c r="S401" s="13"/>
      <c r="T401" s="13"/>
      <c r="U401" s="13"/>
      <c r="V401" s="13"/>
      <c r="W401" s="13"/>
      <c r="X401" s="13"/>
      <c r="Y401" s="13"/>
      <c r="Z401" s="13"/>
      <c r="AA401" s="13"/>
      <c r="AB401" s="13"/>
      <c r="AC401" s="13"/>
      <c r="AD401" s="13"/>
      <c r="AE401" s="13"/>
      <c r="AF401" s="13"/>
      <c r="AG401" s="13"/>
      <c r="AH401" s="13"/>
      <c r="AI401" s="13"/>
      <c r="AJ401" s="13"/>
      <c r="AK401" s="13"/>
      <c r="AL401" s="13"/>
      <c r="AM401" s="13"/>
      <c r="AN401" s="13"/>
      <c r="AO401" s="13"/>
      <c r="AP401" s="13"/>
      <c r="AQ401" s="13"/>
      <c r="AR401" s="13"/>
      <c r="AS401" s="13"/>
    </row>
    <row r="402" spans="1:45" ht="12.75" customHeight="1" x14ac:dyDescent="0.25">
      <c r="A402" s="13"/>
      <c r="B402" s="13"/>
      <c r="C402" s="13"/>
      <c r="D402" s="13"/>
      <c r="E402" s="13"/>
      <c r="F402" s="13"/>
      <c r="G402" s="13"/>
      <c r="H402" s="17"/>
      <c r="I402" s="11"/>
      <c r="J402" s="11"/>
      <c r="K402" s="11"/>
      <c r="L402" s="11"/>
      <c r="O402" s="13"/>
      <c r="P402" s="13"/>
      <c r="Q402" s="13"/>
      <c r="R402" s="13"/>
      <c r="S402" s="13"/>
      <c r="T402" s="13"/>
      <c r="U402" s="13"/>
      <c r="V402" s="13"/>
      <c r="W402" s="13"/>
      <c r="X402" s="13"/>
      <c r="Y402" s="13"/>
      <c r="Z402" s="13"/>
      <c r="AA402" s="13"/>
      <c r="AB402" s="13"/>
      <c r="AC402" s="13"/>
      <c r="AD402" s="13"/>
      <c r="AE402" s="13"/>
      <c r="AF402" s="13"/>
      <c r="AG402" s="13"/>
      <c r="AH402" s="13"/>
      <c r="AI402" s="13"/>
      <c r="AJ402" s="13"/>
      <c r="AK402" s="13"/>
      <c r="AL402" s="13"/>
      <c r="AM402" s="13"/>
      <c r="AN402" s="13"/>
      <c r="AO402" s="13"/>
      <c r="AP402" s="13"/>
      <c r="AQ402" s="13"/>
      <c r="AR402" s="13"/>
      <c r="AS402" s="13"/>
    </row>
    <row r="403" spans="1:45" ht="12.75" customHeight="1" x14ac:dyDescent="0.25">
      <c r="A403" s="13"/>
      <c r="B403" s="13"/>
      <c r="C403" s="13"/>
      <c r="D403" s="13"/>
      <c r="E403" s="13"/>
      <c r="F403" s="13"/>
      <c r="G403" s="13"/>
      <c r="H403" s="17"/>
      <c r="I403" s="11"/>
      <c r="J403" s="11"/>
      <c r="K403" s="11"/>
      <c r="L403" s="11"/>
      <c r="O403" s="13"/>
      <c r="P403" s="13"/>
      <c r="Q403" s="13"/>
      <c r="R403" s="13"/>
      <c r="S403" s="13"/>
      <c r="T403" s="13"/>
      <c r="U403" s="13"/>
      <c r="V403" s="13"/>
      <c r="W403" s="13"/>
      <c r="X403" s="13"/>
      <c r="Y403" s="13"/>
      <c r="Z403" s="13"/>
      <c r="AA403" s="13"/>
      <c r="AB403" s="13"/>
      <c r="AC403" s="13"/>
      <c r="AD403" s="13"/>
      <c r="AE403" s="13"/>
      <c r="AF403" s="13"/>
      <c r="AG403" s="13"/>
      <c r="AH403" s="13"/>
      <c r="AI403" s="13"/>
      <c r="AJ403" s="13"/>
      <c r="AK403" s="13"/>
      <c r="AL403" s="13"/>
      <c r="AM403" s="13"/>
      <c r="AN403" s="13"/>
      <c r="AO403" s="13"/>
      <c r="AP403" s="13"/>
      <c r="AQ403" s="13"/>
      <c r="AR403" s="13"/>
      <c r="AS403" s="13"/>
    </row>
    <row r="404" spans="1:45" ht="12.75" customHeight="1" x14ac:dyDescent="0.25">
      <c r="A404" s="13"/>
      <c r="B404" s="13"/>
      <c r="C404" s="13"/>
      <c r="D404" s="13"/>
      <c r="E404" s="13"/>
      <c r="F404" s="13"/>
      <c r="G404" s="13"/>
      <c r="H404" s="17"/>
      <c r="I404" s="11"/>
      <c r="J404" s="11"/>
      <c r="K404" s="11"/>
      <c r="L404" s="11"/>
      <c r="O404" s="13"/>
      <c r="P404" s="13"/>
      <c r="Q404" s="13"/>
      <c r="R404" s="13"/>
      <c r="S404" s="13"/>
      <c r="T404" s="13"/>
      <c r="U404" s="13"/>
      <c r="V404" s="13"/>
      <c r="W404" s="13"/>
      <c r="X404" s="13"/>
      <c r="Y404" s="13"/>
      <c r="Z404" s="13"/>
      <c r="AA404" s="13"/>
      <c r="AB404" s="13"/>
      <c r="AC404" s="13"/>
      <c r="AD404" s="13"/>
      <c r="AE404" s="13"/>
      <c r="AF404" s="13"/>
      <c r="AG404" s="13"/>
      <c r="AH404" s="13"/>
      <c r="AI404" s="13"/>
      <c r="AJ404" s="13"/>
      <c r="AK404" s="13"/>
      <c r="AL404" s="13"/>
      <c r="AM404" s="13"/>
      <c r="AN404" s="13"/>
      <c r="AO404" s="13"/>
      <c r="AP404" s="13"/>
      <c r="AQ404" s="13"/>
      <c r="AR404" s="13"/>
      <c r="AS404" s="13"/>
    </row>
    <row r="405" spans="1:45" ht="12.75" customHeight="1" x14ac:dyDescent="0.25">
      <c r="A405" s="13"/>
      <c r="B405" s="13"/>
      <c r="C405" s="13"/>
      <c r="D405" s="13"/>
      <c r="E405" s="13"/>
      <c r="F405" s="13"/>
      <c r="G405" s="13"/>
      <c r="H405" s="17"/>
      <c r="I405" s="11"/>
      <c r="J405" s="11"/>
      <c r="K405" s="11"/>
      <c r="L405" s="11"/>
      <c r="O405" s="13"/>
      <c r="P405" s="13"/>
      <c r="Q405" s="13"/>
      <c r="R405" s="13"/>
      <c r="S405" s="13"/>
      <c r="T405" s="13"/>
      <c r="U405" s="13"/>
      <c r="V405" s="13"/>
      <c r="W405" s="13"/>
      <c r="X405" s="13"/>
      <c r="Y405" s="13"/>
      <c r="Z405" s="13"/>
      <c r="AA405" s="13"/>
      <c r="AB405" s="13"/>
      <c r="AC405" s="13"/>
      <c r="AD405" s="13"/>
      <c r="AE405" s="13"/>
      <c r="AF405" s="13"/>
      <c r="AG405" s="13"/>
      <c r="AH405" s="13"/>
      <c r="AI405" s="13"/>
      <c r="AJ405" s="13"/>
      <c r="AK405" s="13"/>
      <c r="AL405" s="13"/>
      <c r="AM405" s="13"/>
      <c r="AN405" s="13"/>
      <c r="AO405" s="13"/>
      <c r="AP405" s="13"/>
      <c r="AQ405" s="13"/>
      <c r="AR405" s="13"/>
      <c r="AS405" s="13"/>
    </row>
    <row r="406" spans="1:45" ht="12.75" customHeight="1" x14ac:dyDescent="0.25">
      <c r="A406" s="13"/>
      <c r="B406" s="13"/>
      <c r="C406" s="13"/>
      <c r="D406" s="13"/>
      <c r="E406" s="13"/>
      <c r="F406" s="13"/>
      <c r="G406" s="13"/>
      <c r="H406" s="17"/>
      <c r="I406" s="11"/>
      <c r="J406" s="11"/>
      <c r="K406" s="11"/>
      <c r="L406" s="11"/>
      <c r="O406" s="13"/>
      <c r="P406" s="13"/>
      <c r="Q406" s="13"/>
      <c r="R406" s="13"/>
      <c r="S406" s="13"/>
      <c r="T406" s="13"/>
      <c r="U406" s="13"/>
      <c r="V406" s="13"/>
      <c r="W406" s="13"/>
      <c r="X406" s="13"/>
      <c r="Y406" s="13"/>
      <c r="Z406" s="13"/>
      <c r="AA406" s="13"/>
      <c r="AB406" s="13"/>
      <c r="AC406" s="13"/>
      <c r="AD406" s="13"/>
      <c r="AE406" s="13"/>
      <c r="AF406" s="13"/>
      <c r="AG406" s="13"/>
      <c r="AH406" s="13"/>
      <c r="AI406" s="13"/>
      <c r="AJ406" s="13"/>
      <c r="AK406" s="13"/>
      <c r="AL406" s="13"/>
      <c r="AM406" s="13"/>
      <c r="AN406" s="13"/>
      <c r="AO406" s="13"/>
      <c r="AP406" s="13"/>
      <c r="AQ406" s="13"/>
      <c r="AR406" s="13"/>
      <c r="AS406" s="13"/>
    </row>
    <row r="407" spans="1:45" ht="12.75" customHeight="1" x14ac:dyDescent="0.25">
      <c r="A407" s="13"/>
      <c r="B407" s="13"/>
      <c r="C407" s="13"/>
      <c r="D407" s="13"/>
      <c r="E407" s="13"/>
      <c r="F407" s="13"/>
      <c r="G407" s="13"/>
      <c r="H407" s="17"/>
      <c r="I407" s="11"/>
      <c r="J407" s="11"/>
      <c r="K407" s="11"/>
      <c r="L407" s="11"/>
      <c r="O407" s="13"/>
      <c r="P407" s="13"/>
      <c r="Q407" s="13"/>
      <c r="R407" s="13"/>
      <c r="S407" s="13"/>
      <c r="T407" s="13"/>
      <c r="U407" s="13"/>
      <c r="V407" s="13"/>
      <c r="W407" s="13"/>
      <c r="X407" s="13"/>
      <c r="Y407" s="13"/>
      <c r="Z407" s="13"/>
      <c r="AA407" s="13"/>
      <c r="AB407" s="13"/>
      <c r="AC407" s="13"/>
      <c r="AD407" s="13"/>
      <c r="AE407" s="13"/>
      <c r="AF407" s="13"/>
      <c r="AG407" s="13"/>
      <c r="AH407" s="13"/>
      <c r="AI407" s="13"/>
      <c r="AJ407" s="13"/>
      <c r="AK407" s="13"/>
      <c r="AL407" s="13"/>
      <c r="AM407" s="13"/>
      <c r="AN407" s="13"/>
      <c r="AO407" s="13"/>
      <c r="AP407" s="13"/>
      <c r="AQ407" s="13"/>
      <c r="AR407" s="13"/>
      <c r="AS407" s="13"/>
    </row>
    <row r="408" spans="1:45" ht="12.75" customHeight="1" x14ac:dyDescent="0.25">
      <c r="A408" s="13"/>
      <c r="B408" s="13"/>
      <c r="C408" s="13"/>
      <c r="D408" s="13"/>
      <c r="E408" s="13"/>
      <c r="F408" s="13"/>
      <c r="G408" s="13"/>
      <c r="H408" s="17"/>
      <c r="I408" s="11"/>
      <c r="J408" s="11"/>
      <c r="K408" s="11"/>
      <c r="L408" s="11"/>
      <c r="O408" s="13"/>
      <c r="P408" s="13"/>
      <c r="Q408" s="13"/>
      <c r="R408" s="13"/>
      <c r="S408" s="13"/>
      <c r="T408" s="13"/>
      <c r="U408" s="13"/>
      <c r="V408" s="13"/>
      <c r="W408" s="13"/>
      <c r="X408" s="13"/>
      <c r="Y408" s="13"/>
      <c r="Z408" s="13"/>
      <c r="AA408" s="13"/>
      <c r="AB408" s="13"/>
      <c r="AC408" s="13"/>
      <c r="AD408" s="13"/>
      <c r="AE408" s="13"/>
      <c r="AF408" s="13"/>
      <c r="AG408" s="13"/>
      <c r="AH408" s="13"/>
      <c r="AI408" s="13"/>
      <c r="AJ408" s="13"/>
      <c r="AK408" s="13"/>
      <c r="AL408" s="13"/>
      <c r="AM408" s="13"/>
      <c r="AN408" s="13"/>
      <c r="AO408" s="13"/>
      <c r="AP408" s="13"/>
      <c r="AQ408" s="13"/>
      <c r="AR408" s="13"/>
      <c r="AS408" s="13"/>
    </row>
    <row r="409" spans="1:45" ht="12.75" customHeight="1" x14ac:dyDescent="0.25">
      <c r="A409" s="13"/>
      <c r="B409" s="13"/>
      <c r="C409" s="13"/>
      <c r="D409" s="13"/>
      <c r="E409" s="13"/>
      <c r="F409" s="13"/>
      <c r="G409" s="13"/>
      <c r="H409" s="17"/>
      <c r="I409" s="11"/>
      <c r="J409" s="11"/>
      <c r="K409" s="11"/>
      <c r="L409" s="11"/>
      <c r="O409" s="13"/>
      <c r="P409" s="13"/>
      <c r="Q409" s="13"/>
      <c r="R409" s="13"/>
      <c r="S409" s="13"/>
      <c r="T409" s="13"/>
      <c r="U409" s="13"/>
      <c r="V409" s="13"/>
      <c r="W409" s="13"/>
      <c r="X409" s="13"/>
      <c r="Y409" s="13"/>
      <c r="Z409" s="13"/>
      <c r="AA409" s="13"/>
      <c r="AB409" s="13"/>
      <c r="AC409" s="13"/>
      <c r="AD409" s="13"/>
      <c r="AE409" s="13"/>
      <c r="AF409" s="13"/>
      <c r="AG409" s="13"/>
      <c r="AH409" s="13"/>
      <c r="AI409" s="13"/>
      <c r="AJ409" s="13"/>
      <c r="AK409" s="13"/>
      <c r="AL409" s="13"/>
      <c r="AM409" s="13"/>
      <c r="AN409" s="13"/>
      <c r="AO409" s="13"/>
      <c r="AP409" s="13"/>
      <c r="AQ409" s="13"/>
      <c r="AR409" s="13"/>
      <c r="AS409" s="13"/>
    </row>
    <row r="410" spans="1:45" ht="12.75" customHeight="1" x14ac:dyDescent="0.25">
      <c r="A410" s="13"/>
      <c r="B410" s="13"/>
      <c r="C410" s="13"/>
      <c r="D410" s="13"/>
      <c r="E410" s="13"/>
      <c r="F410" s="13"/>
      <c r="G410" s="13"/>
      <c r="H410" s="17"/>
      <c r="I410" s="11"/>
      <c r="J410" s="11"/>
      <c r="K410" s="11"/>
      <c r="L410" s="11"/>
      <c r="O410" s="13"/>
      <c r="P410" s="13"/>
      <c r="Q410" s="13"/>
      <c r="R410" s="13"/>
      <c r="S410" s="13"/>
      <c r="T410" s="13"/>
      <c r="U410" s="13"/>
      <c r="V410" s="13"/>
      <c r="W410" s="13"/>
      <c r="X410" s="13"/>
      <c r="Y410" s="13"/>
      <c r="Z410" s="13"/>
      <c r="AA410" s="13"/>
      <c r="AB410" s="13"/>
      <c r="AC410" s="13"/>
      <c r="AD410" s="13"/>
      <c r="AE410" s="13"/>
      <c r="AF410" s="13"/>
      <c r="AG410" s="13"/>
      <c r="AH410" s="13"/>
      <c r="AI410" s="13"/>
      <c r="AJ410" s="13"/>
      <c r="AK410" s="13"/>
      <c r="AL410" s="13"/>
      <c r="AM410" s="13"/>
      <c r="AN410" s="13"/>
      <c r="AO410" s="13"/>
      <c r="AP410" s="13"/>
      <c r="AQ410" s="13"/>
      <c r="AR410" s="13"/>
      <c r="AS410" s="13"/>
    </row>
    <row r="411" spans="1:45" ht="12.75" customHeight="1" x14ac:dyDescent="0.25">
      <c r="A411" s="13"/>
      <c r="B411" s="13"/>
      <c r="C411" s="13"/>
      <c r="D411" s="13"/>
      <c r="E411" s="13"/>
      <c r="F411" s="13"/>
      <c r="G411" s="13"/>
      <c r="H411" s="17"/>
      <c r="I411" s="11"/>
      <c r="J411" s="11"/>
      <c r="K411" s="11"/>
      <c r="L411" s="11"/>
      <c r="O411" s="13"/>
      <c r="P411" s="13"/>
      <c r="Q411" s="13"/>
      <c r="R411" s="13"/>
      <c r="S411" s="13"/>
      <c r="T411" s="13"/>
      <c r="U411" s="13"/>
      <c r="V411" s="13"/>
      <c r="W411" s="13"/>
      <c r="X411" s="13"/>
      <c r="Y411" s="13"/>
      <c r="Z411" s="13"/>
      <c r="AA411" s="13"/>
      <c r="AB411" s="13"/>
      <c r="AC411" s="13"/>
      <c r="AD411" s="13"/>
      <c r="AE411" s="13"/>
      <c r="AF411" s="13"/>
      <c r="AG411" s="13"/>
      <c r="AH411" s="13"/>
      <c r="AI411" s="13"/>
      <c r="AJ411" s="13"/>
      <c r="AK411" s="13"/>
      <c r="AL411" s="13"/>
      <c r="AM411" s="13"/>
      <c r="AN411" s="13"/>
      <c r="AO411" s="13"/>
      <c r="AP411" s="13"/>
      <c r="AQ411" s="13"/>
      <c r="AR411" s="13"/>
      <c r="AS411" s="13"/>
    </row>
    <row r="412" spans="1:45" ht="12.75" customHeight="1" x14ac:dyDescent="0.25">
      <c r="A412" s="13"/>
      <c r="B412" s="13"/>
      <c r="C412" s="13"/>
      <c r="D412" s="13"/>
      <c r="E412" s="13"/>
      <c r="F412" s="13"/>
      <c r="G412" s="13"/>
      <c r="H412" s="17"/>
      <c r="I412" s="11"/>
      <c r="J412" s="11"/>
      <c r="K412" s="11"/>
      <c r="L412" s="11"/>
      <c r="O412" s="13"/>
      <c r="P412" s="13"/>
      <c r="Q412" s="13"/>
      <c r="R412" s="13"/>
      <c r="S412" s="13"/>
      <c r="T412" s="13"/>
      <c r="U412" s="13"/>
      <c r="V412" s="13"/>
      <c r="W412" s="13"/>
      <c r="X412" s="13"/>
      <c r="Y412" s="13"/>
      <c r="Z412" s="13"/>
      <c r="AA412" s="13"/>
      <c r="AB412" s="13"/>
      <c r="AC412" s="13"/>
      <c r="AD412" s="13"/>
      <c r="AE412" s="13"/>
      <c r="AF412" s="13"/>
      <c r="AG412" s="13"/>
      <c r="AH412" s="13"/>
      <c r="AI412" s="13"/>
      <c r="AJ412" s="13"/>
      <c r="AK412" s="13"/>
      <c r="AL412" s="13"/>
      <c r="AM412" s="13"/>
      <c r="AN412" s="13"/>
      <c r="AO412" s="13"/>
      <c r="AP412" s="13"/>
      <c r="AQ412" s="13"/>
      <c r="AR412" s="13"/>
      <c r="AS412" s="13"/>
    </row>
    <row r="413" spans="1:45" ht="12.75" customHeight="1" x14ac:dyDescent="0.25">
      <c r="A413" s="13"/>
      <c r="B413" s="13"/>
      <c r="C413" s="13"/>
      <c r="D413" s="13"/>
      <c r="E413" s="13"/>
      <c r="F413" s="13"/>
      <c r="G413" s="13"/>
      <c r="H413" s="17"/>
      <c r="I413" s="11"/>
      <c r="J413" s="11"/>
      <c r="K413" s="11"/>
      <c r="L413" s="11"/>
      <c r="O413" s="13"/>
      <c r="P413" s="13"/>
      <c r="Q413" s="13"/>
      <c r="R413" s="13"/>
      <c r="S413" s="13"/>
      <c r="T413" s="13"/>
      <c r="U413" s="13"/>
      <c r="V413" s="13"/>
      <c r="W413" s="13"/>
      <c r="X413" s="13"/>
      <c r="Y413" s="13"/>
      <c r="Z413" s="13"/>
      <c r="AA413" s="13"/>
      <c r="AB413" s="13"/>
      <c r="AC413" s="13"/>
      <c r="AD413" s="13"/>
      <c r="AE413" s="13"/>
      <c r="AF413" s="13"/>
      <c r="AG413" s="13"/>
      <c r="AH413" s="13"/>
      <c r="AI413" s="13"/>
      <c r="AJ413" s="13"/>
      <c r="AK413" s="13"/>
      <c r="AL413" s="13"/>
      <c r="AM413" s="13"/>
      <c r="AN413" s="13"/>
      <c r="AO413" s="13"/>
      <c r="AP413" s="13"/>
      <c r="AQ413" s="13"/>
      <c r="AR413" s="13"/>
      <c r="AS413" s="13"/>
    </row>
    <row r="414" spans="1:45" ht="12.75" customHeight="1" x14ac:dyDescent="0.25">
      <c r="A414" s="13"/>
      <c r="B414" s="13"/>
      <c r="C414" s="13"/>
      <c r="D414" s="13"/>
      <c r="E414" s="13"/>
      <c r="F414" s="13"/>
      <c r="G414" s="13"/>
      <c r="H414" s="17"/>
      <c r="I414" s="11"/>
      <c r="J414" s="11"/>
      <c r="K414" s="11"/>
      <c r="L414" s="11"/>
      <c r="O414" s="13"/>
      <c r="P414" s="13"/>
      <c r="Q414" s="13"/>
      <c r="R414" s="13"/>
      <c r="S414" s="13"/>
      <c r="T414" s="13"/>
      <c r="U414" s="13"/>
      <c r="V414" s="13"/>
      <c r="W414" s="13"/>
      <c r="X414" s="13"/>
      <c r="Y414" s="13"/>
      <c r="Z414" s="13"/>
      <c r="AA414" s="13"/>
      <c r="AB414" s="13"/>
      <c r="AC414" s="13"/>
      <c r="AD414" s="13"/>
      <c r="AE414" s="13"/>
      <c r="AF414" s="13"/>
      <c r="AG414" s="13"/>
      <c r="AH414" s="13"/>
      <c r="AI414" s="13"/>
      <c r="AJ414" s="13"/>
      <c r="AK414" s="13"/>
      <c r="AL414" s="13"/>
      <c r="AM414" s="13"/>
      <c r="AN414" s="13"/>
      <c r="AO414" s="13"/>
      <c r="AP414" s="13"/>
      <c r="AQ414" s="13"/>
      <c r="AR414" s="13"/>
      <c r="AS414" s="13"/>
    </row>
    <row r="415" spans="1:45" ht="12.75" customHeight="1" x14ac:dyDescent="0.25">
      <c r="A415" s="13"/>
      <c r="B415" s="13"/>
      <c r="C415" s="13"/>
      <c r="D415" s="13"/>
      <c r="E415" s="13"/>
      <c r="F415" s="13"/>
      <c r="G415" s="13"/>
      <c r="H415" s="17"/>
      <c r="I415" s="11"/>
      <c r="J415" s="11"/>
      <c r="K415" s="11"/>
      <c r="L415" s="11"/>
      <c r="O415" s="13"/>
      <c r="P415" s="13"/>
      <c r="Q415" s="13"/>
      <c r="R415" s="13"/>
      <c r="S415" s="13"/>
      <c r="T415" s="13"/>
      <c r="U415" s="13"/>
      <c r="V415" s="13"/>
      <c r="W415" s="13"/>
      <c r="X415" s="13"/>
      <c r="Y415" s="13"/>
      <c r="Z415" s="13"/>
      <c r="AA415" s="13"/>
      <c r="AB415" s="13"/>
      <c r="AC415" s="13"/>
      <c r="AD415" s="13"/>
      <c r="AE415" s="13"/>
      <c r="AF415" s="13"/>
      <c r="AG415" s="13"/>
      <c r="AH415" s="13"/>
      <c r="AI415" s="13"/>
      <c r="AJ415" s="13"/>
      <c r="AK415" s="13"/>
      <c r="AL415" s="13"/>
      <c r="AM415" s="13"/>
      <c r="AN415" s="13"/>
      <c r="AO415" s="13"/>
      <c r="AP415" s="13"/>
      <c r="AQ415" s="13"/>
      <c r="AR415" s="13"/>
      <c r="AS415" s="13"/>
    </row>
    <row r="416" spans="1:45" ht="12.75" customHeight="1" x14ac:dyDescent="0.25">
      <c r="A416" s="13"/>
      <c r="B416" s="13"/>
      <c r="C416" s="13"/>
      <c r="D416" s="13"/>
      <c r="E416" s="13"/>
      <c r="F416" s="13"/>
      <c r="G416" s="13"/>
      <c r="H416" s="17"/>
      <c r="I416" s="11"/>
      <c r="J416" s="11"/>
      <c r="K416" s="11"/>
      <c r="L416" s="11"/>
      <c r="O416" s="13"/>
      <c r="P416" s="13"/>
      <c r="Q416" s="13"/>
      <c r="R416" s="13"/>
      <c r="S416" s="13"/>
      <c r="T416" s="13"/>
      <c r="U416" s="13"/>
      <c r="V416" s="13"/>
      <c r="W416" s="13"/>
      <c r="X416" s="13"/>
      <c r="Y416" s="13"/>
      <c r="Z416" s="13"/>
      <c r="AA416" s="13"/>
      <c r="AB416" s="13"/>
      <c r="AC416" s="13"/>
      <c r="AD416" s="13"/>
      <c r="AE416" s="13"/>
      <c r="AF416" s="13"/>
      <c r="AG416" s="13"/>
      <c r="AH416" s="13"/>
      <c r="AI416" s="13"/>
      <c r="AJ416" s="13"/>
      <c r="AK416" s="13"/>
      <c r="AL416" s="13"/>
      <c r="AM416" s="13"/>
      <c r="AN416" s="13"/>
      <c r="AO416" s="13"/>
      <c r="AP416" s="13"/>
      <c r="AQ416" s="13"/>
      <c r="AR416" s="13"/>
      <c r="AS416" s="13"/>
    </row>
    <row r="417" spans="1:45" ht="12.75" customHeight="1" x14ac:dyDescent="0.25">
      <c r="A417" s="13"/>
      <c r="B417" s="13"/>
      <c r="C417" s="13"/>
      <c r="D417" s="13"/>
      <c r="E417" s="13"/>
      <c r="F417" s="13"/>
      <c r="G417" s="13"/>
      <c r="H417" s="17"/>
      <c r="I417" s="11"/>
      <c r="J417" s="11"/>
      <c r="K417" s="11"/>
      <c r="L417" s="11"/>
      <c r="O417" s="13"/>
      <c r="P417" s="13"/>
      <c r="Q417" s="13"/>
      <c r="R417" s="13"/>
      <c r="S417" s="13"/>
      <c r="T417" s="13"/>
      <c r="U417" s="13"/>
      <c r="V417" s="13"/>
      <c r="W417" s="13"/>
      <c r="X417" s="13"/>
      <c r="Y417" s="13"/>
      <c r="Z417" s="13"/>
      <c r="AA417" s="13"/>
      <c r="AB417" s="13"/>
      <c r="AC417" s="13"/>
      <c r="AD417" s="13"/>
      <c r="AE417" s="13"/>
      <c r="AF417" s="13"/>
      <c r="AG417" s="13"/>
      <c r="AH417" s="13"/>
      <c r="AI417" s="13"/>
      <c r="AJ417" s="13"/>
      <c r="AK417" s="13"/>
      <c r="AL417" s="13"/>
      <c r="AM417" s="13"/>
      <c r="AN417" s="13"/>
      <c r="AO417" s="13"/>
      <c r="AP417" s="13"/>
      <c r="AQ417" s="13"/>
      <c r="AR417" s="13"/>
      <c r="AS417" s="13"/>
    </row>
    <row r="418" spans="1:45" ht="12.75" customHeight="1" x14ac:dyDescent="0.25">
      <c r="A418" s="13"/>
      <c r="B418" s="13"/>
      <c r="C418" s="13"/>
      <c r="D418" s="13"/>
      <c r="E418" s="13"/>
      <c r="F418" s="13"/>
      <c r="G418" s="13"/>
      <c r="H418" s="17"/>
      <c r="I418" s="11"/>
      <c r="J418" s="11"/>
      <c r="K418" s="11"/>
      <c r="L418" s="11"/>
      <c r="O418" s="13"/>
      <c r="P418" s="13"/>
      <c r="Q418" s="13"/>
      <c r="R418" s="13"/>
      <c r="S418" s="13"/>
      <c r="T418" s="13"/>
      <c r="U418" s="13"/>
      <c r="V418" s="13"/>
      <c r="W418" s="13"/>
      <c r="X418" s="13"/>
      <c r="Y418" s="13"/>
      <c r="Z418" s="13"/>
      <c r="AA418" s="13"/>
      <c r="AB418" s="13"/>
      <c r="AC418" s="13"/>
      <c r="AD418" s="13"/>
      <c r="AE418" s="13"/>
      <c r="AF418" s="13"/>
      <c r="AG418" s="13"/>
      <c r="AH418" s="13"/>
      <c r="AI418" s="13"/>
      <c r="AJ418" s="13"/>
      <c r="AK418" s="13"/>
      <c r="AL418" s="13"/>
      <c r="AM418" s="13"/>
      <c r="AN418" s="13"/>
      <c r="AO418" s="13"/>
      <c r="AP418" s="13"/>
      <c r="AQ418" s="13"/>
      <c r="AR418" s="13"/>
      <c r="AS418" s="13"/>
    </row>
    <row r="419" spans="1:45" ht="12.75" customHeight="1" x14ac:dyDescent="0.25">
      <c r="A419" s="13"/>
      <c r="B419" s="13"/>
      <c r="C419" s="13"/>
      <c r="D419" s="13"/>
      <c r="E419" s="13"/>
      <c r="F419" s="13"/>
      <c r="G419" s="13"/>
      <c r="H419" s="17"/>
      <c r="I419" s="11"/>
      <c r="J419" s="11"/>
      <c r="K419" s="11"/>
      <c r="L419" s="11"/>
      <c r="O419" s="13"/>
      <c r="P419" s="13"/>
      <c r="Q419" s="13"/>
      <c r="R419" s="13"/>
      <c r="S419" s="13"/>
      <c r="T419" s="13"/>
      <c r="U419" s="13"/>
      <c r="V419" s="13"/>
      <c r="W419" s="13"/>
      <c r="X419" s="13"/>
      <c r="Y419" s="13"/>
      <c r="Z419" s="13"/>
      <c r="AA419" s="13"/>
      <c r="AB419" s="13"/>
      <c r="AC419" s="13"/>
      <c r="AD419" s="13"/>
      <c r="AE419" s="13"/>
      <c r="AF419" s="13"/>
      <c r="AG419" s="13"/>
      <c r="AH419" s="13"/>
      <c r="AI419" s="13"/>
      <c r="AJ419" s="13"/>
      <c r="AK419" s="13"/>
      <c r="AL419" s="13"/>
      <c r="AM419" s="13"/>
      <c r="AN419" s="13"/>
      <c r="AO419" s="13"/>
      <c r="AP419" s="13"/>
      <c r="AQ419" s="13"/>
      <c r="AR419" s="13"/>
      <c r="AS419" s="13"/>
    </row>
    <row r="420" spans="1:45" ht="12.75" customHeight="1" x14ac:dyDescent="0.25">
      <c r="A420" s="13"/>
      <c r="B420" s="13"/>
      <c r="C420" s="13"/>
      <c r="D420" s="13"/>
      <c r="E420" s="13"/>
      <c r="F420" s="13"/>
      <c r="G420" s="13"/>
      <c r="H420" s="17"/>
      <c r="I420" s="11"/>
      <c r="J420" s="11"/>
      <c r="K420" s="11"/>
      <c r="L420" s="11"/>
      <c r="O420" s="13"/>
      <c r="P420" s="13"/>
      <c r="Q420" s="13"/>
      <c r="R420" s="13"/>
      <c r="S420" s="13"/>
      <c r="T420" s="13"/>
      <c r="U420" s="13"/>
      <c r="V420" s="13"/>
      <c r="W420" s="13"/>
      <c r="X420" s="13"/>
      <c r="Y420" s="13"/>
      <c r="Z420" s="13"/>
      <c r="AA420" s="13"/>
      <c r="AB420" s="13"/>
      <c r="AC420" s="13"/>
      <c r="AD420" s="13"/>
      <c r="AE420" s="13"/>
      <c r="AF420" s="13"/>
      <c r="AG420" s="13"/>
      <c r="AH420" s="13"/>
      <c r="AI420" s="13"/>
      <c r="AJ420" s="13"/>
      <c r="AK420" s="13"/>
      <c r="AL420" s="13"/>
      <c r="AM420" s="13"/>
      <c r="AN420" s="13"/>
      <c r="AO420" s="13"/>
      <c r="AP420" s="13"/>
      <c r="AQ420" s="13"/>
      <c r="AR420" s="13"/>
      <c r="AS420" s="13"/>
    </row>
    <row r="421" spans="1:45" ht="12.75" customHeight="1" x14ac:dyDescent="0.25">
      <c r="A421" s="13"/>
      <c r="B421" s="13"/>
      <c r="C421" s="13"/>
      <c r="D421" s="13"/>
      <c r="E421" s="13"/>
      <c r="F421" s="13"/>
      <c r="G421" s="13"/>
      <c r="H421" s="17"/>
      <c r="I421" s="11"/>
      <c r="J421" s="11"/>
      <c r="K421" s="11"/>
      <c r="L421" s="11"/>
      <c r="O421" s="13"/>
      <c r="P421" s="13"/>
      <c r="Q421" s="13"/>
      <c r="R421" s="13"/>
      <c r="S421" s="13"/>
      <c r="T421" s="13"/>
      <c r="U421" s="13"/>
      <c r="V421" s="13"/>
      <c r="W421" s="13"/>
      <c r="X421" s="13"/>
      <c r="Y421" s="13"/>
      <c r="Z421" s="13"/>
      <c r="AA421" s="13"/>
      <c r="AB421" s="13"/>
      <c r="AC421" s="13"/>
      <c r="AD421" s="13"/>
      <c r="AE421" s="13"/>
      <c r="AF421" s="13"/>
      <c r="AG421" s="13"/>
      <c r="AH421" s="13"/>
      <c r="AI421" s="13"/>
      <c r="AJ421" s="13"/>
      <c r="AK421" s="13"/>
      <c r="AL421" s="13"/>
      <c r="AM421" s="13"/>
      <c r="AN421" s="13"/>
      <c r="AO421" s="13"/>
      <c r="AP421" s="13"/>
      <c r="AQ421" s="13"/>
      <c r="AR421" s="13"/>
      <c r="AS421" s="13"/>
    </row>
    <row r="422" spans="1:45" ht="12.75" customHeight="1" x14ac:dyDescent="0.25">
      <c r="A422" s="13"/>
      <c r="B422" s="13"/>
      <c r="C422" s="13"/>
      <c r="D422" s="13"/>
      <c r="E422" s="13"/>
      <c r="F422" s="13"/>
      <c r="G422" s="13"/>
      <c r="H422" s="17"/>
      <c r="I422" s="11"/>
      <c r="J422" s="11"/>
      <c r="K422" s="11"/>
      <c r="L422" s="11"/>
      <c r="O422" s="13"/>
      <c r="P422" s="13"/>
      <c r="Q422" s="13"/>
      <c r="R422" s="13"/>
      <c r="S422" s="13"/>
      <c r="T422" s="13"/>
      <c r="U422" s="13"/>
      <c r="V422" s="13"/>
      <c r="W422" s="13"/>
      <c r="X422" s="13"/>
      <c r="Y422" s="13"/>
      <c r="Z422" s="13"/>
      <c r="AA422" s="13"/>
      <c r="AB422" s="13"/>
      <c r="AC422" s="13"/>
      <c r="AD422" s="13"/>
      <c r="AE422" s="13"/>
      <c r="AF422" s="13"/>
      <c r="AG422" s="13"/>
      <c r="AH422" s="13"/>
      <c r="AI422" s="13"/>
      <c r="AJ422" s="13"/>
      <c r="AK422" s="13"/>
      <c r="AL422" s="13"/>
      <c r="AM422" s="13"/>
      <c r="AN422" s="13"/>
      <c r="AO422" s="13"/>
      <c r="AP422" s="13"/>
      <c r="AQ422" s="13"/>
      <c r="AR422" s="13"/>
      <c r="AS422" s="13"/>
    </row>
    <row r="423" spans="1:45" ht="12.75" customHeight="1" x14ac:dyDescent="0.25">
      <c r="A423" s="13"/>
      <c r="B423" s="13"/>
      <c r="C423" s="13"/>
      <c r="D423" s="13"/>
      <c r="E423" s="13"/>
      <c r="F423" s="13"/>
      <c r="G423" s="13"/>
      <c r="H423" s="17"/>
      <c r="I423" s="11"/>
      <c r="J423" s="11"/>
      <c r="K423" s="11"/>
      <c r="L423" s="11"/>
      <c r="O423" s="13"/>
      <c r="P423" s="13"/>
      <c r="Q423" s="13"/>
      <c r="R423" s="13"/>
      <c r="S423" s="13"/>
      <c r="T423" s="13"/>
      <c r="U423" s="13"/>
      <c r="V423" s="13"/>
      <c r="W423" s="13"/>
      <c r="X423" s="13"/>
      <c r="Y423" s="13"/>
      <c r="Z423" s="13"/>
      <c r="AA423" s="13"/>
      <c r="AB423" s="13"/>
      <c r="AC423" s="13"/>
      <c r="AD423" s="13"/>
      <c r="AE423" s="13"/>
      <c r="AF423" s="13"/>
      <c r="AG423" s="13"/>
      <c r="AH423" s="13"/>
      <c r="AI423" s="13"/>
      <c r="AJ423" s="13"/>
      <c r="AK423" s="13"/>
      <c r="AL423" s="13"/>
      <c r="AM423" s="13"/>
      <c r="AN423" s="13"/>
      <c r="AO423" s="13"/>
      <c r="AP423" s="13"/>
      <c r="AQ423" s="13"/>
      <c r="AR423" s="13"/>
      <c r="AS423" s="13"/>
    </row>
    <row r="424" spans="1:45" ht="12.75" customHeight="1" x14ac:dyDescent="0.25">
      <c r="A424" s="13"/>
      <c r="B424" s="13"/>
      <c r="C424" s="13"/>
      <c r="D424" s="13"/>
      <c r="E424" s="13"/>
      <c r="F424" s="13"/>
      <c r="G424" s="13"/>
      <c r="H424" s="17"/>
      <c r="I424" s="11"/>
      <c r="J424" s="11"/>
      <c r="K424" s="11"/>
      <c r="L424" s="11"/>
      <c r="O424" s="13"/>
      <c r="P424" s="13"/>
      <c r="Q424" s="13"/>
      <c r="R424" s="13"/>
      <c r="S424" s="13"/>
      <c r="T424" s="13"/>
      <c r="U424" s="13"/>
      <c r="V424" s="13"/>
      <c r="W424" s="13"/>
      <c r="X424" s="13"/>
      <c r="Y424" s="13"/>
      <c r="Z424" s="13"/>
      <c r="AA424" s="13"/>
      <c r="AB424" s="13"/>
      <c r="AC424" s="13"/>
      <c r="AD424" s="13"/>
      <c r="AE424" s="13"/>
      <c r="AF424" s="13"/>
      <c r="AG424" s="13"/>
      <c r="AH424" s="13"/>
      <c r="AI424" s="13"/>
      <c r="AJ424" s="13"/>
      <c r="AK424" s="13"/>
      <c r="AL424" s="13"/>
      <c r="AM424" s="13"/>
      <c r="AN424" s="13"/>
      <c r="AO424" s="13"/>
      <c r="AP424" s="13"/>
      <c r="AQ424" s="13"/>
      <c r="AR424" s="13"/>
      <c r="AS424" s="13"/>
    </row>
    <row r="425" spans="1:45" ht="12.75" customHeight="1" x14ac:dyDescent="0.25">
      <c r="A425" s="13"/>
      <c r="B425" s="13"/>
      <c r="C425" s="13"/>
      <c r="D425" s="13"/>
      <c r="E425" s="13"/>
      <c r="F425" s="13"/>
      <c r="G425" s="13"/>
      <c r="H425" s="17"/>
      <c r="I425" s="11"/>
      <c r="J425" s="11"/>
      <c r="K425" s="11"/>
      <c r="L425" s="11"/>
      <c r="O425" s="13"/>
      <c r="P425" s="13"/>
      <c r="Q425" s="13"/>
      <c r="R425" s="13"/>
      <c r="S425" s="13"/>
      <c r="T425" s="13"/>
      <c r="U425" s="13"/>
      <c r="V425" s="13"/>
      <c r="W425" s="13"/>
      <c r="X425" s="13"/>
      <c r="Y425" s="13"/>
      <c r="Z425" s="13"/>
      <c r="AA425" s="13"/>
      <c r="AB425" s="13"/>
      <c r="AC425" s="13"/>
      <c r="AD425" s="13"/>
      <c r="AE425" s="13"/>
      <c r="AF425" s="13"/>
      <c r="AG425" s="13"/>
      <c r="AH425" s="13"/>
      <c r="AI425" s="13"/>
      <c r="AJ425" s="13"/>
      <c r="AK425" s="13"/>
      <c r="AL425" s="13"/>
      <c r="AM425" s="13"/>
      <c r="AN425" s="13"/>
      <c r="AO425" s="13"/>
      <c r="AP425" s="13"/>
      <c r="AQ425" s="13"/>
      <c r="AR425" s="13"/>
      <c r="AS425" s="13"/>
    </row>
    <row r="426" spans="1:45" ht="12.75" customHeight="1" x14ac:dyDescent="0.25">
      <c r="A426" s="13"/>
      <c r="B426" s="13"/>
      <c r="C426" s="13"/>
      <c r="D426" s="13"/>
      <c r="E426" s="13"/>
      <c r="F426" s="13"/>
      <c r="G426" s="13"/>
      <c r="H426" s="17"/>
      <c r="I426" s="11"/>
      <c r="J426" s="11"/>
      <c r="K426" s="11"/>
      <c r="L426" s="11"/>
      <c r="O426" s="13"/>
      <c r="P426" s="13"/>
      <c r="Q426" s="13"/>
      <c r="R426" s="13"/>
      <c r="S426" s="13"/>
      <c r="T426" s="13"/>
      <c r="U426" s="13"/>
      <c r="V426" s="13"/>
      <c r="W426" s="13"/>
      <c r="X426" s="13"/>
      <c r="Y426" s="13"/>
      <c r="Z426" s="13"/>
      <c r="AA426" s="13"/>
      <c r="AB426" s="13"/>
      <c r="AC426" s="13"/>
      <c r="AD426" s="13"/>
      <c r="AE426" s="13"/>
      <c r="AF426" s="13"/>
      <c r="AG426" s="13"/>
      <c r="AH426" s="13"/>
      <c r="AI426" s="13"/>
      <c r="AJ426" s="13"/>
      <c r="AK426" s="13"/>
      <c r="AL426" s="13"/>
      <c r="AM426" s="13"/>
      <c r="AN426" s="13"/>
      <c r="AO426" s="13"/>
      <c r="AP426" s="13"/>
      <c r="AQ426" s="13"/>
      <c r="AR426" s="13"/>
      <c r="AS426" s="13"/>
    </row>
    <row r="427" spans="1:45" ht="12.75" customHeight="1" x14ac:dyDescent="0.25">
      <c r="A427" s="13"/>
      <c r="B427" s="13"/>
      <c r="C427" s="13"/>
      <c r="D427" s="13"/>
      <c r="E427" s="13"/>
      <c r="F427" s="13"/>
      <c r="G427" s="13"/>
      <c r="H427" s="17"/>
      <c r="I427" s="11"/>
      <c r="J427" s="11"/>
      <c r="K427" s="11"/>
      <c r="L427" s="11"/>
      <c r="O427" s="13"/>
      <c r="P427" s="13"/>
      <c r="Q427" s="13"/>
      <c r="R427" s="13"/>
      <c r="S427" s="13"/>
      <c r="T427" s="13"/>
      <c r="U427" s="13"/>
      <c r="V427" s="13"/>
      <c r="W427" s="13"/>
      <c r="X427" s="13"/>
      <c r="Y427" s="13"/>
      <c r="Z427" s="13"/>
      <c r="AA427" s="13"/>
      <c r="AB427" s="13"/>
      <c r="AC427" s="13"/>
      <c r="AD427" s="13"/>
      <c r="AE427" s="13"/>
      <c r="AF427" s="13"/>
      <c r="AG427" s="13"/>
      <c r="AH427" s="13"/>
      <c r="AI427" s="13"/>
      <c r="AJ427" s="13"/>
      <c r="AK427" s="13"/>
      <c r="AL427" s="13"/>
      <c r="AM427" s="13"/>
      <c r="AN427" s="13"/>
      <c r="AO427" s="13"/>
      <c r="AP427" s="13"/>
      <c r="AQ427" s="13"/>
      <c r="AR427" s="13"/>
      <c r="AS427" s="13"/>
    </row>
    <row r="428" spans="1:45" ht="12.75" customHeight="1" x14ac:dyDescent="0.25">
      <c r="A428" s="13"/>
      <c r="B428" s="13"/>
      <c r="C428" s="13"/>
      <c r="D428" s="13"/>
      <c r="E428" s="13"/>
      <c r="F428" s="13"/>
      <c r="G428" s="13"/>
      <c r="H428" s="17"/>
      <c r="I428" s="11"/>
      <c r="J428" s="11"/>
      <c r="K428" s="11"/>
      <c r="L428" s="11"/>
      <c r="O428" s="13"/>
      <c r="P428" s="13"/>
      <c r="Q428" s="13"/>
      <c r="R428" s="13"/>
      <c r="S428" s="13"/>
      <c r="T428" s="13"/>
      <c r="U428" s="13"/>
      <c r="V428" s="13"/>
      <c r="W428" s="13"/>
      <c r="X428" s="13"/>
      <c r="Y428" s="13"/>
      <c r="Z428" s="13"/>
      <c r="AA428" s="13"/>
      <c r="AB428" s="13"/>
      <c r="AC428" s="13"/>
      <c r="AD428" s="13"/>
      <c r="AE428" s="13"/>
      <c r="AF428" s="13"/>
      <c r="AG428" s="13"/>
      <c r="AH428" s="13"/>
      <c r="AI428" s="13"/>
      <c r="AJ428" s="13"/>
      <c r="AK428" s="13"/>
      <c r="AL428" s="13"/>
      <c r="AM428" s="13"/>
      <c r="AN428" s="13"/>
      <c r="AO428" s="13"/>
      <c r="AP428" s="13"/>
      <c r="AQ428" s="13"/>
      <c r="AR428" s="13"/>
      <c r="AS428" s="13"/>
    </row>
    <row r="429" spans="1:45" ht="12.75" customHeight="1" x14ac:dyDescent="0.25">
      <c r="A429" s="13"/>
      <c r="B429" s="13"/>
      <c r="C429" s="13"/>
      <c r="D429" s="13"/>
      <c r="E429" s="13"/>
      <c r="F429" s="13"/>
      <c r="G429" s="13"/>
      <c r="H429" s="17"/>
      <c r="I429" s="11"/>
      <c r="J429" s="11"/>
      <c r="K429" s="11"/>
      <c r="L429" s="11"/>
      <c r="O429" s="13"/>
      <c r="P429" s="13"/>
      <c r="Q429" s="13"/>
      <c r="R429" s="13"/>
      <c r="S429" s="13"/>
      <c r="T429" s="13"/>
      <c r="U429" s="13"/>
      <c r="V429" s="13"/>
      <c r="W429" s="13"/>
      <c r="X429" s="13"/>
      <c r="Y429" s="13"/>
      <c r="Z429" s="13"/>
      <c r="AA429" s="13"/>
      <c r="AB429" s="13"/>
      <c r="AC429" s="13"/>
      <c r="AD429" s="13"/>
      <c r="AE429" s="13"/>
      <c r="AF429" s="13"/>
      <c r="AG429" s="13"/>
      <c r="AH429" s="13"/>
      <c r="AI429" s="13"/>
      <c r="AJ429" s="13"/>
      <c r="AK429" s="13"/>
      <c r="AL429" s="13"/>
      <c r="AM429" s="13"/>
      <c r="AN429" s="13"/>
      <c r="AO429" s="13"/>
      <c r="AP429" s="13"/>
      <c r="AQ429" s="13"/>
      <c r="AR429" s="13"/>
      <c r="AS429" s="13"/>
    </row>
    <row r="430" spans="1:45" ht="12.75" customHeight="1" x14ac:dyDescent="0.25">
      <c r="A430" s="13"/>
      <c r="B430" s="13"/>
      <c r="C430" s="13"/>
      <c r="D430" s="13"/>
      <c r="E430" s="13"/>
      <c r="F430" s="13"/>
      <c r="G430" s="13"/>
      <c r="H430" s="17"/>
      <c r="I430" s="11"/>
      <c r="J430" s="11"/>
      <c r="K430" s="11"/>
      <c r="L430" s="11"/>
      <c r="O430" s="13"/>
      <c r="P430" s="13"/>
      <c r="Q430" s="13"/>
      <c r="R430" s="13"/>
      <c r="S430" s="13"/>
      <c r="T430" s="13"/>
      <c r="U430" s="13"/>
      <c r="V430" s="13"/>
      <c r="W430" s="13"/>
      <c r="X430" s="13"/>
      <c r="Y430" s="13"/>
      <c r="Z430" s="13"/>
      <c r="AA430" s="13"/>
      <c r="AB430" s="13"/>
      <c r="AC430" s="13"/>
      <c r="AD430" s="13"/>
      <c r="AE430" s="13"/>
      <c r="AF430" s="13"/>
      <c r="AG430" s="13"/>
      <c r="AH430" s="13"/>
      <c r="AI430" s="13"/>
      <c r="AJ430" s="13"/>
      <c r="AK430" s="13"/>
      <c r="AL430" s="13"/>
      <c r="AM430" s="13"/>
      <c r="AN430" s="13"/>
      <c r="AO430" s="13"/>
      <c r="AP430" s="13"/>
      <c r="AQ430" s="13"/>
      <c r="AR430" s="13"/>
      <c r="AS430" s="13"/>
    </row>
    <row r="431" spans="1:45" ht="12.75" customHeight="1" x14ac:dyDescent="0.25">
      <c r="A431" s="13"/>
      <c r="B431" s="13"/>
      <c r="C431" s="13"/>
      <c r="D431" s="13"/>
      <c r="E431" s="13"/>
      <c r="F431" s="13"/>
      <c r="G431" s="13"/>
      <c r="H431" s="17"/>
      <c r="I431" s="11"/>
      <c r="J431" s="11"/>
      <c r="K431" s="11"/>
      <c r="L431" s="11"/>
      <c r="O431" s="13"/>
      <c r="P431" s="13"/>
      <c r="Q431" s="13"/>
      <c r="R431" s="13"/>
      <c r="S431" s="13"/>
      <c r="T431" s="13"/>
      <c r="U431" s="13"/>
      <c r="V431" s="13"/>
      <c r="W431" s="13"/>
      <c r="X431" s="13"/>
      <c r="Y431" s="13"/>
      <c r="Z431" s="13"/>
      <c r="AA431" s="13"/>
      <c r="AB431" s="13"/>
      <c r="AC431" s="13"/>
      <c r="AD431" s="13"/>
      <c r="AE431" s="13"/>
      <c r="AF431" s="13"/>
      <c r="AG431" s="13"/>
      <c r="AH431" s="13"/>
      <c r="AI431" s="13"/>
      <c r="AJ431" s="13"/>
      <c r="AK431" s="13"/>
      <c r="AL431" s="13"/>
      <c r="AM431" s="13"/>
      <c r="AN431" s="13"/>
      <c r="AO431" s="13"/>
      <c r="AP431" s="13"/>
      <c r="AQ431" s="13"/>
      <c r="AR431" s="13"/>
      <c r="AS431" s="13"/>
    </row>
    <row r="432" spans="1:45" ht="12.75" customHeight="1" x14ac:dyDescent="0.25">
      <c r="A432" s="13"/>
      <c r="B432" s="13"/>
      <c r="C432" s="13"/>
      <c r="D432" s="13"/>
      <c r="E432" s="13"/>
      <c r="F432" s="13"/>
      <c r="G432" s="13"/>
      <c r="H432" s="17"/>
      <c r="I432" s="11"/>
      <c r="J432" s="11"/>
      <c r="K432" s="11"/>
      <c r="L432" s="11"/>
      <c r="O432" s="13"/>
      <c r="P432" s="13"/>
      <c r="Q432" s="13"/>
      <c r="R432" s="13"/>
      <c r="S432" s="13"/>
      <c r="T432" s="13"/>
      <c r="U432" s="13"/>
      <c r="V432" s="13"/>
      <c r="W432" s="13"/>
      <c r="X432" s="13"/>
      <c r="Y432" s="13"/>
      <c r="Z432" s="13"/>
      <c r="AA432" s="13"/>
      <c r="AB432" s="13"/>
      <c r="AC432" s="13"/>
      <c r="AD432" s="13"/>
      <c r="AE432" s="13"/>
      <c r="AF432" s="13"/>
      <c r="AG432" s="13"/>
      <c r="AH432" s="13"/>
      <c r="AI432" s="13"/>
      <c r="AJ432" s="13"/>
      <c r="AK432" s="13"/>
      <c r="AL432" s="13"/>
      <c r="AM432" s="13"/>
      <c r="AN432" s="13"/>
      <c r="AO432" s="13"/>
      <c r="AP432" s="13"/>
      <c r="AQ432" s="13"/>
      <c r="AR432" s="13"/>
      <c r="AS432" s="13"/>
    </row>
    <row r="433" spans="1:45" ht="12.75" customHeight="1" x14ac:dyDescent="0.25">
      <c r="A433" s="13"/>
      <c r="B433" s="13"/>
      <c r="C433" s="13"/>
      <c r="D433" s="13"/>
      <c r="E433" s="13"/>
      <c r="F433" s="13"/>
      <c r="G433" s="13"/>
      <c r="H433" s="17"/>
      <c r="I433" s="11"/>
      <c r="J433" s="11"/>
      <c r="K433" s="11"/>
      <c r="L433" s="11"/>
      <c r="O433" s="13"/>
      <c r="P433" s="13"/>
      <c r="Q433" s="13"/>
      <c r="R433" s="13"/>
      <c r="S433" s="13"/>
      <c r="T433" s="13"/>
      <c r="U433" s="13"/>
      <c r="V433" s="13"/>
      <c r="W433" s="13"/>
      <c r="X433" s="13"/>
      <c r="Y433" s="13"/>
      <c r="Z433" s="13"/>
      <c r="AA433" s="13"/>
      <c r="AB433" s="13"/>
      <c r="AC433" s="13"/>
      <c r="AD433" s="13"/>
      <c r="AE433" s="13"/>
      <c r="AF433" s="13"/>
      <c r="AG433" s="13"/>
      <c r="AH433" s="13"/>
      <c r="AI433" s="13"/>
      <c r="AJ433" s="13"/>
      <c r="AK433" s="13"/>
      <c r="AL433" s="13"/>
      <c r="AM433" s="13"/>
      <c r="AN433" s="13"/>
      <c r="AO433" s="13"/>
      <c r="AP433" s="13"/>
      <c r="AQ433" s="13"/>
      <c r="AR433" s="13"/>
      <c r="AS433" s="13"/>
    </row>
    <row r="434" spans="1:45" ht="12.75" customHeight="1" x14ac:dyDescent="0.25">
      <c r="A434" s="13"/>
      <c r="B434" s="13"/>
      <c r="C434" s="13"/>
      <c r="D434" s="13"/>
      <c r="E434" s="13"/>
      <c r="F434" s="13"/>
      <c r="G434" s="13"/>
      <c r="H434" s="17"/>
      <c r="I434" s="11"/>
      <c r="J434" s="11"/>
      <c r="K434" s="11"/>
      <c r="L434" s="11"/>
      <c r="O434" s="13"/>
      <c r="P434" s="13"/>
      <c r="Q434" s="13"/>
      <c r="R434" s="13"/>
      <c r="S434" s="13"/>
      <c r="T434" s="13"/>
      <c r="U434" s="13"/>
      <c r="V434" s="13"/>
      <c r="W434" s="13"/>
      <c r="X434" s="13"/>
      <c r="Y434" s="13"/>
      <c r="Z434" s="13"/>
      <c r="AA434" s="13"/>
      <c r="AB434" s="13"/>
      <c r="AC434" s="13"/>
      <c r="AD434" s="13"/>
      <c r="AE434" s="13"/>
      <c r="AF434" s="13"/>
      <c r="AG434" s="13"/>
      <c r="AH434" s="13"/>
      <c r="AI434" s="13"/>
      <c r="AJ434" s="13"/>
      <c r="AK434" s="13"/>
      <c r="AL434" s="13"/>
      <c r="AM434" s="13"/>
      <c r="AN434" s="13"/>
      <c r="AO434" s="13"/>
      <c r="AP434" s="13"/>
      <c r="AQ434" s="13"/>
      <c r="AR434" s="13"/>
      <c r="AS434" s="13"/>
    </row>
    <row r="435" spans="1:45" ht="12.75" customHeight="1" x14ac:dyDescent="0.25">
      <c r="A435" s="13"/>
      <c r="B435" s="13"/>
      <c r="C435" s="13"/>
      <c r="D435" s="13"/>
      <c r="E435" s="13"/>
      <c r="F435" s="13"/>
      <c r="G435" s="13"/>
      <c r="H435" s="17"/>
      <c r="I435" s="11"/>
      <c r="J435" s="11"/>
      <c r="K435" s="11"/>
      <c r="L435" s="11"/>
      <c r="O435" s="13"/>
      <c r="P435" s="13"/>
      <c r="Q435" s="13"/>
      <c r="R435" s="13"/>
      <c r="S435" s="13"/>
      <c r="T435" s="13"/>
      <c r="U435" s="13"/>
      <c r="V435" s="13"/>
      <c r="W435" s="13"/>
      <c r="X435" s="13"/>
      <c r="Y435" s="13"/>
      <c r="Z435" s="13"/>
      <c r="AA435" s="13"/>
      <c r="AB435" s="13"/>
      <c r="AC435" s="13"/>
      <c r="AD435" s="13"/>
      <c r="AE435" s="13"/>
      <c r="AF435" s="13"/>
      <c r="AG435" s="13"/>
      <c r="AH435" s="13"/>
      <c r="AI435" s="13"/>
      <c r="AJ435" s="13"/>
      <c r="AK435" s="13"/>
      <c r="AL435" s="13"/>
      <c r="AM435" s="13"/>
      <c r="AN435" s="13"/>
      <c r="AO435" s="13"/>
      <c r="AP435" s="13"/>
      <c r="AQ435" s="13"/>
      <c r="AR435" s="13"/>
      <c r="AS435" s="13"/>
    </row>
    <row r="436" spans="1:45" ht="12.75" customHeight="1" x14ac:dyDescent="0.25">
      <c r="A436" s="13"/>
      <c r="B436" s="13"/>
      <c r="C436" s="13"/>
      <c r="D436" s="13"/>
      <c r="E436" s="13"/>
      <c r="F436" s="13"/>
      <c r="G436" s="13"/>
      <c r="H436" s="17"/>
      <c r="I436" s="11"/>
      <c r="J436" s="11"/>
      <c r="K436" s="11"/>
      <c r="L436" s="11"/>
      <c r="O436" s="13"/>
      <c r="P436" s="13"/>
      <c r="Q436" s="13"/>
      <c r="R436" s="13"/>
      <c r="S436" s="13"/>
      <c r="T436" s="13"/>
      <c r="U436" s="13"/>
      <c r="V436" s="13"/>
      <c r="W436" s="13"/>
      <c r="X436" s="13"/>
      <c r="Y436" s="13"/>
      <c r="Z436" s="13"/>
      <c r="AA436" s="13"/>
      <c r="AB436" s="13"/>
      <c r="AC436" s="13"/>
      <c r="AD436" s="13"/>
      <c r="AE436" s="13"/>
      <c r="AF436" s="13"/>
      <c r="AG436" s="13"/>
      <c r="AH436" s="13"/>
      <c r="AI436" s="13"/>
      <c r="AJ436" s="13"/>
      <c r="AK436" s="13"/>
      <c r="AL436" s="13"/>
      <c r="AM436" s="13"/>
      <c r="AN436" s="13"/>
      <c r="AO436" s="13"/>
      <c r="AP436" s="13"/>
      <c r="AQ436" s="13"/>
      <c r="AR436" s="13"/>
      <c r="AS436" s="13"/>
    </row>
    <row r="437" spans="1:45" ht="12.75" customHeight="1" x14ac:dyDescent="0.25">
      <c r="A437" s="13"/>
      <c r="B437" s="13"/>
      <c r="C437" s="13"/>
      <c r="D437" s="13"/>
      <c r="E437" s="13"/>
      <c r="F437" s="13"/>
      <c r="G437" s="13"/>
      <c r="H437" s="17"/>
      <c r="I437" s="11"/>
      <c r="J437" s="11"/>
      <c r="K437" s="11"/>
      <c r="L437" s="11"/>
      <c r="O437" s="13"/>
      <c r="P437" s="13"/>
      <c r="Q437" s="13"/>
      <c r="R437" s="13"/>
      <c r="S437" s="13"/>
      <c r="T437" s="13"/>
      <c r="U437" s="13"/>
      <c r="V437" s="13"/>
      <c r="W437" s="13"/>
      <c r="X437" s="13"/>
      <c r="Y437" s="13"/>
      <c r="Z437" s="13"/>
      <c r="AA437" s="13"/>
      <c r="AB437" s="13"/>
      <c r="AC437" s="13"/>
      <c r="AD437" s="13"/>
      <c r="AE437" s="13"/>
      <c r="AF437" s="13"/>
      <c r="AG437" s="13"/>
      <c r="AH437" s="13"/>
      <c r="AI437" s="13"/>
      <c r="AJ437" s="13"/>
      <c r="AK437" s="13"/>
      <c r="AL437" s="13"/>
      <c r="AM437" s="13"/>
      <c r="AN437" s="13"/>
      <c r="AO437" s="13"/>
      <c r="AP437" s="13"/>
      <c r="AQ437" s="13"/>
      <c r="AR437" s="13"/>
      <c r="AS437" s="13"/>
    </row>
    <row r="438" spans="1:45" ht="12.75" customHeight="1" x14ac:dyDescent="0.25">
      <c r="A438" s="13"/>
      <c r="B438" s="13"/>
      <c r="C438" s="13"/>
      <c r="D438" s="13"/>
      <c r="E438" s="13"/>
      <c r="F438" s="13"/>
      <c r="G438" s="13"/>
      <c r="H438" s="17"/>
      <c r="I438" s="11"/>
      <c r="J438" s="11"/>
      <c r="K438" s="11"/>
      <c r="L438" s="11"/>
      <c r="O438" s="13"/>
      <c r="P438" s="13"/>
      <c r="Q438" s="13"/>
      <c r="R438" s="13"/>
      <c r="S438" s="13"/>
      <c r="T438" s="13"/>
      <c r="U438" s="13"/>
      <c r="V438" s="13"/>
      <c r="W438" s="13"/>
      <c r="X438" s="13"/>
      <c r="Y438" s="13"/>
      <c r="Z438" s="13"/>
      <c r="AA438" s="13"/>
      <c r="AB438" s="13"/>
      <c r="AC438" s="13"/>
      <c r="AD438" s="13"/>
      <c r="AE438" s="13"/>
      <c r="AF438" s="13"/>
      <c r="AG438" s="13"/>
      <c r="AH438" s="13"/>
      <c r="AI438" s="13"/>
      <c r="AJ438" s="13"/>
      <c r="AK438" s="13"/>
      <c r="AL438" s="13"/>
      <c r="AM438" s="13"/>
      <c r="AN438" s="13"/>
      <c r="AO438" s="13"/>
      <c r="AP438" s="13"/>
      <c r="AQ438" s="13"/>
      <c r="AR438" s="13"/>
      <c r="AS438" s="13"/>
    </row>
    <row r="439" spans="1:45" ht="12.75" customHeight="1" x14ac:dyDescent="0.25">
      <c r="A439" s="13"/>
      <c r="B439" s="13"/>
      <c r="C439" s="13"/>
      <c r="D439" s="13"/>
      <c r="E439" s="13"/>
      <c r="F439" s="13"/>
      <c r="G439" s="13"/>
      <c r="H439" s="17"/>
      <c r="I439" s="11"/>
      <c r="J439" s="11"/>
      <c r="K439" s="11"/>
      <c r="L439" s="11"/>
      <c r="O439" s="13"/>
      <c r="P439" s="13"/>
      <c r="Q439" s="13"/>
      <c r="R439" s="13"/>
      <c r="S439" s="13"/>
      <c r="T439" s="13"/>
      <c r="U439" s="13"/>
      <c r="V439" s="13"/>
      <c r="W439" s="13"/>
      <c r="X439" s="13"/>
      <c r="Y439" s="13"/>
      <c r="Z439" s="13"/>
      <c r="AA439" s="13"/>
      <c r="AB439" s="13"/>
      <c r="AC439" s="13"/>
      <c r="AD439" s="13"/>
      <c r="AE439" s="13"/>
      <c r="AF439" s="13"/>
      <c r="AG439" s="13"/>
      <c r="AH439" s="13"/>
      <c r="AI439" s="13"/>
      <c r="AJ439" s="13"/>
      <c r="AK439" s="13"/>
      <c r="AL439" s="13"/>
      <c r="AM439" s="13"/>
      <c r="AN439" s="13"/>
      <c r="AO439" s="13"/>
      <c r="AP439" s="13"/>
      <c r="AQ439" s="13"/>
      <c r="AR439" s="13"/>
      <c r="AS439" s="13"/>
    </row>
    <row r="440" spans="1:45" ht="12.75" customHeight="1" x14ac:dyDescent="0.25">
      <c r="A440" s="13"/>
      <c r="B440" s="13"/>
      <c r="C440" s="13"/>
      <c r="D440" s="13"/>
      <c r="E440" s="13"/>
      <c r="F440" s="13"/>
      <c r="G440" s="13"/>
      <c r="H440" s="17"/>
      <c r="I440" s="11"/>
      <c r="J440" s="11"/>
      <c r="K440" s="11"/>
      <c r="L440" s="11"/>
      <c r="O440" s="13"/>
      <c r="P440" s="13"/>
      <c r="Q440" s="13"/>
      <c r="R440" s="13"/>
      <c r="S440" s="13"/>
      <c r="T440" s="13"/>
      <c r="U440" s="13"/>
      <c r="V440" s="13"/>
      <c r="W440" s="13"/>
      <c r="X440" s="13"/>
      <c r="Y440" s="13"/>
      <c r="Z440" s="13"/>
      <c r="AA440" s="13"/>
      <c r="AB440" s="13"/>
      <c r="AC440" s="13"/>
      <c r="AD440" s="13"/>
      <c r="AE440" s="13"/>
      <c r="AF440" s="13"/>
      <c r="AG440" s="13"/>
      <c r="AH440" s="13"/>
      <c r="AI440" s="13"/>
      <c r="AJ440" s="13"/>
      <c r="AK440" s="13"/>
      <c r="AL440" s="13"/>
      <c r="AM440" s="13"/>
      <c r="AN440" s="13"/>
      <c r="AO440" s="13"/>
      <c r="AP440" s="13"/>
      <c r="AQ440" s="13"/>
      <c r="AR440" s="13"/>
      <c r="AS440" s="13"/>
    </row>
    <row r="441" spans="1:45" ht="12.75" customHeight="1" x14ac:dyDescent="0.25">
      <c r="A441" s="13"/>
      <c r="B441" s="13"/>
      <c r="C441" s="13"/>
      <c r="D441" s="13"/>
      <c r="E441" s="13"/>
      <c r="F441" s="13"/>
      <c r="G441" s="13"/>
      <c r="H441" s="17"/>
      <c r="I441" s="11"/>
      <c r="J441" s="11"/>
      <c r="K441" s="11"/>
      <c r="L441" s="11"/>
      <c r="O441" s="13"/>
      <c r="P441" s="13"/>
      <c r="Q441" s="13"/>
      <c r="R441" s="13"/>
      <c r="S441" s="13"/>
      <c r="T441" s="13"/>
      <c r="U441" s="13"/>
      <c r="V441" s="13"/>
      <c r="W441" s="13"/>
      <c r="X441" s="13"/>
      <c r="Y441" s="13"/>
      <c r="Z441" s="13"/>
      <c r="AA441" s="13"/>
      <c r="AB441" s="13"/>
      <c r="AC441" s="13"/>
      <c r="AD441" s="13"/>
      <c r="AE441" s="13"/>
      <c r="AF441" s="13"/>
      <c r="AG441" s="13"/>
      <c r="AH441" s="13"/>
      <c r="AI441" s="13"/>
      <c r="AJ441" s="13"/>
      <c r="AK441" s="13"/>
      <c r="AL441" s="13"/>
      <c r="AM441" s="13"/>
      <c r="AN441" s="13"/>
      <c r="AO441" s="13"/>
      <c r="AP441" s="13"/>
      <c r="AQ441" s="13"/>
      <c r="AR441" s="13"/>
      <c r="AS441" s="13"/>
    </row>
    <row r="442" spans="1:45" ht="12.75" customHeight="1" x14ac:dyDescent="0.25">
      <c r="A442" s="13"/>
      <c r="B442" s="13"/>
      <c r="C442" s="13"/>
      <c r="D442" s="13"/>
      <c r="E442" s="13"/>
      <c r="F442" s="13"/>
      <c r="G442" s="13"/>
      <c r="H442" s="17"/>
      <c r="I442" s="11"/>
      <c r="J442" s="11"/>
      <c r="K442" s="11"/>
      <c r="L442" s="11"/>
      <c r="O442" s="13"/>
      <c r="P442" s="13"/>
      <c r="Q442" s="13"/>
      <c r="R442" s="13"/>
      <c r="S442" s="13"/>
      <c r="T442" s="13"/>
      <c r="U442" s="13"/>
      <c r="V442" s="13"/>
      <c r="W442" s="13"/>
      <c r="X442" s="13"/>
      <c r="Y442" s="13"/>
      <c r="Z442" s="13"/>
      <c r="AA442" s="13"/>
      <c r="AB442" s="13"/>
      <c r="AC442" s="13"/>
      <c r="AD442" s="13"/>
      <c r="AE442" s="13"/>
      <c r="AF442" s="13"/>
      <c r="AG442" s="13"/>
      <c r="AH442" s="13"/>
      <c r="AI442" s="13"/>
      <c r="AJ442" s="13"/>
      <c r="AK442" s="13"/>
      <c r="AL442" s="13"/>
      <c r="AM442" s="13"/>
      <c r="AN442" s="13"/>
      <c r="AO442" s="13"/>
      <c r="AP442" s="13"/>
      <c r="AQ442" s="13"/>
      <c r="AR442" s="13"/>
      <c r="AS442" s="13"/>
    </row>
    <row r="443" spans="1:45" ht="12.75" customHeight="1" x14ac:dyDescent="0.25">
      <c r="A443" s="13"/>
      <c r="B443" s="13"/>
      <c r="C443" s="13"/>
      <c r="D443" s="13"/>
      <c r="E443" s="13"/>
      <c r="F443" s="13"/>
      <c r="G443" s="13"/>
      <c r="H443" s="17"/>
      <c r="I443" s="11"/>
      <c r="J443" s="11"/>
      <c r="K443" s="11"/>
      <c r="L443" s="11"/>
      <c r="O443" s="13"/>
      <c r="P443" s="13"/>
      <c r="Q443" s="13"/>
      <c r="R443" s="13"/>
      <c r="S443" s="13"/>
      <c r="T443" s="13"/>
      <c r="U443" s="13"/>
      <c r="V443" s="13"/>
      <c r="W443" s="13"/>
      <c r="X443" s="13"/>
      <c r="Y443" s="13"/>
      <c r="Z443" s="13"/>
      <c r="AA443" s="13"/>
      <c r="AB443" s="13"/>
      <c r="AC443" s="13"/>
      <c r="AD443" s="13"/>
      <c r="AE443" s="13"/>
      <c r="AF443" s="13"/>
      <c r="AG443" s="13"/>
      <c r="AH443" s="13"/>
      <c r="AI443" s="13"/>
      <c r="AJ443" s="13"/>
      <c r="AK443" s="13"/>
      <c r="AL443" s="13"/>
      <c r="AM443" s="13"/>
      <c r="AN443" s="13"/>
      <c r="AO443" s="13"/>
      <c r="AP443" s="13"/>
      <c r="AQ443" s="13"/>
      <c r="AR443" s="13"/>
      <c r="AS443" s="13"/>
    </row>
    <row r="444" spans="1:45" ht="12.75" customHeight="1" x14ac:dyDescent="0.25">
      <c r="A444" s="13"/>
      <c r="B444" s="13"/>
      <c r="C444" s="13"/>
      <c r="D444" s="13"/>
      <c r="E444" s="13"/>
      <c r="F444" s="13"/>
      <c r="G444" s="13"/>
      <c r="H444" s="17"/>
      <c r="I444" s="11"/>
      <c r="J444" s="11"/>
      <c r="K444" s="11"/>
      <c r="L444" s="11"/>
      <c r="O444" s="13"/>
      <c r="P444" s="13"/>
      <c r="Q444" s="13"/>
      <c r="R444" s="13"/>
      <c r="S444" s="13"/>
      <c r="T444" s="13"/>
      <c r="U444" s="13"/>
      <c r="V444" s="13"/>
      <c r="W444" s="13"/>
      <c r="X444" s="13"/>
      <c r="Y444" s="13"/>
      <c r="Z444" s="13"/>
      <c r="AA444" s="13"/>
      <c r="AB444" s="13"/>
      <c r="AC444" s="13"/>
      <c r="AD444" s="13"/>
      <c r="AE444" s="13"/>
      <c r="AF444" s="13"/>
      <c r="AG444" s="13"/>
      <c r="AH444" s="13"/>
      <c r="AI444" s="13"/>
      <c r="AJ444" s="13"/>
      <c r="AK444" s="13"/>
      <c r="AL444" s="13"/>
      <c r="AM444" s="13"/>
      <c r="AN444" s="13"/>
      <c r="AO444" s="13"/>
      <c r="AP444" s="13"/>
      <c r="AQ444" s="13"/>
      <c r="AR444" s="13"/>
      <c r="AS444" s="13"/>
    </row>
    <row r="445" spans="1:45" ht="12.75" customHeight="1" x14ac:dyDescent="0.25">
      <c r="A445" s="13"/>
      <c r="B445" s="13"/>
      <c r="C445" s="13"/>
      <c r="D445" s="13"/>
      <c r="E445" s="13"/>
      <c r="F445" s="13"/>
      <c r="G445" s="13"/>
      <c r="H445" s="17"/>
      <c r="I445" s="11"/>
      <c r="J445" s="11"/>
      <c r="K445" s="11"/>
      <c r="L445" s="11"/>
      <c r="O445" s="13"/>
      <c r="P445" s="13"/>
      <c r="Q445" s="13"/>
      <c r="R445" s="13"/>
      <c r="S445" s="13"/>
      <c r="T445" s="13"/>
      <c r="U445" s="13"/>
      <c r="V445" s="13"/>
      <c r="W445" s="13"/>
      <c r="X445" s="13"/>
      <c r="Y445" s="13"/>
      <c r="Z445" s="13"/>
      <c r="AA445" s="13"/>
      <c r="AB445" s="13"/>
      <c r="AC445" s="13"/>
      <c r="AD445" s="13"/>
      <c r="AE445" s="13"/>
      <c r="AF445" s="13"/>
      <c r="AG445" s="13"/>
      <c r="AH445" s="13"/>
      <c r="AI445" s="13"/>
      <c r="AJ445" s="13"/>
      <c r="AK445" s="13"/>
      <c r="AL445" s="13"/>
      <c r="AM445" s="13"/>
      <c r="AN445" s="13"/>
      <c r="AO445" s="13"/>
      <c r="AP445" s="13"/>
      <c r="AQ445" s="13"/>
      <c r="AR445" s="13"/>
      <c r="AS445" s="13"/>
    </row>
    <row r="446" spans="1:45" ht="12.75" customHeight="1" x14ac:dyDescent="0.25">
      <c r="A446" s="13"/>
      <c r="B446" s="13"/>
      <c r="C446" s="13"/>
      <c r="D446" s="13"/>
      <c r="E446" s="13"/>
      <c r="F446" s="13"/>
      <c r="G446" s="13"/>
      <c r="H446" s="17"/>
      <c r="I446" s="11"/>
      <c r="J446" s="11"/>
      <c r="K446" s="11"/>
      <c r="L446" s="11"/>
      <c r="O446" s="13"/>
      <c r="P446" s="13"/>
      <c r="Q446" s="13"/>
      <c r="R446" s="13"/>
      <c r="S446" s="13"/>
      <c r="T446" s="13"/>
      <c r="U446" s="13"/>
      <c r="V446" s="13"/>
      <c r="W446" s="13"/>
      <c r="X446" s="13"/>
      <c r="Y446" s="13"/>
      <c r="Z446" s="13"/>
      <c r="AA446" s="13"/>
      <c r="AB446" s="13"/>
      <c r="AC446" s="13"/>
      <c r="AD446" s="13"/>
      <c r="AE446" s="13"/>
      <c r="AF446" s="13"/>
      <c r="AG446" s="13"/>
      <c r="AH446" s="13"/>
      <c r="AI446" s="13"/>
      <c r="AJ446" s="13"/>
      <c r="AK446" s="13"/>
      <c r="AL446" s="13"/>
      <c r="AM446" s="13"/>
      <c r="AN446" s="13"/>
      <c r="AO446" s="13"/>
      <c r="AP446" s="13"/>
      <c r="AQ446" s="13"/>
      <c r="AR446" s="13"/>
      <c r="AS446" s="13"/>
    </row>
    <row r="447" spans="1:45" ht="12.75" customHeight="1" x14ac:dyDescent="0.25">
      <c r="A447" s="13"/>
      <c r="B447" s="13"/>
      <c r="C447" s="13"/>
      <c r="D447" s="13"/>
      <c r="E447" s="13"/>
      <c r="F447" s="13"/>
      <c r="G447" s="13"/>
      <c r="H447" s="17"/>
      <c r="I447" s="11"/>
      <c r="J447" s="11"/>
      <c r="K447" s="11"/>
      <c r="L447" s="11"/>
      <c r="O447" s="13"/>
      <c r="P447" s="13"/>
      <c r="Q447" s="13"/>
      <c r="R447" s="13"/>
      <c r="S447" s="13"/>
      <c r="T447" s="13"/>
      <c r="U447" s="13"/>
      <c r="V447" s="13"/>
      <c r="W447" s="13"/>
      <c r="X447" s="13"/>
      <c r="Y447" s="13"/>
      <c r="Z447" s="13"/>
      <c r="AA447" s="13"/>
      <c r="AB447" s="13"/>
      <c r="AC447" s="13"/>
      <c r="AD447" s="13"/>
      <c r="AE447" s="13"/>
      <c r="AF447" s="13"/>
      <c r="AG447" s="13"/>
      <c r="AH447" s="13"/>
      <c r="AI447" s="13"/>
      <c r="AJ447" s="13"/>
      <c r="AK447" s="13"/>
      <c r="AL447" s="13"/>
      <c r="AM447" s="13"/>
      <c r="AN447" s="13"/>
      <c r="AO447" s="13"/>
      <c r="AP447" s="13"/>
      <c r="AQ447" s="13"/>
      <c r="AR447" s="13"/>
      <c r="AS447" s="13"/>
    </row>
    <row r="448" spans="1:45" ht="12.75" customHeight="1" x14ac:dyDescent="0.25">
      <c r="A448" s="13"/>
      <c r="B448" s="13"/>
      <c r="C448" s="13"/>
      <c r="D448" s="13"/>
      <c r="E448" s="13"/>
      <c r="F448" s="13"/>
      <c r="G448" s="13"/>
      <c r="H448" s="17"/>
      <c r="I448" s="11"/>
      <c r="J448" s="11"/>
      <c r="K448" s="11"/>
      <c r="L448" s="11"/>
      <c r="O448" s="13"/>
      <c r="P448" s="13"/>
      <c r="Q448" s="13"/>
      <c r="R448" s="13"/>
      <c r="S448" s="13"/>
      <c r="T448" s="13"/>
      <c r="U448" s="13"/>
      <c r="V448" s="13"/>
      <c r="W448" s="13"/>
      <c r="X448" s="13"/>
      <c r="Y448" s="13"/>
      <c r="Z448" s="13"/>
      <c r="AA448" s="13"/>
      <c r="AB448" s="13"/>
      <c r="AC448" s="13"/>
      <c r="AD448" s="13"/>
      <c r="AE448" s="13"/>
      <c r="AF448" s="13"/>
      <c r="AG448" s="13"/>
      <c r="AH448" s="13"/>
      <c r="AI448" s="13"/>
      <c r="AJ448" s="13"/>
      <c r="AK448" s="13"/>
      <c r="AL448" s="13"/>
      <c r="AM448" s="13"/>
      <c r="AN448" s="13"/>
      <c r="AO448" s="13"/>
      <c r="AP448" s="13"/>
      <c r="AQ448" s="13"/>
      <c r="AR448" s="13"/>
      <c r="AS448" s="13"/>
    </row>
    <row r="449" spans="1:45" ht="12.75" customHeight="1" x14ac:dyDescent="0.25">
      <c r="A449" s="13"/>
      <c r="B449" s="13"/>
      <c r="C449" s="13"/>
      <c r="D449" s="13"/>
      <c r="E449" s="13"/>
      <c r="F449" s="13"/>
      <c r="G449" s="13"/>
      <c r="H449" s="17"/>
      <c r="I449" s="11"/>
      <c r="J449" s="11"/>
      <c r="K449" s="11"/>
      <c r="L449" s="11"/>
      <c r="O449" s="13"/>
      <c r="P449" s="13"/>
      <c r="Q449" s="13"/>
      <c r="R449" s="13"/>
      <c r="S449" s="13"/>
      <c r="T449" s="13"/>
      <c r="U449" s="13"/>
      <c r="V449" s="13"/>
      <c r="W449" s="13"/>
      <c r="X449" s="13"/>
      <c r="Y449" s="13"/>
      <c r="Z449" s="13"/>
      <c r="AA449" s="13"/>
      <c r="AB449" s="13"/>
      <c r="AC449" s="13"/>
      <c r="AD449" s="13"/>
      <c r="AE449" s="13"/>
      <c r="AF449" s="13"/>
      <c r="AG449" s="13"/>
      <c r="AH449" s="13"/>
      <c r="AI449" s="13"/>
      <c r="AJ449" s="13"/>
      <c r="AK449" s="13"/>
      <c r="AL449" s="13"/>
      <c r="AM449" s="13"/>
      <c r="AN449" s="13"/>
      <c r="AO449" s="13"/>
      <c r="AP449" s="13"/>
      <c r="AQ449" s="13"/>
      <c r="AR449" s="13"/>
      <c r="AS449" s="13"/>
    </row>
    <row r="450" spans="1:45" ht="12.75" customHeight="1" x14ac:dyDescent="0.25">
      <c r="A450" s="13"/>
      <c r="B450" s="13"/>
      <c r="C450" s="13"/>
      <c r="D450" s="13"/>
      <c r="E450" s="13"/>
      <c r="F450" s="13"/>
      <c r="G450" s="13"/>
      <c r="H450" s="17"/>
      <c r="I450" s="11"/>
      <c r="J450" s="11"/>
      <c r="K450" s="11"/>
      <c r="L450" s="11"/>
      <c r="O450" s="13"/>
      <c r="P450" s="13"/>
      <c r="Q450" s="13"/>
      <c r="R450" s="13"/>
      <c r="S450" s="13"/>
      <c r="T450" s="13"/>
      <c r="U450" s="13"/>
      <c r="V450" s="13"/>
      <c r="W450" s="13"/>
      <c r="X450" s="13"/>
      <c r="Y450" s="13"/>
      <c r="Z450" s="13"/>
      <c r="AA450" s="13"/>
      <c r="AB450" s="13"/>
      <c r="AC450" s="13"/>
      <c r="AD450" s="13"/>
      <c r="AE450" s="13"/>
      <c r="AF450" s="13"/>
      <c r="AG450" s="13"/>
      <c r="AH450" s="13"/>
      <c r="AI450" s="13"/>
      <c r="AJ450" s="13"/>
      <c r="AK450" s="13"/>
      <c r="AL450" s="13"/>
      <c r="AM450" s="13"/>
      <c r="AN450" s="13"/>
      <c r="AO450" s="13"/>
      <c r="AP450" s="13"/>
      <c r="AQ450" s="13"/>
      <c r="AR450" s="13"/>
      <c r="AS450" s="13"/>
    </row>
    <row r="451" spans="1:45" ht="12.75" customHeight="1" x14ac:dyDescent="0.25">
      <c r="A451" s="13"/>
      <c r="B451" s="13"/>
      <c r="C451" s="13"/>
      <c r="D451" s="13"/>
      <c r="E451" s="13"/>
      <c r="F451" s="13"/>
      <c r="G451" s="13"/>
      <c r="H451" s="17"/>
      <c r="I451" s="11"/>
      <c r="J451" s="11"/>
      <c r="K451" s="11"/>
      <c r="L451" s="11"/>
      <c r="O451" s="13"/>
      <c r="P451" s="13"/>
      <c r="Q451" s="13"/>
      <c r="R451" s="13"/>
      <c r="S451" s="13"/>
      <c r="T451" s="13"/>
      <c r="U451" s="13"/>
      <c r="V451" s="13"/>
      <c r="W451" s="13"/>
      <c r="X451" s="13"/>
      <c r="Y451" s="13"/>
      <c r="Z451" s="13"/>
      <c r="AA451" s="13"/>
      <c r="AB451" s="13"/>
      <c r="AC451" s="13"/>
      <c r="AD451" s="13"/>
      <c r="AE451" s="13"/>
      <c r="AF451" s="13"/>
      <c r="AG451" s="13"/>
      <c r="AH451" s="13"/>
      <c r="AI451" s="13"/>
      <c r="AJ451" s="13"/>
      <c r="AK451" s="13"/>
      <c r="AL451" s="13"/>
      <c r="AM451" s="13"/>
      <c r="AN451" s="13"/>
      <c r="AO451" s="13"/>
      <c r="AP451" s="13"/>
      <c r="AQ451" s="13"/>
      <c r="AR451" s="13"/>
      <c r="AS451" s="13"/>
    </row>
    <row r="452" spans="1:45" ht="12.75" customHeight="1" x14ac:dyDescent="0.25">
      <c r="A452" s="13"/>
      <c r="B452" s="13"/>
      <c r="C452" s="13"/>
      <c r="D452" s="13"/>
      <c r="E452" s="13"/>
      <c r="F452" s="13"/>
      <c r="G452" s="13"/>
      <c r="H452" s="17"/>
      <c r="I452" s="11"/>
      <c r="J452" s="11"/>
      <c r="K452" s="11"/>
      <c r="L452" s="11"/>
      <c r="O452" s="13"/>
      <c r="P452" s="13"/>
      <c r="Q452" s="13"/>
      <c r="R452" s="13"/>
      <c r="S452" s="13"/>
      <c r="T452" s="13"/>
      <c r="U452" s="13"/>
      <c r="V452" s="13"/>
      <c r="W452" s="13"/>
      <c r="X452" s="13"/>
      <c r="Y452" s="13"/>
      <c r="Z452" s="13"/>
      <c r="AA452" s="13"/>
      <c r="AB452" s="13"/>
      <c r="AC452" s="13"/>
      <c r="AD452" s="13"/>
      <c r="AE452" s="13"/>
      <c r="AF452" s="13"/>
      <c r="AG452" s="13"/>
      <c r="AH452" s="13"/>
      <c r="AI452" s="13"/>
      <c r="AJ452" s="13"/>
      <c r="AK452" s="13"/>
      <c r="AL452" s="13"/>
      <c r="AM452" s="13"/>
      <c r="AN452" s="13"/>
      <c r="AO452" s="13"/>
      <c r="AP452" s="13"/>
      <c r="AQ452" s="13"/>
      <c r="AR452" s="13"/>
      <c r="AS452" s="13"/>
    </row>
    <row r="453" spans="1:45" ht="12.75" customHeight="1" x14ac:dyDescent="0.25">
      <c r="A453" s="13"/>
      <c r="B453" s="13"/>
      <c r="C453" s="13"/>
      <c r="D453" s="13"/>
      <c r="E453" s="13"/>
      <c r="F453" s="13"/>
      <c r="G453" s="13"/>
      <c r="H453" s="17"/>
      <c r="I453" s="11"/>
      <c r="J453" s="11"/>
      <c r="K453" s="11"/>
      <c r="L453" s="11"/>
      <c r="O453" s="13"/>
      <c r="P453" s="13"/>
      <c r="Q453" s="13"/>
      <c r="R453" s="13"/>
      <c r="S453" s="13"/>
      <c r="T453" s="13"/>
      <c r="U453" s="13"/>
      <c r="V453" s="13"/>
      <c r="W453" s="13"/>
      <c r="X453" s="13"/>
      <c r="Y453" s="13"/>
      <c r="Z453" s="13"/>
      <c r="AA453" s="13"/>
      <c r="AB453" s="13"/>
      <c r="AC453" s="13"/>
      <c r="AD453" s="13"/>
      <c r="AE453" s="13"/>
      <c r="AF453" s="13"/>
      <c r="AG453" s="13"/>
      <c r="AH453" s="13"/>
      <c r="AI453" s="13"/>
      <c r="AJ453" s="13"/>
      <c r="AK453" s="13"/>
      <c r="AL453" s="13"/>
      <c r="AM453" s="13"/>
      <c r="AN453" s="13"/>
      <c r="AO453" s="13"/>
      <c r="AP453" s="13"/>
      <c r="AQ453" s="13"/>
      <c r="AR453" s="13"/>
      <c r="AS453" s="13"/>
    </row>
    <row r="454" spans="1:45" ht="12.75" customHeight="1" x14ac:dyDescent="0.25">
      <c r="A454" s="13"/>
      <c r="B454" s="13"/>
      <c r="C454" s="13"/>
      <c r="D454" s="13"/>
      <c r="E454" s="13"/>
      <c r="F454" s="13"/>
      <c r="G454" s="13"/>
      <c r="H454" s="17"/>
      <c r="I454" s="11"/>
      <c r="J454" s="11"/>
      <c r="K454" s="11"/>
      <c r="L454" s="11"/>
      <c r="O454" s="13"/>
      <c r="P454" s="13"/>
      <c r="Q454" s="13"/>
      <c r="R454" s="13"/>
      <c r="S454" s="13"/>
      <c r="T454" s="13"/>
      <c r="U454" s="13"/>
      <c r="V454" s="13"/>
      <c r="W454" s="13"/>
      <c r="X454" s="13"/>
      <c r="Y454" s="13"/>
      <c r="Z454" s="13"/>
      <c r="AA454" s="13"/>
      <c r="AB454" s="13"/>
      <c r="AC454" s="13"/>
      <c r="AD454" s="13"/>
      <c r="AE454" s="13"/>
      <c r="AF454" s="13"/>
      <c r="AG454" s="13"/>
      <c r="AH454" s="13"/>
      <c r="AI454" s="13"/>
      <c r="AJ454" s="13"/>
      <c r="AK454" s="13"/>
      <c r="AL454" s="13"/>
      <c r="AM454" s="13"/>
      <c r="AN454" s="13"/>
      <c r="AO454" s="13"/>
      <c r="AP454" s="13"/>
      <c r="AQ454" s="13"/>
      <c r="AR454" s="13"/>
      <c r="AS454" s="13"/>
    </row>
    <row r="455" spans="1:45" ht="12.75" customHeight="1" x14ac:dyDescent="0.25">
      <c r="A455" s="13"/>
      <c r="B455" s="13"/>
      <c r="C455" s="13"/>
      <c r="D455" s="13"/>
      <c r="E455" s="13"/>
      <c r="F455" s="13"/>
      <c r="G455" s="13"/>
      <c r="H455" s="17"/>
      <c r="I455" s="11"/>
      <c r="J455" s="11"/>
      <c r="K455" s="11"/>
      <c r="L455" s="11"/>
      <c r="O455" s="13"/>
      <c r="P455" s="13"/>
      <c r="Q455" s="13"/>
      <c r="R455" s="13"/>
      <c r="S455" s="13"/>
      <c r="T455" s="13"/>
      <c r="U455" s="13"/>
      <c r="V455" s="13"/>
      <c r="W455" s="13"/>
      <c r="X455" s="13"/>
      <c r="Y455" s="13"/>
      <c r="Z455" s="13"/>
      <c r="AA455" s="13"/>
      <c r="AB455" s="13"/>
      <c r="AC455" s="13"/>
      <c r="AD455" s="13"/>
      <c r="AE455" s="13"/>
      <c r="AF455" s="13"/>
      <c r="AG455" s="13"/>
      <c r="AH455" s="13"/>
      <c r="AI455" s="13"/>
      <c r="AJ455" s="13"/>
      <c r="AK455" s="13"/>
      <c r="AL455" s="13"/>
      <c r="AM455" s="13"/>
      <c r="AN455" s="13"/>
      <c r="AO455" s="13"/>
      <c r="AP455" s="13"/>
      <c r="AQ455" s="13"/>
      <c r="AR455" s="13"/>
      <c r="AS455" s="13"/>
    </row>
    <row r="456" spans="1:45" ht="12.75" customHeight="1" x14ac:dyDescent="0.25">
      <c r="A456" s="13"/>
      <c r="B456" s="13"/>
      <c r="C456" s="13"/>
      <c r="D456" s="13"/>
      <c r="E456" s="13"/>
      <c r="F456" s="13"/>
      <c r="G456" s="13"/>
      <c r="H456" s="17"/>
      <c r="I456" s="11"/>
      <c r="J456" s="11"/>
      <c r="K456" s="11"/>
      <c r="L456" s="11"/>
      <c r="O456" s="13"/>
      <c r="P456" s="13"/>
      <c r="Q456" s="13"/>
      <c r="R456" s="13"/>
      <c r="S456" s="13"/>
      <c r="T456" s="13"/>
      <c r="U456" s="13"/>
      <c r="V456" s="13"/>
      <c r="W456" s="13"/>
      <c r="X456" s="13"/>
      <c r="Y456" s="13"/>
      <c r="Z456" s="13"/>
      <c r="AA456" s="13"/>
      <c r="AB456" s="13"/>
      <c r="AC456" s="13"/>
      <c r="AD456" s="13"/>
      <c r="AE456" s="13"/>
      <c r="AF456" s="13"/>
      <c r="AG456" s="13"/>
      <c r="AH456" s="13"/>
      <c r="AI456" s="13"/>
      <c r="AJ456" s="13"/>
      <c r="AK456" s="13"/>
      <c r="AL456" s="13"/>
      <c r="AM456" s="13"/>
      <c r="AN456" s="13"/>
      <c r="AO456" s="13"/>
      <c r="AP456" s="13"/>
      <c r="AQ456" s="13"/>
      <c r="AR456" s="13"/>
      <c r="AS456" s="13"/>
    </row>
    <row r="457" spans="1:45" ht="12.75" customHeight="1" x14ac:dyDescent="0.25">
      <c r="A457" s="13"/>
      <c r="B457" s="13"/>
      <c r="C457" s="13"/>
      <c r="D457" s="13"/>
      <c r="E457" s="13"/>
      <c r="F457" s="13"/>
      <c r="G457" s="13"/>
      <c r="H457" s="17"/>
      <c r="I457" s="11"/>
      <c r="J457" s="11"/>
      <c r="K457" s="11"/>
      <c r="L457" s="11"/>
      <c r="O457" s="13"/>
      <c r="P457" s="13"/>
      <c r="Q457" s="13"/>
      <c r="R457" s="13"/>
      <c r="S457" s="13"/>
      <c r="T457" s="13"/>
      <c r="U457" s="13"/>
      <c r="V457" s="13"/>
      <c r="W457" s="13"/>
      <c r="X457" s="13"/>
      <c r="Y457" s="13"/>
      <c r="Z457" s="13"/>
      <c r="AA457" s="13"/>
      <c r="AB457" s="13"/>
      <c r="AC457" s="13"/>
      <c r="AD457" s="13"/>
      <c r="AE457" s="13"/>
      <c r="AF457" s="13"/>
      <c r="AG457" s="13"/>
      <c r="AH457" s="13"/>
      <c r="AI457" s="13"/>
      <c r="AJ457" s="13"/>
      <c r="AK457" s="13"/>
      <c r="AL457" s="13"/>
      <c r="AM457" s="13"/>
      <c r="AN457" s="13"/>
      <c r="AO457" s="13"/>
      <c r="AP457" s="13"/>
      <c r="AQ457" s="13"/>
      <c r="AR457" s="13"/>
      <c r="AS457" s="13"/>
    </row>
    <row r="458" spans="1:45" ht="12.75" customHeight="1" x14ac:dyDescent="0.25">
      <c r="A458" s="13"/>
      <c r="B458" s="13"/>
      <c r="C458" s="13"/>
      <c r="D458" s="13"/>
      <c r="E458" s="13"/>
      <c r="F458" s="13"/>
      <c r="G458" s="13"/>
      <c r="H458" s="17"/>
      <c r="I458" s="11"/>
      <c r="J458" s="11"/>
      <c r="K458" s="11"/>
      <c r="L458" s="11"/>
      <c r="O458" s="13"/>
      <c r="P458" s="13"/>
      <c r="Q458" s="13"/>
      <c r="R458" s="13"/>
      <c r="S458" s="13"/>
      <c r="T458" s="13"/>
      <c r="U458" s="13"/>
      <c r="V458" s="13"/>
      <c r="W458" s="13"/>
      <c r="X458" s="13"/>
      <c r="Y458" s="13"/>
      <c r="Z458" s="13"/>
      <c r="AA458" s="13"/>
      <c r="AB458" s="13"/>
      <c r="AC458" s="13"/>
      <c r="AD458" s="13"/>
      <c r="AE458" s="13"/>
      <c r="AF458" s="13"/>
      <c r="AG458" s="13"/>
      <c r="AH458" s="13"/>
      <c r="AI458" s="13"/>
      <c r="AJ458" s="13"/>
      <c r="AK458" s="13"/>
      <c r="AL458" s="13"/>
      <c r="AM458" s="13"/>
      <c r="AN458" s="13"/>
      <c r="AO458" s="13"/>
      <c r="AP458" s="13"/>
      <c r="AQ458" s="13"/>
      <c r="AR458" s="13"/>
      <c r="AS458" s="13"/>
    </row>
    <row r="459" spans="1:45" ht="12.75" customHeight="1" x14ac:dyDescent="0.25">
      <c r="A459" s="13"/>
      <c r="B459" s="13"/>
      <c r="C459" s="13"/>
      <c r="D459" s="13"/>
      <c r="E459" s="13"/>
      <c r="F459" s="13"/>
      <c r="G459" s="13"/>
      <c r="H459" s="17"/>
      <c r="I459" s="11"/>
      <c r="J459" s="11"/>
      <c r="K459" s="11"/>
      <c r="L459" s="11"/>
      <c r="O459" s="13"/>
      <c r="P459" s="13"/>
      <c r="Q459" s="13"/>
      <c r="R459" s="13"/>
      <c r="S459" s="13"/>
      <c r="T459" s="13"/>
      <c r="U459" s="13"/>
      <c r="V459" s="13"/>
      <c r="W459" s="13"/>
      <c r="X459" s="13"/>
      <c r="Y459" s="13"/>
      <c r="Z459" s="13"/>
      <c r="AA459" s="13"/>
      <c r="AB459" s="13"/>
      <c r="AC459" s="13"/>
      <c r="AD459" s="13"/>
      <c r="AE459" s="13"/>
      <c r="AF459" s="13"/>
      <c r="AG459" s="13"/>
      <c r="AH459" s="13"/>
      <c r="AI459" s="13"/>
      <c r="AJ459" s="13"/>
      <c r="AK459" s="13"/>
      <c r="AL459" s="13"/>
      <c r="AM459" s="13"/>
      <c r="AN459" s="13"/>
      <c r="AO459" s="13"/>
      <c r="AP459" s="13"/>
      <c r="AQ459" s="13"/>
      <c r="AR459" s="13"/>
      <c r="AS459" s="13"/>
    </row>
    <row r="460" spans="1:45" ht="12.75" customHeight="1" x14ac:dyDescent="0.25">
      <c r="A460" s="13"/>
      <c r="B460" s="13"/>
      <c r="C460" s="13"/>
      <c r="D460" s="13"/>
      <c r="E460" s="13"/>
      <c r="F460" s="13"/>
      <c r="G460" s="13"/>
      <c r="H460" s="17"/>
      <c r="I460" s="11"/>
      <c r="J460" s="11"/>
      <c r="K460" s="11"/>
      <c r="L460" s="11"/>
      <c r="O460" s="13"/>
      <c r="P460" s="13"/>
      <c r="Q460" s="13"/>
      <c r="R460" s="13"/>
      <c r="S460" s="13"/>
      <c r="T460" s="13"/>
      <c r="U460" s="13"/>
      <c r="V460" s="13"/>
      <c r="W460" s="13"/>
      <c r="X460" s="13"/>
      <c r="Y460" s="13"/>
      <c r="Z460" s="13"/>
      <c r="AA460" s="13"/>
      <c r="AB460" s="13"/>
      <c r="AC460" s="13"/>
      <c r="AD460" s="13"/>
      <c r="AE460" s="13"/>
      <c r="AF460" s="13"/>
      <c r="AG460" s="13"/>
      <c r="AH460" s="13"/>
      <c r="AI460" s="13"/>
      <c r="AJ460" s="13"/>
      <c r="AK460" s="13"/>
      <c r="AL460" s="13"/>
      <c r="AM460" s="13"/>
      <c r="AN460" s="13"/>
      <c r="AO460" s="13"/>
      <c r="AP460" s="13"/>
      <c r="AQ460" s="13"/>
      <c r="AR460" s="13"/>
      <c r="AS460" s="13"/>
    </row>
    <row r="461" spans="1:45" ht="12.75" customHeight="1" x14ac:dyDescent="0.25">
      <c r="A461" s="13"/>
      <c r="B461" s="13"/>
      <c r="C461" s="13"/>
      <c r="D461" s="13"/>
      <c r="E461" s="13"/>
      <c r="F461" s="13"/>
      <c r="G461" s="13"/>
      <c r="H461" s="17"/>
      <c r="I461" s="11"/>
      <c r="J461" s="11"/>
      <c r="K461" s="11"/>
      <c r="L461" s="11"/>
      <c r="O461" s="13"/>
      <c r="P461" s="13"/>
      <c r="Q461" s="13"/>
      <c r="R461" s="13"/>
      <c r="S461" s="13"/>
      <c r="T461" s="13"/>
      <c r="U461" s="13"/>
      <c r="V461" s="13"/>
      <c r="W461" s="13"/>
      <c r="X461" s="13"/>
      <c r="Y461" s="13"/>
      <c r="Z461" s="13"/>
      <c r="AA461" s="13"/>
      <c r="AB461" s="13"/>
      <c r="AC461" s="13"/>
      <c r="AD461" s="13"/>
      <c r="AE461" s="13"/>
      <c r="AF461" s="13"/>
      <c r="AG461" s="13"/>
      <c r="AH461" s="13"/>
      <c r="AI461" s="13"/>
      <c r="AJ461" s="13"/>
      <c r="AK461" s="13"/>
      <c r="AL461" s="13"/>
      <c r="AM461" s="13"/>
      <c r="AN461" s="13"/>
      <c r="AO461" s="13"/>
      <c r="AP461" s="13"/>
      <c r="AQ461" s="13"/>
      <c r="AR461" s="13"/>
      <c r="AS461" s="13"/>
    </row>
    <row r="462" spans="1:45" ht="12.75" customHeight="1" x14ac:dyDescent="0.25">
      <c r="A462" s="13"/>
      <c r="B462" s="13"/>
      <c r="C462" s="13"/>
      <c r="D462" s="13"/>
      <c r="E462" s="13"/>
      <c r="F462" s="13"/>
      <c r="G462" s="13"/>
      <c r="H462" s="17"/>
      <c r="I462" s="11"/>
      <c r="J462" s="11"/>
      <c r="K462" s="11"/>
      <c r="L462" s="11"/>
      <c r="O462" s="13"/>
      <c r="P462" s="13"/>
      <c r="Q462" s="13"/>
      <c r="R462" s="13"/>
      <c r="S462" s="13"/>
      <c r="T462" s="13"/>
      <c r="U462" s="13"/>
      <c r="V462" s="13"/>
      <c r="W462" s="13"/>
      <c r="X462" s="13"/>
      <c r="Y462" s="13"/>
      <c r="Z462" s="13"/>
      <c r="AA462" s="13"/>
      <c r="AB462" s="13"/>
      <c r="AC462" s="13"/>
      <c r="AD462" s="13"/>
      <c r="AE462" s="13"/>
      <c r="AF462" s="13"/>
      <c r="AG462" s="13"/>
      <c r="AH462" s="13"/>
      <c r="AI462" s="13"/>
      <c r="AJ462" s="13"/>
      <c r="AK462" s="13"/>
      <c r="AL462" s="13"/>
      <c r="AM462" s="13"/>
      <c r="AN462" s="13"/>
      <c r="AO462" s="13"/>
      <c r="AP462" s="13"/>
      <c r="AQ462" s="13"/>
      <c r="AR462" s="13"/>
      <c r="AS462" s="13"/>
    </row>
    <row r="463" spans="1:45" ht="12.75" customHeight="1" x14ac:dyDescent="0.25">
      <c r="A463" s="13"/>
      <c r="B463" s="13"/>
      <c r="C463" s="13"/>
      <c r="D463" s="13"/>
      <c r="E463" s="13"/>
      <c r="F463" s="13"/>
      <c r="G463" s="13"/>
      <c r="H463" s="17"/>
      <c r="I463" s="11"/>
      <c r="J463" s="11"/>
      <c r="K463" s="11"/>
      <c r="L463" s="11"/>
      <c r="O463" s="13"/>
      <c r="P463" s="13"/>
      <c r="Q463" s="13"/>
      <c r="R463" s="13"/>
      <c r="S463" s="13"/>
      <c r="T463" s="13"/>
      <c r="U463" s="13"/>
      <c r="V463" s="13"/>
      <c r="W463" s="13"/>
      <c r="X463" s="13"/>
      <c r="Y463" s="13"/>
      <c r="Z463" s="13"/>
      <c r="AA463" s="13"/>
      <c r="AB463" s="13"/>
      <c r="AC463" s="13"/>
      <c r="AD463" s="13"/>
      <c r="AE463" s="13"/>
      <c r="AF463" s="13"/>
      <c r="AG463" s="13"/>
      <c r="AH463" s="13"/>
      <c r="AI463" s="13"/>
      <c r="AJ463" s="13"/>
      <c r="AK463" s="13"/>
      <c r="AL463" s="13"/>
      <c r="AM463" s="13"/>
      <c r="AN463" s="13"/>
      <c r="AO463" s="13"/>
      <c r="AP463" s="13"/>
      <c r="AQ463" s="13"/>
      <c r="AR463" s="13"/>
      <c r="AS463" s="13"/>
    </row>
    <row r="464" spans="1:45" ht="12.75" customHeight="1" x14ac:dyDescent="0.25">
      <c r="A464" s="13"/>
      <c r="B464" s="13"/>
      <c r="C464" s="13"/>
      <c r="D464" s="13"/>
      <c r="E464" s="13"/>
      <c r="F464" s="13"/>
      <c r="G464" s="13"/>
      <c r="H464" s="17"/>
      <c r="I464" s="11"/>
      <c r="J464" s="11"/>
      <c r="K464" s="11"/>
      <c r="L464" s="11"/>
      <c r="O464" s="13"/>
      <c r="P464" s="13"/>
      <c r="Q464" s="13"/>
      <c r="R464" s="13"/>
      <c r="S464" s="13"/>
      <c r="T464" s="13"/>
      <c r="U464" s="13"/>
      <c r="V464" s="13"/>
      <c r="W464" s="13"/>
      <c r="X464" s="13"/>
      <c r="Y464" s="13"/>
      <c r="Z464" s="13"/>
      <c r="AA464" s="13"/>
      <c r="AB464" s="13"/>
      <c r="AC464" s="13"/>
      <c r="AD464" s="13"/>
      <c r="AE464" s="13"/>
      <c r="AF464" s="13"/>
      <c r="AG464" s="13"/>
      <c r="AH464" s="13"/>
      <c r="AI464" s="13"/>
      <c r="AJ464" s="13"/>
      <c r="AK464" s="13"/>
      <c r="AL464" s="13"/>
      <c r="AM464" s="13"/>
      <c r="AN464" s="13"/>
      <c r="AO464" s="13"/>
      <c r="AP464" s="13"/>
      <c r="AQ464" s="13"/>
      <c r="AR464" s="13"/>
      <c r="AS464" s="13"/>
    </row>
    <row r="465" spans="1:45" ht="12.75" customHeight="1" x14ac:dyDescent="0.25">
      <c r="A465" s="13"/>
      <c r="B465" s="13"/>
      <c r="C465" s="13"/>
      <c r="D465" s="13"/>
      <c r="E465" s="13"/>
      <c r="F465" s="13"/>
      <c r="G465" s="13"/>
      <c r="H465" s="17"/>
      <c r="I465" s="11"/>
      <c r="J465" s="11"/>
      <c r="K465" s="11"/>
      <c r="L465" s="11"/>
      <c r="O465" s="13"/>
      <c r="P465" s="13"/>
      <c r="Q465" s="13"/>
      <c r="R465" s="13"/>
      <c r="S465" s="13"/>
      <c r="T465" s="13"/>
      <c r="U465" s="13"/>
      <c r="V465" s="13"/>
      <c r="W465" s="13"/>
      <c r="X465" s="13"/>
      <c r="Y465" s="13"/>
      <c r="Z465" s="13"/>
      <c r="AA465" s="13"/>
      <c r="AB465" s="13"/>
      <c r="AC465" s="13"/>
      <c r="AD465" s="13"/>
      <c r="AE465" s="13"/>
      <c r="AF465" s="13"/>
      <c r="AG465" s="13"/>
      <c r="AH465" s="13"/>
      <c r="AI465" s="13"/>
      <c r="AJ465" s="13"/>
      <c r="AK465" s="13"/>
      <c r="AL465" s="13"/>
      <c r="AM465" s="13"/>
      <c r="AN465" s="13"/>
      <c r="AO465" s="13"/>
      <c r="AP465" s="13"/>
      <c r="AQ465" s="13"/>
      <c r="AR465" s="13"/>
      <c r="AS465" s="13"/>
    </row>
    <row r="466" spans="1:45" ht="12.75" customHeight="1" x14ac:dyDescent="0.25">
      <c r="A466" s="13"/>
      <c r="B466" s="13"/>
      <c r="C466" s="13"/>
      <c r="D466" s="13"/>
      <c r="E466" s="13"/>
      <c r="F466" s="13"/>
      <c r="G466" s="13"/>
      <c r="H466" s="17"/>
      <c r="I466" s="11"/>
      <c r="J466" s="11"/>
      <c r="K466" s="11"/>
      <c r="L466" s="11"/>
      <c r="O466" s="13"/>
      <c r="P466" s="13"/>
      <c r="Q466" s="13"/>
      <c r="R466" s="13"/>
      <c r="S466" s="13"/>
      <c r="T466" s="13"/>
      <c r="U466" s="13"/>
      <c r="V466" s="13"/>
      <c r="W466" s="13"/>
      <c r="X466" s="13"/>
      <c r="Y466" s="13"/>
      <c r="Z466" s="13"/>
      <c r="AA466" s="13"/>
      <c r="AB466" s="13"/>
      <c r="AC466" s="13"/>
      <c r="AD466" s="13"/>
      <c r="AE466" s="13"/>
      <c r="AF466" s="13"/>
      <c r="AG466" s="13"/>
      <c r="AH466" s="13"/>
      <c r="AI466" s="13"/>
      <c r="AJ466" s="13"/>
      <c r="AK466" s="13"/>
      <c r="AL466" s="13"/>
      <c r="AM466" s="13"/>
      <c r="AN466" s="13"/>
      <c r="AO466" s="13"/>
      <c r="AP466" s="13"/>
      <c r="AQ466" s="13"/>
      <c r="AR466" s="13"/>
      <c r="AS466" s="13"/>
    </row>
    <row r="467" spans="1:45" ht="12.75" customHeight="1" x14ac:dyDescent="0.25">
      <c r="A467" s="13"/>
      <c r="B467" s="13"/>
      <c r="C467" s="13"/>
      <c r="D467" s="13"/>
      <c r="E467" s="13"/>
      <c r="F467" s="13"/>
      <c r="G467" s="13"/>
      <c r="H467" s="17"/>
      <c r="I467" s="11"/>
      <c r="J467" s="11"/>
      <c r="K467" s="11"/>
      <c r="L467" s="11"/>
      <c r="O467" s="13"/>
      <c r="P467" s="13"/>
      <c r="Q467" s="13"/>
      <c r="R467" s="13"/>
      <c r="S467" s="13"/>
      <c r="T467" s="13"/>
      <c r="U467" s="13"/>
      <c r="V467" s="13"/>
      <c r="W467" s="13"/>
      <c r="X467" s="13"/>
      <c r="Y467" s="13"/>
      <c r="Z467" s="13"/>
      <c r="AA467" s="13"/>
      <c r="AB467" s="13"/>
      <c r="AC467" s="13"/>
      <c r="AD467" s="13"/>
      <c r="AE467" s="13"/>
      <c r="AF467" s="13"/>
      <c r="AG467" s="13"/>
      <c r="AH467" s="13"/>
      <c r="AI467" s="13"/>
      <c r="AJ467" s="13"/>
      <c r="AK467" s="13"/>
      <c r="AL467" s="13"/>
      <c r="AM467" s="13"/>
      <c r="AN467" s="13"/>
      <c r="AO467" s="13"/>
      <c r="AP467" s="13"/>
      <c r="AQ467" s="13"/>
      <c r="AR467" s="13"/>
      <c r="AS467" s="13"/>
    </row>
    <row r="468" spans="1:45" ht="12.75" customHeight="1" x14ac:dyDescent="0.25">
      <c r="A468" s="13"/>
      <c r="B468" s="13"/>
      <c r="C468" s="13"/>
      <c r="D468" s="13"/>
      <c r="E468" s="13"/>
      <c r="F468" s="13"/>
      <c r="G468" s="13"/>
      <c r="H468" s="17"/>
      <c r="I468" s="11"/>
      <c r="J468" s="11"/>
      <c r="K468" s="11"/>
      <c r="L468" s="11"/>
      <c r="O468" s="13"/>
      <c r="P468" s="13"/>
      <c r="Q468" s="13"/>
      <c r="R468" s="13"/>
      <c r="S468" s="13"/>
      <c r="T468" s="13"/>
      <c r="U468" s="13"/>
      <c r="V468" s="13"/>
      <c r="W468" s="13"/>
      <c r="X468" s="13"/>
      <c r="Y468" s="13"/>
      <c r="Z468" s="13"/>
      <c r="AA468" s="13"/>
      <c r="AB468" s="13"/>
      <c r="AC468" s="13"/>
      <c r="AD468" s="13"/>
      <c r="AE468" s="13"/>
      <c r="AF468" s="13"/>
      <c r="AG468" s="13"/>
      <c r="AH468" s="13"/>
      <c r="AI468" s="13"/>
      <c r="AJ468" s="13"/>
      <c r="AK468" s="13"/>
      <c r="AL468" s="13"/>
      <c r="AM468" s="13"/>
      <c r="AN468" s="13"/>
      <c r="AO468" s="13"/>
      <c r="AP468" s="13"/>
      <c r="AQ468" s="13"/>
      <c r="AR468" s="13"/>
      <c r="AS468" s="13"/>
    </row>
    <row r="469" spans="1:45" ht="12.75" customHeight="1" x14ac:dyDescent="0.25">
      <c r="A469" s="13"/>
      <c r="B469" s="13"/>
      <c r="C469" s="13"/>
      <c r="D469" s="13"/>
      <c r="E469" s="13"/>
      <c r="F469" s="13"/>
      <c r="G469" s="13"/>
      <c r="H469" s="17"/>
      <c r="I469" s="11"/>
      <c r="J469" s="11"/>
      <c r="K469" s="11"/>
      <c r="L469" s="11"/>
      <c r="O469" s="13"/>
      <c r="P469" s="13"/>
      <c r="Q469" s="13"/>
      <c r="R469" s="13"/>
      <c r="S469" s="13"/>
      <c r="T469" s="13"/>
      <c r="U469" s="13"/>
      <c r="V469" s="13"/>
      <c r="W469" s="13"/>
      <c r="X469" s="13"/>
      <c r="Y469" s="13"/>
      <c r="Z469" s="13"/>
      <c r="AA469" s="13"/>
      <c r="AB469" s="13"/>
      <c r="AC469" s="13"/>
      <c r="AD469" s="13"/>
      <c r="AE469" s="13"/>
      <c r="AF469" s="13"/>
      <c r="AG469" s="13"/>
      <c r="AH469" s="13"/>
      <c r="AI469" s="13"/>
      <c r="AJ469" s="13"/>
      <c r="AK469" s="13"/>
      <c r="AL469" s="13"/>
      <c r="AM469" s="13"/>
      <c r="AN469" s="13"/>
      <c r="AO469" s="13"/>
      <c r="AP469" s="13"/>
      <c r="AQ469" s="13"/>
      <c r="AR469" s="13"/>
      <c r="AS469" s="13"/>
    </row>
    <row r="470" spans="1:45" ht="12.75" customHeight="1" x14ac:dyDescent="0.25">
      <c r="A470" s="13"/>
      <c r="B470" s="13"/>
      <c r="C470" s="13"/>
      <c r="D470" s="13"/>
      <c r="E470" s="13"/>
      <c r="F470" s="13"/>
      <c r="G470" s="13"/>
      <c r="H470" s="17"/>
      <c r="I470" s="11"/>
      <c r="J470" s="11"/>
      <c r="K470" s="11"/>
      <c r="L470" s="11"/>
      <c r="O470" s="13"/>
      <c r="P470" s="13"/>
      <c r="Q470" s="13"/>
      <c r="R470" s="13"/>
      <c r="S470" s="13"/>
      <c r="T470" s="13"/>
      <c r="U470" s="13"/>
      <c r="V470" s="13"/>
      <c r="W470" s="13"/>
      <c r="X470" s="13"/>
      <c r="Y470" s="13"/>
      <c r="Z470" s="13"/>
      <c r="AA470" s="13"/>
      <c r="AB470" s="13"/>
      <c r="AC470" s="13"/>
      <c r="AD470" s="13"/>
      <c r="AE470" s="13"/>
      <c r="AF470" s="13"/>
      <c r="AG470" s="13"/>
      <c r="AH470" s="13"/>
      <c r="AI470" s="13"/>
      <c r="AJ470" s="13"/>
      <c r="AK470" s="13"/>
      <c r="AL470" s="13"/>
      <c r="AM470" s="13"/>
      <c r="AN470" s="13"/>
      <c r="AO470" s="13"/>
      <c r="AP470" s="13"/>
      <c r="AQ470" s="13"/>
      <c r="AR470" s="13"/>
      <c r="AS470" s="13"/>
    </row>
    <row r="471" spans="1:45" ht="12.75" customHeight="1" x14ac:dyDescent="0.25">
      <c r="A471" s="13"/>
      <c r="B471" s="13"/>
      <c r="C471" s="13"/>
      <c r="D471" s="13"/>
      <c r="E471" s="13"/>
      <c r="F471" s="13"/>
      <c r="G471" s="13"/>
      <c r="H471" s="17"/>
      <c r="I471" s="11"/>
      <c r="J471" s="11"/>
      <c r="K471" s="11"/>
      <c r="L471" s="11"/>
      <c r="O471" s="13"/>
      <c r="P471" s="13"/>
      <c r="Q471" s="13"/>
      <c r="R471" s="13"/>
      <c r="S471" s="13"/>
      <c r="T471" s="13"/>
      <c r="U471" s="13"/>
      <c r="V471" s="13"/>
      <c r="W471" s="13"/>
      <c r="X471" s="13"/>
      <c r="Y471" s="13"/>
      <c r="Z471" s="13"/>
      <c r="AA471" s="13"/>
      <c r="AB471" s="13"/>
      <c r="AC471" s="13"/>
      <c r="AD471" s="13"/>
      <c r="AE471" s="13"/>
      <c r="AF471" s="13"/>
      <c r="AG471" s="13"/>
      <c r="AH471" s="13"/>
      <c r="AI471" s="13"/>
      <c r="AJ471" s="13"/>
      <c r="AK471" s="13"/>
      <c r="AL471" s="13"/>
      <c r="AM471" s="13"/>
      <c r="AN471" s="13"/>
      <c r="AO471" s="13"/>
      <c r="AP471" s="13"/>
      <c r="AQ471" s="13"/>
      <c r="AR471" s="13"/>
      <c r="AS471" s="13"/>
    </row>
    <row r="472" spans="1:45" ht="12.75" customHeight="1" x14ac:dyDescent="0.25">
      <c r="A472" s="13"/>
      <c r="B472" s="13"/>
      <c r="C472" s="13"/>
      <c r="D472" s="13"/>
      <c r="E472" s="13"/>
      <c r="F472" s="13"/>
      <c r="G472" s="13"/>
      <c r="H472" s="17"/>
      <c r="I472" s="11"/>
      <c r="J472" s="11"/>
      <c r="K472" s="11"/>
      <c r="L472" s="11"/>
      <c r="O472" s="13"/>
      <c r="P472" s="13"/>
      <c r="Q472" s="13"/>
      <c r="R472" s="13"/>
      <c r="S472" s="13"/>
      <c r="T472" s="13"/>
      <c r="U472" s="13"/>
      <c r="V472" s="13"/>
      <c r="W472" s="13"/>
      <c r="X472" s="13"/>
      <c r="Y472" s="13"/>
      <c r="Z472" s="13"/>
      <c r="AA472" s="13"/>
      <c r="AB472" s="13"/>
      <c r="AC472" s="13"/>
      <c r="AD472" s="13"/>
      <c r="AE472" s="13"/>
      <c r="AF472" s="13"/>
      <c r="AG472" s="13"/>
      <c r="AH472" s="13"/>
      <c r="AI472" s="13"/>
      <c r="AJ472" s="13"/>
      <c r="AK472" s="13"/>
      <c r="AL472" s="13"/>
      <c r="AM472" s="13"/>
      <c r="AN472" s="13"/>
      <c r="AO472" s="13"/>
      <c r="AP472" s="13"/>
      <c r="AQ472" s="13"/>
      <c r="AR472" s="13"/>
      <c r="AS472" s="13"/>
    </row>
    <row r="473" spans="1:45" ht="12.75" customHeight="1" x14ac:dyDescent="0.25">
      <c r="A473" s="13"/>
      <c r="B473" s="13"/>
      <c r="C473" s="13"/>
      <c r="D473" s="13"/>
      <c r="E473" s="13"/>
      <c r="F473" s="13"/>
      <c r="G473" s="13"/>
      <c r="H473" s="17"/>
      <c r="I473" s="11"/>
      <c r="J473" s="11"/>
      <c r="K473" s="11"/>
      <c r="L473" s="11"/>
      <c r="O473" s="13"/>
      <c r="P473" s="13"/>
      <c r="Q473" s="13"/>
      <c r="R473" s="13"/>
      <c r="S473" s="13"/>
      <c r="T473" s="13"/>
      <c r="U473" s="13"/>
      <c r="V473" s="13"/>
      <c r="W473" s="13"/>
      <c r="X473" s="13"/>
      <c r="Y473" s="13"/>
      <c r="Z473" s="13"/>
      <c r="AA473" s="13"/>
      <c r="AB473" s="13"/>
      <c r="AC473" s="13"/>
      <c r="AD473" s="13"/>
      <c r="AE473" s="13"/>
      <c r="AF473" s="13"/>
      <c r="AG473" s="13"/>
      <c r="AH473" s="13"/>
      <c r="AI473" s="13"/>
      <c r="AJ473" s="13"/>
      <c r="AK473" s="13"/>
      <c r="AL473" s="13"/>
      <c r="AM473" s="13"/>
      <c r="AN473" s="13"/>
      <c r="AO473" s="13"/>
      <c r="AP473" s="13"/>
      <c r="AQ473" s="13"/>
      <c r="AR473" s="13"/>
      <c r="AS473" s="13"/>
    </row>
    <row r="474" spans="1:45" ht="12.75" customHeight="1" x14ac:dyDescent="0.25">
      <c r="A474" s="13"/>
      <c r="B474" s="13"/>
      <c r="C474" s="13"/>
      <c r="D474" s="13"/>
      <c r="E474" s="13"/>
      <c r="F474" s="13"/>
      <c r="G474" s="13"/>
      <c r="H474" s="17"/>
      <c r="I474" s="11"/>
      <c r="J474" s="11"/>
      <c r="K474" s="11"/>
      <c r="L474" s="11"/>
      <c r="O474" s="13"/>
      <c r="P474" s="13"/>
      <c r="Q474" s="13"/>
      <c r="R474" s="13"/>
      <c r="S474" s="13"/>
      <c r="T474" s="13"/>
      <c r="U474" s="13"/>
      <c r="V474" s="13"/>
      <c r="W474" s="13"/>
      <c r="X474" s="13"/>
      <c r="Y474" s="13"/>
      <c r="Z474" s="13"/>
      <c r="AA474" s="13"/>
      <c r="AB474" s="13"/>
      <c r="AC474" s="13"/>
      <c r="AD474" s="13"/>
      <c r="AE474" s="13"/>
      <c r="AF474" s="13"/>
      <c r="AG474" s="13"/>
      <c r="AH474" s="13"/>
      <c r="AI474" s="13"/>
      <c r="AJ474" s="13"/>
      <c r="AK474" s="13"/>
      <c r="AL474" s="13"/>
      <c r="AM474" s="13"/>
      <c r="AN474" s="13"/>
      <c r="AO474" s="13"/>
      <c r="AP474" s="13"/>
      <c r="AQ474" s="13"/>
      <c r="AR474" s="13"/>
      <c r="AS474" s="13"/>
    </row>
    <row r="475" spans="1:45" ht="12.75" customHeight="1" x14ac:dyDescent="0.25">
      <c r="A475" s="13"/>
      <c r="B475" s="13"/>
      <c r="C475" s="13"/>
      <c r="D475" s="13"/>
      <c r="E475" s="13"/>
      <c r="F475" s="13"/>
      <c r="G475" s="13"/>
      <c r="H475" s="17"/>
      <c r="I475" s="11"/>
      <c r="J475" s="11"/>
      <c r="K475" s="11"/>
      <c r="L475" s="11"/>
      <c r="O475" s="13"/>
      <c r="P475" s="13"/>
      <c r="Q475" s="13"/>
      <c r="R475" s="13"/>
      <c r="S475" s="13"/>
      <c r="T475" s="13"/>
      <c r="U475" s="13"/>
      <c r="V475" s="13"/>
      <c r="W475" s="13"/>
      <c r="X475" s="13"/>
      <c r="Y475" s="13"/>
      <c r="Z475" s="13"/>
      <c r="AA475" s="13"/>
      <c r="AB475" s="13"/>
      <c r="AC475" s="13"/>
      <c r="AD475" s="13"/>
      <c r="AE475" s="13"/>
      <c r="AF475" s="13"/>
      <c r="AG475" s="13"/>
      <c r="AH475" s="13"/>
      <c r="AI475" s="13"/>
      <c r="AJ475" s="13"/>
      <c r="AK475" s="13"/>
      <c r="AL475" s="13"/>
      <c r="AM475" s="13"/>
      <c r="AN475" s="13"/>
      <c r="AO475" s="13"/>
      <c r="AP475" s="13"/>
      <c r="AQ475" s="13"/>
      <c r="AR475" s="13"/>
      <c r="AS475" s="13"/>
    </row>
    <row r="476" spans="1:45" ht="12.75" customHeight="1" x14ac:dyDescent="0.25">
      <c r="A476" s="13"/>
      <c r="B476" s="13"/>
      <c r="C476" s="13"/>
      <c r="D476" s="13"/>
      <c r="E476" s="13"/>
      <c r="F476" s="13"/>
      <c r="G476" s="13"/>
      <c r="H476" s="17"/>
      <c r="I476" s="11"/>
      <c r="J476" s="11"/>
      <c r="K476" s="11"/>
      <c r="L476" s="11"/>
      <c r="O476" s="13"/>
      <c r="P476" s="13"/>
      <c r="Q476" s="13"/>
      <c r="R476" s="13"/>
      <c r="S476" s="13"/>
      <c r="T476" s="13"/>
      <c r="U476" s="13"/>
      <c r="V476" s="13"/>
      <c r="W476" s="13"/>
      <c r="X476" s="13"/>
      <c r="Y476" s="13"/>
      <c r="Z476" s="13"/>
      <c r="AA476" s="13"/>
      <c r="AB476" s="13"/>
      <c r="AC476" s="13"/>
      <c r="AD476" s="13"/>
      <c r="AE476" s="13"/>
      <c r="AF476" s="13"/>
      <c r="AG476" s="13"/>
      <c r="AH476" s="13"/>
      <c r="AI476" s="13"/>
      <c r="AJ476" s="13"/>
      <c r="AK476" s="13"/>
      <c r="AL476" s="13"/>
      <c r="AM476" s="13"/>
      <c r="AN476" s="13"/>
      <c r="AO476" s="13"/>
      <c r="AP476" s="13"/>
      <c r="AQ476" s="13"/>
      <c r="AR476" s="13"/>
      <c r="AS476" s="13"/>
    </row>
    <row r="477" spans="1:45" ht="12.75" customHeight="1" x14ac:dyDescent="0.25">
      <c r="A477" s="13"/>
      <c r="B477" s="13"/>
      <c r="C477" s="13"/>
      <c r="D477" s="13"/>
      <c r="E477" s="13"/>
      <c r="F477" s="13"/>
      <c r="G477" s="13"/>
      <c r="H477" s="17"/>
      <c r="I477" s="11"/>
      <c r="J477" s="11"/>
      <c r="K477" s="11"/>
      <c r="L477" s="11"/>
      <c r="O477" s="13"/>
      <c r="P477" s="13"/>
      <c r="Q477" s="13"/>
      <c r="R477" s="13"/>
      <c r="S477" s="13"/>
      <c r="T477" s="13"/>
      <c r="U477" s="13"/>
      <c r="V477" s="13"/>
      <c r="W477" s="13"/>
      <c r="X477" s="13"/>
      <c r="Y477" s="13"/>
      <c r="Z477" s="13"/>
      <c r="AA477" s="13"/>
      <c r="AB477" s="13"/>
      <c r="AC477" s="13"/>
      <c r="AD477" s="13"/>
      <c r="AE477" s="13"/>
      <c r="AF477" s="13"/>
      <c r="AG477" s="13"/>
      <c r="AH477" s="13"/>
      <c r="AI477" s="13"/>
      <c r="AJ477" s="13"/>
      <c r="AK477" s="13"/>
      <c r="AL477" s="13"/>
      <c r="AM477" s="13"/>
      <c r="AN477" s="13"/>
      <c r="AO477" s="13"/>
      <c r="AP477" s="13"/>
      <c r="AQ477" s="13"/>
      <c r="AR477" s="13"/>
      <c r="AS477" s="13"/>
    </row>
    <row r="478" spans="1:45" ht="12.75" customHeight="1" x14ac:dyDescent="0.25">
      <c r="A478" s="13"/>
      <c r="B478" s="13"/>
      <c r="C478" s="13"/>
      <c r="D478" s="13"/>
      <c r="E478" s="13"/>
      <c r="F478" s="13"/>
      <c r="G478" s="13"/>
      <c r="H478" s="17"/>
      <c r="I478" s="11"/>
      <c r="J478" s="11"/>
      <c r="K478" s="11"/>
      <c r="L478" s="11"/>
      <c r="O478" s="13"/>
      <c r="P478" s="13"/>
      <c r="Q478" s="13"/>
      <c r="R478" s="13"/>
      <c r="S478" s="13"/>
      <c r="T478" s="13"/>
      <c r="U478" s="13"/>
      <c r="V478" s="13"/>
      <c r="W478" s="13"/>
      <c r="X478" s="13"/>
      <c r="Y478" s="13"/>
      <c r="Z478" s="13"/>
      <c r="AA478" s="13"/>
      <c r="AB478" s="13"/>
      <c r="AC478" s="13"/>
      <c r="AD478" s="13"/>
      <c r="AE478" s="13"/>
      <c r="AF478" s="13"/>
      <c r="AG478" s="13"/>
      <c r="AH478" s="13"/>
      <c r="AI478" s="13"/>
      <c r="AJ478" s="13"/>
      <c r="AK478" s="13"/>
      <c r="AL478" s="13"/>
      <c r="AM478" s="13"/>
      <c r="AN478" s="13"/>
      <c r="AO478" s="13"/>
      <c r="AP478" s="13"/>
      <c r="AQ478" s="13"/>
      <c r="AR478" s="13"/>
      <c r="AS478" s="13"/>
    </row>
    <row r="479" spans="1:45" ht="12.75" customHeight="1" x14ac:dyDescent="0.25">
      <c r="A479" s="13"/>
      <c r="B479" s="13"/>
      <c r="C479" s="13"/>
      <c r="D479" s="13"/>
      <c r="E479" s="13"/>
      <c r="F479" s="13"/>
      <c r="G479" s="13"/>
      <c r="H479" s="17"/>
      <c r="I479" s="11"/>
      <c r="J479" s="11"/>
      <c r="K479" s="11"/>
      <c r="L479" s="11"/>
      <c r="O479" s="13"/>
      <c r="P479" s="13"/>
      <c r="Q479" s="13"/>
      <c r="R479" s="13"/>
      <c r="S479" s="13"/>
      <c r="T479" s="13"/>
      <c r="U479" s="13"/>
      <c r="V479" s="13"/>
      <c r="W479" s="13"/>
      <c r="X479" s="13"/>
      <c r="Y479" s="13"/>
      <c r="Z479" s="13"/>
      <c r="AA479" s="13"/>
      <c r="AB479" s="13"/>
      <c r="AC479" s="13"/>
      <c r="AD479" s="13"/>
      <c r="AE479" s="13"/>
      <c r="AF479" s="13"/>
      <c r="AG479" s="13"/>
      <c r="AH479" s="13"/>
      <c r="AI479" s="13"/>
      <c r="AJ479" s="13"/>
      <c r="AK479" s="13"/>
      <c r="AL479" s="13"/>
      <c r="AM479" s="13"/>
      <c r="AN479" s="13"/>
      <c r="AO479" s="13"/>
      <c r="AP479" s="13"/>
      <c r="AQ479" s="13"/>
      <c r="AR479" s="13"/>
      <c r="AS479" s="13"/>
    </row>
    <row r="480" spans="1:45" ht="12.75" customHeight="1" x14ac:dyDescent="0.25">
      <c r="A480" s="13"/>
      <c r="B480" s="13"/>
      <c r="C480" s="13"/>
      <c r="D480" s="13"/>
      <c r="E480" s="13"/>
      <c r="F480" s="13"/>
      <c r="G480" s="13"/>
      <c r="H480" s="17"/>
      <c r="I480" s="11"/>
      <c r="J480" s="11"/>
      <c r="K480" s="11"/>
      <c r="L480" s="11"/>
      <c r="O480" s="13"/>
      <c r="P480" s="13"/>
      <c r="Q480" s="13"/>
      <c r="R480" s="13"/>
      <c r="S480" s="13"/>
      <c r="T480" s="13"/>
      <c r="U480" s="13"/>
      <c r="V480" s="13"/>
      <c r="W480" s="13"/>
      <c r="X480" s="13"/>
      <c r="Y480" s="13"/>
      <c r="Z480" s="13"/>
      <c r="AA480" s="13"/>
      <c r="AB480" s="13"/>
      <c r="AC480" s="13"/>
      <c r="AD480" s="13"/>
      <c r="AE480" s="13"/>
      <c r="AF480" s="13"/>
      <c r="AG480" s="13"/>
      <c r="AH480" s="13"/>
      <c r="AI480" s="13"/>
      <c r="AJ480" s="13"/>
      <c r="AK480" s="13"/>
      <c r="AL480" s="13"/>
      <c r="AM480" s="13"/>
      <c r="AN480" s="13"/>
      <c r="AO480" s="13"/>
      <c r="AP480" s="13"/>
      <c r="AQ480" s="13"/>
      <c r="AR480" s="13"/>
      <c r="AS480" s="13"/>
    </row>
    <row r="481" spans="1:45" ht="12.75" customHeight="1" x14ac:dyDescent="0.25">
      <c r="A481" s="13"/>
      <c r="B481" s="13"/>
      <c r="C481" s="13"/>
      <c r="D481" s="13"/>
      <c r="E481" s="13"/>
      <c r="F481" s="13"/>
      <c r="G481" s="13"/>
      <c r="H481" s="17"/>
      <c r="I481" s="11"/>
      <c r="J481" s="11"/>
      <c r="K481" s="11"/>
      <c r="L481" s="11"/>
      <c r="O481" s="13"/>
      <c r="P481" s="13"/>
      <c r="Q481" s="13"/>
      <c r="R481" s="13"/>
      <c r="S481" s="13"/>
      <c r="T481" s="13"/>
      <c r="U481" s="13"/>
      <c r="V481" s="13"/>
      <c r="W481" s="13"/>
      <c r="X481" s="13"/>
      <c r="Y481" s="13"/>
      <c r="Z481" s="13"/>
      <c r="AA481" s="13"/>
      <c r="AB481" s="13"/>
      <c r="AC481" s="13"/>
      <c r="AD481" s="13"/>
      <c r="AE481" s="13"/>
      <c r="AF481" s="13"/>
      <c r="AG481" s="13"/>
      <c r="AH481" s="13"/>
      <c r="AI481" s="13"/>
      <c r="AJ481" s="13"/>
      <c r="AK481" s="13"/>
      <c r="AL481" s="13"/>
      <c r="AM481" s="13"/>
      <c r="AN481" s="13"/>
      <c r="AO481" s="13"/>
      <c r="AP481" s="13"/>
      <c r="AQ481" s="13"/>
      <c r="AR481" s="13"/>
      <c r="AS481" s="13"/>
    </row>
    <row r="482" spans="1:45" ht="12.75" customHeight="1" x14ac:dyDescent="0.25">
      <c r="A482" s="13"/>
      <c r="B482" s="13"/>
      <c r="C482" s="13"/>
      <c r="D482" s="13"/>
      <c r="E482" s="13"/>
      <c r="F482" s="13"/>
      <c r="G482" s="13"/>
      <c r="H482" s="17"/>
      <c r="I482" s="11"/>
      <c r="J482" s="11"/>
      <c r="K482" s="11"/>
      <c r="L482" s="11"/>
      <c r="O482" s="13"/>
      <c r="P482" s="13"/>
      <c r="Q482" s="13"/>
      <c r="R482" s="13"/>
      <c r="S482" s="13"/>
      <c r="T482" s="13"/>
      <c r="U482" s="13"/>
      <c r="V482" s="13"/>
      <c r="W482" s="13"/>
      <c r="X482" s="13"/>
      <c r="Y482" s="13"/>
      <c r="Z482" s="13"/>
      <c r="AA482" s="13"/>
      <c r="AB482" s="13"/>
      <c r="AC482" s="13"/>
      <c r="AD482" s="13"/>
      <c r="AE482" s="13"/>
      <c r="AF482" s="13"/>
      <c r="AG482" s="13"/>
      <c r="AH482" s="13"/>
      <c r="AI482" s="13"/>
      <c r="AJ482" s="13"/>
      <c r="AK482" s="13"/>
      <c r="AL482" s="13"/>
      <c r="AM482" s="13"/>
      <c r="AN482" s="13"/>
      <c r="AO482" s="13"/>
      <c r="AP482" s="13"/>
      <c r="AQ482" s="13"/>
      <c r="AR482" s="13"/>
      <c r="AS482" s="13"/>
    </row>
    <row r="483" spans="1:45" ht="12.75" customHeight="1" x14ac:dyDescent="0.25">
      <c r="A483" s="13"/>
      <c r="B483" s="13"/>
      <c r="C483" s="13"/>
      <c r="D483" s="13"/>
      <c r="E483" s="13"/>
      <c r="F483" s="13"/>
      <c r="G483" s="13"/>
      <c r="H483" s="17"/>
      <c r="I483" s="11"/>
      <c r="J483" s="11"/>
      <c r="K483" s="11"/>
      <c r="L483" s="11"/>
      <c r="O483" s="13"/>
      <c r="P483" s="13"/>
      <c r="Q483" s="13"/>
      <c r="R483" s="13"/>
      <c r="S483" s="13"/>
      <c r="T483" s="13"/>
      <c r="U483" s="13"/>
      <c r="V483" s="13"/>
      <c r="W483" s="13"/>
      <c r="X483" s="13"/>
      <c r="Y483" s="13"/>
      <c r="Z483" s="13"/>
      <c r="AA483" s="13"/>
      <c r="AB483" s="13"/>
      <c r="AC483" s="13"/>
      <c r="AD483" s="13"/>
      <c r="AE483" s="13"/>
      <c r="AF483" s="13"/>
      <c r="AG483" s="13"/>
      <c r="AH483" s="13"/>
      <c r="AI483" s="13"/>
      <c r="AJ483" s="13"/>
      <c r="AK483" s="13"/>
      <c r="AL483" s="13"/>
      <c r="AM483" s="13"/>
      <c r="AN483" s="13"/>
      <c r="AO483" s="13"/>
      <c r="AP483" s="13"/>
      <c r="AQ483" s="13"/>
      <c r="AR483" s="13"/>
      <c r="AS483" s="13"/>
    </row>
    <row r="484" spans="1:45" ht="12.75" customHeight="1" x14ac:dyDescent="0.25">
      <c r="A484" s="13"/>
      <c r="B484" s="13"/>
      <c r="C484" s="13"/>
      <c r="D484" s="13"/>
      <c r="E484" s="13"/>
      <c r="F484" s="13"/>
      <c r="G484" s="13"/>
      <c r="H484" s="17"/>
      <c r="I484" s="11"/>
      <c r="J484" s="11"/>
      <c r="K484" s="11"/>
      <c r="L484" s="11"/>
      <c r="O484" s="13"/>
      <c r="P484" s="13"/>
      <c r="Q484" s="13"/>
      <c r="R484" s="13"/>
      <c r="S484" s="13"/>
      <c r="T484" s="13"/>
      <c r="U484" s="13"/>
      <c r="V484" s="13"/>
      <c r="W484" s="13"/>
      <c r="X484" s="13"/>
      <c r="Y484" s="13"/>
      <c r="Z484" s="13"/>
      <c r="AA484" s="13"/>
      <c r="AB484" s="13"/>
      <c r="AC484" s="13"/>
      <c r="AD484" s="13"/>
      <c r="AE484" s="13"/>
      <c r="AF484" s="13"/>
      <c r="AG484" s="13"/>
      <c r="AH484" s="13"/>
      <c r="AI484" s="13"/>
      <c r="AJ484" s="13"/>
      <c r="AK484" s="13"/>
      <c r="AL484" s="13"/>
      <c r="AM484" s="13"/>
      <c r="AN484" s="13"/>
      <c r="AO484" s="13"/>
      <c r="AP484" s="13"/>
      <c r="AQ484" s="13"/>
      <c r="AR484" s="13"/>
      <c r="AS484" s="13"/>
    </row>
    <row r="485" spans="1:45" ht="12.75" customHeight="1" x14ac:dyDescent="0.25">
      <c r="A485" s="13"/>
      <c r="B485" s="13"/>
      <c r="C485" s="13"/>
      <c r="D485" s="13"/>
      <c r="E485" s="13"/>
      <c r="F485" s="13"/>
      <c r="G485" s="13"/>
      <c r="H485" s="17"/>
      <c r="I485" s="11"/>
      <c r="J485" s="11"/>
      <c r="K485" s="11"/>
      <c r="L485" s="11"/>
      <c r="O485" s="13"/>
      <c r="P485" s="13"/>
      <c r="Q485" s="13"/>
      <c r="R485" s="13"/>
      <c r="S485" s="13"/>
      <c r="T485" s="13"/>
      <c r="U485" s="13"/>
      <c r="V485" s="13"/>
      <c r="W485" s="13"/>
      <c r="X485" s="13"/>
      <c r="Y485" s="13"/>
      <c r="Z485" s="13"/>
      <c r="AA485" s="13"/>
      <c r="AB485" s="13"/>
      <c r="AC485" s="13"/>
      <c r="AD485" s="13"/>
      <c r="AE485" s="13"/>
      <c r="AF485" s="13"/>
      <c r="AG485" s="13"/>
      <c r="AH485" s="13"/>
      <c r="AI485" s="13"/>
      <c r="AJ485" s="13"/>
      <c r="AK485" s="13"/>
      <c r="AL485" s="13"/>
      <c r="AM485" s="13"/>
      <c r="AN485" s="13"/>
      <c r="AO485" s="13"/>
      <c r="AP485" s="13"/>
      <c r="AQ485" s="13"/>
      <c r="AR485" s="13"/>
      <c r="AS485" s="13"/>
    </row>
    <row r="486" spans="1:45" ht="12.75" customHeight="1" x14ac:dyDescent="0.25">
      <c r="A486" s="13"/>
      <c r="B486" s="13"/>
      <c r="C486" s="13"/>
      <c r="D486" s="13"/>
      <c r="E486" s="13"/>
      <c r="F486" s="13"/>
      <c r="G486" s="13"/>
      <c r="H486" s="17"/>
      <c r="I486" s="11"/>
      <c r="J486" s="11"/>
      <c r="K486" s="11"/>
      <c r="L486" s="11"/>
      <c r="O486" s="13"/>
      <c r="P486" s="13"/>
      <c r="Q486" s="13"/>
      <c r="R486" s="13"/>
      <c r="S486" s="13"/>
      <c r="T486" s="13"/>
      <c r="U486" s="13"/>
      <c r="V486" s="13"/>
      <c r="W486" s="13"/>
      <c r="X486" s="13"/>
      <c r="Y486" s="13"/>
      <c r="Z486" s="13"/>
      <c r="AA486" s="13"/>
      <c r="AB486" s="13"/>
      <c r="AC486" s="13"/>
      <c r="AD486" s="13"/>
      <c r="AE486" s="13"/>
      <c r="AF486" s="13"/>
      <c r="AG486" s="13"/>
      <c r="AH486" s="13"/>
      <c r="AI486" s="13"/>
      <c r="AJ486" s="13"/>
      <c r="AK486" s="13"/>
      <c r="AL486" s="13"/>
      <c r="AM486" s="13"/>
      <c r="AN486" s="13"/>
      <c r="AO486" s="13"/>
      <c r="AP486" s="13"/>
      <c r="AQ486" s="13"/>
      <c r="AR486" s="13"/>
      <c r="AS486" s="13"/>
    </row>
    <row r="487" spans="1:45" ht="12.75" customHeight="1" x14ac:dyDescent="0.25">
      <c r="A487" s="13"/>
      <c r="B487" s="13"/>
      <c r="C487" s="13"/>
      <c r="D487" s="13"/>
      <c r="E487" s="13"/>
      <c r="F487" s="13"/>
      <c r="G487" s="13"/>
      <c r="H487" s="17"/>
      <c r="I487" s="11"/>
      <c r="J487" s="11"/>
      <c r="K487" s="11"/>
      <c r="L487" s="11"/>
      <c r="O487" s="13"/>
      <c r="P487" s="13"/>
      <c r="Q487" s="13"/>
      <c r="R487" s="13"/>
      <c r="S487" s="13"/>
      <c r="T487" s="13"/>
      <c r="U487" s="13"/>
      <c r="V487" s="13"/>
      <c r="W487" s="13"/>
      <c r="X487" s="13"/>
      <c r="Y487" s="13"/>
      <c r="Z487" s="13"/>
      <c r="AA487" s="13"/>
      <c r="AB487" s="13"/>
      <c r="AC487" s="13"/>
      <c r="AD487" s="13"/>
      <c r="AE487" s="13"/>
      <c r="AF487" s="13"/>
      <c r="AG487" s="13"/>
      <c r="AH487" s="13"/>
      <c r="AI487" s="13"/>
      <c r="AJ487" s="13"/>
      <c r="AK487" s="13"/>
      <c r="AL487" s="13"/>
      <c r="AM487" s="13"/>
      <c r="AN487" s="13"/>
      <c r="AO487" s="13"/>
      <c r="AP487" s="13"/>
      <c r="AQ487" s="13"/>
      <c r="AR487" s="13"/>
      <c r="AS487" s="13"/>
    </row>
    <row r="488" spans="1:45" ht="12.75" customHeight="1" x14ac:dyDescent="0.25">
      <c r="A488" s="13"/>
      <c r="B488" s="13"/>
      <c r="C488" s="13"/>
      <c r="D488" s="13"/>
      <c r="E488" s="13"/>
      <c r="F488" s="13"/>
      <c r="G488" s="13"/>
      <c r="H488" s="17"/>
      <c r="I488" s="11"/>
      <c r="J488" s="11"/>
      <c r="K488" s="11"/>
      <c r="L488" s="11"/>
      <c r="O488" s="13"/>
      <c r="P488" s="13"/>
      <c r="Q488" s="13"/>
      <c r="R488" s="13"/>
      <c r="S488" s="13"/>
      <c r="T488" s="13"/>
      <c r="U488" s="13"/>
      <c r="V488" s="13"/>
      <c r="W488" s="13"/>
      <c r="X488" s="13"/>
      <c r="Y488" s="13"/>
      <c r="Z488" s="13"/>
      <c r="AA488" s="13"/>
      <c r="AB488" s="13"/>
      <c r="AC488" s="13"/>
      <c r="AD488" s="13"/>
      <c r="AE488" s="13"/>
      <c r="AF488" s="13"/>
      <c r="AG488" s="13"/>
      <c r="AH488" s="13"/>
      <c r="AI488" s="13"/>
      <c r="AJ488" s="13"/>
      <c r="AK488" s="13"/>
      <c r="AL488" s="13"/>
      <c r="AM488" s="13"/>
      <c r="AN488" s="13"/>
      <c r="AO488" s="13"/>
      <c r="AP488" s="13"/>
      <c r="AQ488" s="13"/>
      <c r="AR488" s="13"/>
      <c r="AS488" s="13"/>
    </row>
    <row r="489" spans="1:45" ht="12.75" customHeight="1" x14ac:dyDescent="0.25">
      <c r="A489" s="13"/>
      <c r="B489" s="13"/>
      <c r="C489" s="13"/>
      <c r="D489" s="13"/>
      <c r="E489" s="13"/>
      <c r="F489" s="13"/>
      <c r="G489" s="13"/>
      <c r="H489" s="17"/>
      <c r="I489" s="11"/>
      <c r="J489" s="11"/>
      <c r="K489" s="11"/>
      <c r="L489" s="11"/>
      <c r="O489" s="13"/>
      <c r="P489" s="13"/>
      <c r="Q489" s="13"/>
      <c r="R489" s="13"/>
      <c r="S489" s="13"/>
      <c r="T489" s="13"/>
      <c r="U489" s="13"/>
      <c r="V489" s="13"/>
      <c r="W489" s="13"/>
      <c r="X489" s="13"/>
      <c r="Y489" s="13"/>
      <c r="Z489" s="13"/>
      <c r="AA489" s="13"/>
      <c r="AB489" s="13"/>
      <c r="AC489" s="13"/>
      <c r="AD489" s="13"/>
      <c r="AE489" s="13"/>
      <c r="AF489" s="13"/>
      <c r="AG489" s="13"/>
      <c r="AH489" s="13"/>
      <c r="AI489" s="13"/>
      <c r="AJ489" s="13"/>
      <c r="AK489" s="13"/>
      <c r="AL489" s="13"/>
      <c r="AM489" s="13"/>
      <c r="AN489" s="13"/>
      <c r="AO489" s="13"/>
      <c r="AP489" s="13"/>
      <c r="AQ489" s="13"/>
      <c r="AR489" s="13"/>
      <c r="AS489" s="13"/>
    </row>
    <row r="490" spans="1:45" ht="12.75" customHeight="1" x14ac:dyDescent="0.25">
      <c r="A490" s="13"/>
      <c r="B490" s="13"/>
      <c r="C490" s="13"/>
      <c r="D490" s="13"/>
      <c r="E490" s="13"/>
      <c r="F490" s="13"/>
      <c r="G490" s="13"/>
      <c r="H490" s="17"/>
      <c r="I490" s="11"/>
      <c r="J490" s="11"/>
      <c r="K490" s="11"/>
      <c r="L490" s="11"/>
      <c r="O490" s="13"/>
      <c r="P490" s="13"/>
      <c r="Q490" s="13"/>
      <c r="R490" s="13"/>
      <c r="S490" s="13"/>
      <c r="T490" s="13"/>
      <c r="U490" s="13"/>
      <c r="V490" s="13"/>
      <c r="W490" s="13"/>
      <c r="X490" s="13"/>
      <c r="Y490" s="13"/>
      <c r="Z490" s="13"/>
      <c r="AA490" s="13"/>
      <c r="AB490" s="13"/>
      <c r="AC490" s="13"/>
      <c r="AD490" s="13"/>
      <c r="AE490" s="13"/>
      <c r="AF490" s="13"/>
      <c r="AG490" s="13"/>
      <c r="AH490" s="13"/>
      <c r="AI490" s="13"/>
      <c r="AJ490" s="13"/>
      <c r="AK490" s="13"/>
      <c r="AL490" s="13"/>
      <c r="AM490" s="13"/>
      <c r="AN490" s="13"/>
      <c r="AO490" s="13"/>
      <c r="AP490" s="13"/>
      <c r="AQ490" s="13"/>
      <c r="AR490" s="13"/>
      <c r="AS490" s="13"/>
    </row>
    <row r="491" spans="1:45" ht="12.75" customHeight="1" x14ac:dyDescent="0.25">
      <c r="A491" s="13"/>
      <c r="B491" s="13"/>
      <c r="C491" s="13"/>
      <c r="D491" s="13"/>
      <c r="E491" s="13"/>
      <c r="F491" s="13"/>
      <c r="G491" s="13"/>
      <c r="H491" s="17"/>
      <c r="I491" s="11"/>
      <c r="J491" s="11"/>
      <c r="K491" s="11"/>
      <c r="L491" s="11"/>
      <c r="O491" s="13"/>
      <c r="P491" s="13"/>
      <c r="Q491" s="13"/>
      <c r="R491" s="13"/>
      <c r="S491" s="13"/>
      <c r="T491" s="13"/>
      <c r="U491" s="13"/>
      <c r="V491" s="13"/>
      <c r="W491" s="13"/>
      <c r="X491" s="13"/>
      <c r="Y491" s="13"/>
      <c r="Z491" s="13"/>
      <c r="AA491" s="13"/>
      <c r="AB491" s="13"/>
      <c r="AC491" s="13"/>
      <c r="AD491" s="13"/>
      <c r="AE491" s="13"/>
      <c r="AF491" s="13"/>
      <c r="AG491" s="13"/>
      <c r="AH491" s="13"/>
      <c r="AI491" s="13"/>
      <c r="AJ491" s="13"/>
      <c r="AK491" s="13"/>
      <c r="AL491" s="13"/>
      <c r="AM491" s="13"/>
      <c r="AN491" s="13"/>
      <c r="AO491" s="13"/>
      <c r="AP491" s="13"/>
      <c r="AQ491" s="13"/>
      <c r="AR491" s="13"/>
      <c r="AS491" s="13"/>
    </row>
    <row r="492" spans="1:45" ht="12.75" customHeight="1" x14ac:dyDescent="0.25">
      <c r="A492" s="13"/>
      <c r="B492" s="13"/>
      <c r="C492" s="13"/>
      <c r="D492" s="13"/>
      <c r="E492" s="13"/>
      <c r="F492" s="13"/>
      <c r="G492" s="13"/>
      <c r="H492" s="17"/>
      <c r="I492" s="11"/>
      <c r="J492" s="11"/>
      <c r="K492" s="11"/>
      <c r="L492" s="11"/>
      <c r="O492" s="13"/>
      <c r="P492" s="13"/>
      <c r="Q492" s="13"/>
      <c r="R492" s="13"/>
      <c r="S492" s="13"/>
      <c r="T492" s="13"/>
      <c r="U492" s="13"/>
      <c r="V492" s="13"/>
      <c r="W492" s="13"/>
      <c r="X492" s="13"/>
      <c r="Y492" s="13"/>
      <c r="Z492" s="13"/>
      <c r="AA492" s="13"/>
      <c r="AB492" s="13"/>
      <c r="AC492" s="13"/>
      <c r="AD492" s="13"/>
      <c r="AE492" s="13"/>
      <c r="AF492" s="13"/>
      <c r="AG492" s="13"/>
      <c r="AH492" s="13"/>
      <c r="AI492" s="13"/>
      <c r="AJ492" s="13"/>
      <c r="AK492" s="13"/>
      <c r="AL492" s="13"/>
      <c r="AM492" s="13"/>
      <c r="AN492" s="13"/>
      <c r="AO492" s="13"/>
      <c r="AP492" s="13"/>
      <c r="AQ492" s="13"/>
      <c r="AR492" s="13"/>
      <c r="AS492" s="13"/>
    </row>
    <row r="493" spans="1:45" ht="12.75" customHeight="1" x14ac:dyDescent="0.25">
      <c r="A493" s="13"/>
      <c r="B493" s="13"/>
      <c r="C493" s="13"/>
      <c r="D493" s="13"/>
      <c r="E493" s="13"/>
      <c r="F493" s="13"/>
      <c r="G493" s="13"/>
      <c r="H493" s="17"/>
      <c r="I493" s="11"/>
      <c r="J493" s="11"/>
      <c r="K493" s="11"/>
      <c r="L493" s="11"/>
      <c r="O493" s="13"/>
      <c r="P493" s="13"/>
      <c r="Q493" s="13"/>
      <c r="R493" s="13"/>
      <c r="S493" s="13"/>
      <c r="T493" s="13"/>
      <c r="U493" s="13"/>
      <c r="V493" s="13"/>
      <c r="W493" s="13"/>
      <c r="X493" s="13"/>
      <c r="Y493" s="13"/>
      <c r="Z493" s="13"/>
      <c r="AA493" s="13"/>
      <c r="AB493" s="13"/>
      <c r="AC493" s="13"/>
      <c r="AD493" s="13"/>
      <c r="AE493" s="13"/>
      <c r="AF493" s="13"/>
      <c r="AG493" s="13"/>
      <c r="AH493" s="13"/>
      <c r="AI493" s="13"/>
      <c r="AJ493" s="13"/>
      <c r="AK493" s="13"/>
      <c r="AL493" s="13"/>
      <c r="AM493" s="13"/>
      <c r="AN493" s="13"/>
      <c r="AO493" s="13"/>
      <c r="AP493" s="13"/>
      <c r="AQ493" s="13"/>
      <c r="AR493" s="13"/>
      <c r="AS493" s="13"/>
    </row>
    <row r="494" spans="1:45" ht="12.75" customHeight="1" x14ac:dyDescent="0.25">
      <c r="A494" s="13"/>
      <c r="B494" s="13"/>
      <c r="C494" s="13"/>
      <c r="D494" s="13"/>
      <c r="E494" s="13"/>
      <c r="F494" s="13"/>
      <c r="G494" s="13"/>
      <c r="H494" s="17"/>
      <c r="I494" s="11"/>
      <c r="J494" s="11"/>
      <c r="K494" s="11"/>
      <c r="L494" s="11"/>
      <c r="O494" s="13"/>
      <c r="P494" s="13"/>
      <c r="Q494" s="13"/>
      <c r="R494" s="13"/>
      <c r="S494" s="13"/>
      <c r="T494" s="13"/>
      <c r="U494" s="13"/>
      <c r="V494" s="13"/>
      <c r="W494" s="13"/>
      <c r="X494" s="13"/>
      <c r="Y494" s="13"/>
      <c r="Z494" s="13"/>
      <c r="AA494" s="13"/>
      <c r="AB494" s="13"/>
      <c r="AC494" s="13"/>
      <c r="AD494" s="13"/>
      <c r="AE494" s="13"/>
      <c r="AF494" s="13"/>
      <c r="AG494" s="13"/>
      <c r="AH494" s="13"/>
      <c r="AI494" s="13"/>
      <c r="AJ494" s="13"/>
      <c r="AK494" s="13"/>
      <c r="AL494" s="13"/>
      <c r="AM494" s="13"/>
      <c r="AN494" s="13"/>
      <c r="AO494" s="13"/>
      <c r="AP494" s="13"/>
      <c r="AQ494" s="13"/>
      <c r="AR494" s="13"/>
      <c r="AS494" s="13"/>
    </row>
    <row r="495" spans="1:45" ht="12.75" customHeight="1" x14ac:dyDescent="0.25">
      <c r="A495" s="13"/>
      <c r="B495" s="13"/>
      <c r="C495" s="13"/>
      <c r="D495" s="13"/>
      <c r="E495" s="13"/>
      <c r="F495" s="13"/>
      <c r="G495" s="13"/>
      <c r="H495" s="17"/>
      <c r="I495" s="11"/>
      <c r="J495" s="11"/>
      <c r="K495" s="11"/>
      <c r="L495" s="11"/>
      <c r="O495" s="13"/>
      <c r="P495" s="13"/>
      <c r="Q495" s="13"/>
      <c r="R495" s="13"/>
      <c r="S495" s="13"/>
      <c r="T495" s="13"/>
      <c r="U495" s="13"/>
      <c r="V495" s="13"/>
      <c r="W495" s="13"/>
      <c r="X495" s="13"/>
      <c r="Y495" s="13"/>
      <c r="Z495" s="13"/>
      <c r="AA495" s="13"/>
      <c r="AB495" s="13"/>
      <c r="AC495" s="13"/>
      <c r="AD495" s="13"/>
      <c r="AE495" s="13"/>
      <c r="AF495" s="13"/>
      <c r="AG495" s="13"/>
      <c r="AH495" s="13"/>
      <c r="AI495" s="13"/>
      <c r="AJ495" s="13"/>
      <c r="AK495" s="13"/>
      <c r="AL495" s="13"/>
      <c r="AM495" s="13"/>
      <c r="AN495" s="13"/>
      <c r="AO495" s="13"/>
      <c r="AP495" s="13"/>
      <c r="AQ495" s="13"/>
      <c r="AR495" s="13"/>
      <c r="AS495" s="13"/>
    </row>
    <row r="496" spans="1:45" ht="12.75" customHeight="1" x14ac:dyDescent="0.25">
      <c r="A496" s="13"/>
      <c r="B496" s="13"/>
      <c r="C496" s="13"/>
      <c r="D496" s="13"/>
      <c r="E496" s="13"/>
      <c r="F496" s="13"/>
      <c r="G496" s="13"/>
      <c r="H496" s="17"/>
      <c r="I496" s="11"/>
      <c r="J496" s="11"/>
      <c r="K496" s="11"/>
      <c r="L496" s="11"/>
      <c r="O496" s="13"/>
      <c r="P496" s="13"/>
      <c r="Q496" s="13"/>
      <c r="R496" s="13"/>
      <c r="S496" s="13"/>
      <c r="T496" s="13"/>
      <c r="U496" s="13"/>
      <c r="V496" s="13"/>
      <c r="W496" s="13"/>
      <c r="X496" s="13"/>
      <c r="Y496" s="13"/>
      <c r="Z496" s="13"/>
      <c r="AA496" s="13"/>
      <c r="AB496" s="13"/>
      <c r="AC496" s="13"/>
      <c r="AD496" s="13"/>
      <c r="AE496" s="13"/>
      <c r="AF496" s="13"/>
      <c r="AG496" s="13"/>
      <c r="AH496" s="13"/>
      <c r="AI496" s="13"/>
      <c r="AJ496" s="13"/>
      <c r="AK496" s="13"/>
      <c r="AL496" s="13"/>
      <c r="AM496" s="13"/>
      <c r="AN496" s="13"/>
      <c r="AO496" s="13"/>
      <c r="AP496" s="13"/>
      <c r="AQ496" s="13"/>
      <c r="AR496" s="13"/>
      <c r="AS496" s="13"/>
    </row>
    <row r="497" spans="1:45" ht="12.75" customHeight="1" x14ac:dyDescent="0.25">
      <c r="A497" s="13"/>
      <c r="B497" s="13"/>
      <c r="C497" s="13"/>
      <c r="D497" s="13"/>
      <c r="E497" s="13"/>
      <c r="F497" s="13"/>
      <c r="G497" s="13"/>
      <c r="H497" s="17"/>
      <c r="I497" s="11"/>
      <c r="J497" s="11"/>
      <c r="K497" s="11"/>
      <c r="L497" s="11"/>
      <c r="O497" s="13"/>
      <c r="P497" s="13"/>
      <c r="Q497" s="13"/>
      <c r="R497" s="13"/>
      <c r="S497" s="13"/>
      <c r="T497" s="13"/>
      <c r="U497" s="13"/>
      <c r="V497" s="13"/>
      <c r="W497" s="13"/>
      <c r="X497" s="13"/>
      <c r="Y497" s="13"/>
      <c r="Z497" s="13"/>
      <c r="AA497" s="13"/>
      <c r="AB497" s="13"/>
      <c r="AC497" s="13"/>
      <c r="AD497" s="13"/>
      <c r="AE497" s="13"/>
      <c r="AF497" s="13"/>
      <c r="AG497" s="13"/>
      <c r="AH497" s="13"/>
      <c r="AI497" s="13"/>
      <c r="AJ497" s="13"/>
      <c r="AK497" s="13"/>
      <c r="AL497" s="13"/>
      <c r="AM497" s="13"/>
      <c r="AN497" s="13"/>
      <c r="AO497" s="13"/>
      <c r="AP497" s="13"/>
      <c r="AQ497" s="13"/>
      <c r="AR497" s="13"/>
      <c r="AS497" s="13"/>
    </row>
    <row r="498" spans="1:45" ht="12.75" customHeight="1" x14ac:dyDescent="0.25">
      <c r="A498" s="13"/>
      <c r="B498" s="13"/>
      <c r="C498" s="13"/>
      <c r="D498" s="13"/>
      <c r="E498" s="13"/>
      <c r="F498" s="13"/>
      <c r="G498" s="13"/>
      <c r="H498" s="17"/>
      <c r="I498" s="11"/>
      <c r="J498" s="11"/>
      <c r="K498" s="11"/>
      <c r="L498" s="11"/>
      <c r="O498" s="13"/>
      <c r="P498" s="13"/>
      <c r="Q498" s="13"/>
      <c r="R498" s="13"/>
      <c r="S498" s="13"/>
      <c r="T498" s="13"/>
      <c r="U498" s="13"/>
      <c r="V498" s="13"/>
      <c r="W498" s="13"/>
      <c r="X498" s="13"/>
      <c r="Y498" s="13"/>
      <c r="Z498" s="13"/>
      <c r="AA498" s="13"/>
      <c r="AB498" s="13"/>
      <c r="AC498" s="13"/>
      <c r="AD498" s="13"/>
      <c r="AE498" s="13"/>
      <c r="AF498" s="13"/>
      <c r="AG498" s="13"/>
      <c r="AH498" s="13"/>
      <c r="AI498" s="13"/>
      <c r="AJ498" s="13"/>
      <c r="AK498" s="13"/>
      <c r="AL498" s="13"/>
      <c r="AM498" s="13"/>
      <c r="AN498" s="13"/>
      <c r="AO498" s="13"/>
      <c r="AP498" s="13"/>
      <c r="AQ498" s="13"/>
      <c r="AR498" s="13"/>
      <c r="AS498" s="13"/>
    </row>
    <row r="499" spans="1:45" ht="12.75" customHeight="1" x14ac:dyDescent="0.25">
      <c r="A499" s="13"/>
      <c r="B499" s="13"/>
      <c r="C499" s="13"/>
      <c r="D499" s="13"/>
      <c r="E499" s="13"/>
      <c r="F499" s="13"/>
      <c r="G499" s="13"/>
      <c r="H499" s="17"/>
      <c r="I499" s="11"/>
      <c r="J499" s="11"/>
      <c r="K499" s="11"/>
      <c r="L499" s="11"/>
      <c r="O499" s="13"/>
      <c r="P499" s="13"/>
      <c r="Q499" s="13"/>
      <c r="R499" s="13"/>
      <c r="S499" s="13"/>
      <c r="T499" s="13"/>
      <c r="U499" s="13"/>
      <c r="V499" s="13"/>
      <c r="W499" s="13"/>
      <c r="X499" s="13"/>
      <c r="Y499" s="13"/>
      <c r="Z499" s="13"/>
      <c r="AA499" s="13"/>
      <c r="AB499" s="13"/>
      <c r="AC499" s="13"/>
      <c r="AD499" s="13"/>
      <c r="AE499" s="13"/>
      <c r="AF499" s="13"/>
      <c r="AG499" s="13"/>
      <c r="AH499" s="13"/>
      <c r="AI499" s="13"/>
      <c r="AJ499" s="13"/>
      <c r="AK499" s="13"/>
      <c r="AL499" s="13"/>
      <c r="AM499" s="13"/>
      <c r="AN499" s="13"/>
      <c r="AO499" s="13"/>
      <c r="AP499" s="13"/>
      <c r="AQ499" s="13"/>
      <c r="AR499" s="13"/>
      <c r="AS499" s="13"/>
    </row>
    <row r="500" spans="1:45" ht="12.75" customHeight="1" x14ac:dyDescent="0.25">
      <c r="A500" s="13"/>
      <c r="B500" s="13"/>
      <c r="C500" s="13"/>
      <c r="D500" s="13"/>
      <c r="E500" s="13"/>
      <c r="F500" s="13"/>
      <c r="G500" s="13"/>
      <c r="H500" s="17"/>
      <c r="I500" s="11"/>
      <c r="J500" s="11"/>
      <c r="K500" s="11"/>
      <c r="L500" s="11"/>
      <c r="O500" s="13"/>
      <c r="P500" s="13"/>
      <c r="Q500" s="13"/>
      <c r="R500" s="13"/>
      <c r="S500" s="13"/>
      <c r="T500" s="13"/>
      <c r="U500" s="13"/>
      <c r="V500" s="13"/>
      <c r="W500" s="13"/>
      <c r="X500" s="13"/>
      <c r="Y500" s="13"/>
      <c r="Z500" s="13"/>
      <c r="AA500" s="13"/>
      <c r="AB500" s="13"/>
      <c r="AC500" s="13"/>
      <c r="AD500" s="13"/>
      <c r="AE500" s="13"/>
      <c r="AF500" s="13"/>
      <c r="AG500" s="13"/>
      <c r="AH500" s="13"/>
      <c r="AI500" s="13"/>
      <c r="AJ500" s="13"/>
      <c r="AK500" s="13"/>
      <c r="AL500" s="13"/>
      <c r="AM500" s="13"/>
      <c r="AN500" s="13"/>
      <c r="AO500" s="13"/>
      <c r="AP500" s="13"/>
      <c r="AQ500" s="13"/>
      <c r="AR500" s="13"/>
      <c r="AS500" s="13"/>
    </row>
    <row r="501" spans="1:45" ht="12.75" customHeight="1" x14ac:dyDescent="0.25">
      <c r="A501" s="13"/>
      <c r="B501" s="13"/>
      <c r="C501" s="13"/>
      <c r="D501" s="13"/>
      <c r="E501" s="13"/>
      <c r="F501" s="13"/>
      <c r="G501" s="13"/>
      <c r="H501" s="17"/>
      <c r="I501" s="11"/>
      <c r="J501" s="11"/>
      <c r="K501" s="11"/>
      <c r="L501" s="11"/>
      <c r="O501" s="13"/>
      <c r="P501" s="13"/>
      <c r="Q501" s="13"/>
      <c r="R501" s="13"/>
      <c r="S501" s="13"/>
      <c r="T501" s="13"/>
      <c r="U501" s="13"/>
      <c r="V501" s="13"/>
      <c r="W501" s="13"/>
      <c r="X501" s="13"/>
      <c r="Y501" s="13"/>
      <c r="Z501" s="13"/>
      <c r="AA501" s="13"/>
      <c r="AB501" s="13"/>
      <c r="AC501" s="13"/>
      <c r="AD501" s="13"/>
      <c r="AE501" s="13"/>
      <c r="AF501" s="13"/>
      <c r="AG501" s="13"/>
      <c r="AH501" s="13"/>
      <c r="AI501" s="13"/>
      <c r="AJ501" s="13"/>
      <c r="AK501" s="13"/>
      <c r="AL501" s="13"/>
      <c r="AM501" s="13"/>
      <c r="AN501" s="13"/>
      <c r="AO501" s="13"/>
      <c r="AP501" s="13"/>
      <c r="AQ501" s="13"/>
      <c r="AR501" s="13"/>
      <c r="AS501" s="13"/>
    </row>
    <row r="502" spans="1:45" ht="12.75" customHeight="1" x14ac:dyDescent="0.25">
      <c r="A502" s="13"/>
      <c r="B502" s="13"/>
      <c r="C502" s="13"/>
      <c r="D502" s="13"/>
      <c r="E502" s="13"/>
      <c r="F502" s="13"/>
      <c r="G502" s="13"/>
      <c r="H502" s="17"/>
      <c r="I502" s="11"/>
      <c r="J502" s="11"/>
      <c r="K502" s="11"/>
      <c r="L502" s="11"/>
      <c r="O502" s="13"/>
      <c r="P502" s="13"/>
      <c r="Q502" s="13"/>
      <c r="R502" s="13"/>
      <c r="S502" s="13"/>
      <c r="T502" s="13"/>
      <c r="U502" s="13"/>
      <c r="V502" s="13"/>
      <c r="W502" s="13"/>
      <c r="X502" s="13"/>
      <c r="Y502" s="13"/>
      <c r="Z502" s="13"/>
      <c r="AA502" s="13"/>
      <c r="AB502" s="13"/>
      <c r="AC502" s="13"/>
      <c r="AD502" s="13"/>
      <c r="AE502" s="13"/>
      <c r="AF502" s="13"/>
      <c r="AG502" s="13"/>
      <c r="AH502" s="13"/>
      <c r="AI502" s="13"/>
      <c r="AJ502" s="13"/>
      <c r="AK502" s="13"/>
      <c r="AL502" s="13"/>
      <c r="AM502" s="13"/>
      <c r="AN502" s="13"/>
      <c r="AO502" s="13"/>
      <c r="AP502" s="13"/>
      <c r="AQ502" s="13"/>
      <c r="AR502" s="13"/>
      <c r="AS502" s="13"/>
    </row>
    <row r="503" spans="1:45" ht="12.75" customHeight="1" x14ac:dyDescent="0.25">
      <c r="A503" s="13"/>
      <c r="B503" s="13"/>
      <c r="C503" s="13"/>
      <c r="D503" s="13"/>
      <c r="E503" s="13"/>
      <c r="F503" s="13"/>
      <c r="G503" s="13"/>
      <c r="H503" s="17"/>
      <c r="I503" s="11"/>
      <c r="J503" s="11"/>
      <c r="K503" s="11"/>
      <c r="L503" s="11"/>
      <c r="O503" s="13"/>
      <c r="P503" s="13"/>
      <c r="Q503" s="13"/>
      <c r="R503" s="13"/>
      <c r="S503" s="13"/>
      <c r="T503" s="13"/>
      <c r="U503" s="13"/>
      <c r="V503" s="13"/>
      <c r="W503" s="13"/>
      <c r="X503" s="13"/>
      <c r="Y503" s="13"/>
      <c r="Z503" s="13"/>
      <c r="AA503" s="13"/>
      <c r="AB503" s="13"/>
      <c r="AC503" s="13"/>
      <c r="AD503" s="13"/>
      <c r="AE503" s="13"/>
      <c r="AF503" s="13"/>
      <c r="AG503" s="13"/>
      <c r="AH503" s="13"/>
      <c r="AI503" s="13"/>
      <c r="AJ503" s="13"/>
      <c r="AK503" s="13"/>
      <c r="AL503" s="13"/>
      <c r="AM503" s="13"/>
      <c r="AN503" s="13"/>
      <c r="AO503" s="13"/>
      <c r="AP503" s="13"/>
      <c r="AQ503" s="13"/>
      <c r="AR503" s="13"/>
      <c r="AS503" s="13"/>
    </row>
    <row r="504" spans="1:45" ht="12.75" customHeight="1" x14ac:dyDescent="0.25">
      <c r="A504" s="13"/>
      <c r="B504" s="13"/>
      <c r="C504" s="13"/>
      <c r="D504" s="13"/>
      <c r="E504" s="13"/>
      <c r="F504" s="13"/>
      <c r="G504" s="13"/>
      <c r="H504" s="17"/>
      <c r="I504" s="11"/>
      <c r="J504" s="11"/>
      <c r="K504" s="11"/>
      <c r="L504" s="11"/>
      <c r="O504" s="13"/>
      <c r="P504" s="13"/>
      <c r="Q504" s="13"/>
      <c r="R504" s="13"/>
      <c r="S504" s="13"/>
      <c r="T504" s="13"/>
      <c r="U504" s="13"/>
      <c r="V504" s="13"/>
      <c r="W504" s="13"/>
      <c r="X504" s="13"/>
      <c r="Y504" s="13"/>
      <c r="Z504" s="13"/>
      <c r="AA504" s="13"/>
      <c r="AB504" s="13"/>
      <c r="AC504" s="13"/>
      <c r="AD504" s="13"/>
      <c r="AE504" s="13"/>
      <c r="AF504" s="13"/>
      <c r="AG504" s="13"/>
      <c r="AH504" s="13"/>
      <c r="AI504" s="13"/>
      <c r="AJ504" s="13"/>
      <c r="AK504" s="13"/>
      <c r="AL504" s="13"/>
      <c r="AM504" s="13"/>
      <c r="AN504" s="13"/>
      <c r="AO504" s="13"/>
      <c r="AP504" s="13"/>
      <c r="AQ504" s="13"/>
      <c r="AR504" s="13"/>
      <c r="AS504" s="13"/>
    </row>
    <row r="505" spans="1:45" ht="12.75" customHeight="1" x14ac:dyDescent="0.25">
      <c r="A505" s="13"/>
      <c r="B505" s="13"/>
      <c r="C505" s="13"/>
      <c r="D505" s="13"/>
      <c r="E505" s="13"/>
      <c r="F505" s="13"/>
      <c r="G505" s="13"/>
      <c r="H505" s="17"/>
      <c r="I505" s="11"/>
      <c r="J505" s="11"/>
      <c r="K505" s="11"/>
      <c r="L505" s="11"/>
      <c r="O505" s="13"/>
      <c r="P505" s="13"/>
      <c r="Q505" s="13"/>
      <c r="R505" s="13"/>
      <c r="S505" s="13"/>
      <c r="T505" s="13"/>
      <c r="U505" s="13"/>
      <c r="V505" s="13"/>
      <c r="W505" s="13"/>
      <c r="X505" s="13"/>
      <c r="Y505" s="13"/>
      <c r="Z505" s="13"/>
      <c r="AA505" s="13"/>
      <c r="AB505" s="13"/>
      <c r="AC505" s="13"/>
      <c r="AD505" s="13"/>
      <c r="AE505" s="13"/>
      <c r="AF505" s="13"/>
      <c r="AG505" s="13"/>
      <c r="AH505" s="13"/>
      <c r="AI505" s="13"/>
      <c r="AJ505" s="13"/>
      <c r="AK505" s="13"/>
      <c r="AL505" s="13"/>
      <c r="AM505" s="13"/>
      <c r="AN505" s="13"/>
      <c r="AO505" s="13"/>
      <c r="AP505" s="13"/>
      <c r="AQ505" s="13"/>
      <c r="AR505" s="13"/>
      <c r="AS505" s="13"/>
    </row>
    <row r="506" spans="1:45" ht="12.75" customHeight="1" x14ac:dyDescent="0.25">
      <c r="A506" s="13"/>
      <c r="B506" s="13"/>
      <c r="C506" s="13"/>
      <c r="D506" s="13"/>
      <c r="E506" s="13"/>
      <c r="F506" s="13"/>
      <c r="G506" s="13"/>
      <c r="H506" s="17"/>
      <c r="I506" s="11"/>
      <c r="J506" s="11"/>
      <c r="K506" s="11"/>
      <c r="L506" s="11"/>
      <c r="O506" s="13"/>
      <c r="P506" s="13"/>
      <c r="Q506" s="13"/>
      <c r="R506" s="13"/>
      <c r="S506" s="13"/>
      <c r="T506" s="13"/>
      <c r="U506" s="13"/>
      <c r="V506" s="13"/>
      <c r="W506" s="13"/>
      <c r="X506" s="13"/>
      <c r="Y506" s="13"/>
      <c r="Z506" s="13"/>
      <c r="AA506" s="13"/>
      <c r="AB506" s="13"/>
      <c r="AC506" s="13"/>
      <c r="AD506" s="13"/>
      <c r="AE506" s="13"/>
      <c r="AF506" s="13"/>
      <c r="AG506" s="13"/>
      <c r="AH506" s="13"/>
      <c r="AI506" s="13"/>
      <c r="AJ506" s="13"/>
      <c r="AK506" s="13"/>
      <c r="AL506" s="13"/>
      <c r="AM506" s="13"/>
      <c r="AN506" s="13"/>
      <c r="AO506" s="13"/>
      <c r="AP506" s="13"/>
      <c r="AQ506" s="13"/>
      <c r="AR506" s="13"/>
      <c r="AS506" s="13"/>
    </row>
    <row r="507" spans="1:45" ht="12.75" customHeight="1" x14ac:dyDescent="0.25">
      <c r="A507" s="13"/>
      <c r="B507" s="13"/>
      <c r="C507" s="13"/>
      <c r="D507" s="13"/>
      <c r="E507" s="13"/>
      <c r="F507" s="13"/>
      <c r="G507" s="13"/>
      <c r="H507" s="17"/>
      <c r="I507" s="11"/>
      <c r="J507" s="11"/>
      <c r="K507" s="11"/>
      <c r="L507" s="11"/>
      <c r="O507" s="13"/>
      <c r="P507" s="13"/>
      <c r="Q507" s="13"/>
      <c r="R507" s="13"/>
      <c r="S507" s="13"/>
      <c r="T507" s="13"/>
      <c r="U507" s="13"/>
      <c r="V507" s="13"/>
      <c r="W507" s="13"/>
      <c r="X507" s="13"/>
      <c r="Y507" s="13"/>
      <c r="Z507" s="13"/>
      <c r="AA507" s="13"/>
      <c r="AB507" s="13"/>
      <c r="AC507" s="13"/>
      <c r="AD507" s="13"/>
      <c r="AE507" s="13"/>
      <c r="AF507" s="13"/>
      <c r="AG507" s="13"/>
      <c r="AH507" s="13"/>
      <c r="AI507" s="13"/>
      <c r="AJ507" s="13"/>
      <c r="AK507" s="13"/>
      <c r="AL507" s="13"/>
      <c r="AM507" s="13"/>
      <c r="AN507" s="13"/>
      <c r="AO507" s="13"/>
      <c r="AP507" s="13"/>
      <c r="AQ507" s="13"/>
      <c r="AR507" s="13"/>
      <c r="AS507" s="13"/>
    </row>
    <row r="508" spans="1:45" ht="12.75" customHeight="1" x14ac:dyDescent="0.25">
      <c r="A508" s="13"/>
      <c r="B508" s="13"/>
      <c r="C508" s="13"/>
      <c r="D508" s="13"/>
      <c r="E508" s="13"/>
      <c r="F508" s="13"/>
      <c r="G508" s="13"/>
      <c r="H508" s="17"/>
      <c r="I508" s="11"/>
      <c r="J508" s="11"/>
      <c r="K508" s="11"/>
      <c r="L508" s="11"/>
      <c r="O508" s="13"/>
      <c r="P508" s="13"/>
      <c r="Q508" s="13"/>
      <c r="R508" s="13"/>
      <c r="S508" s="13"/>
      <c r="T508" s="13"/>
      <c r="U508" s="13"/>
      <c r="V508" s="13"/>
      <c r="W508" s="13"/>
      <c r="X508" s="13"/>
      <c r="Y508" s="13"/>
      <c r="Z508" s="13"/>
      <c r="AA508" s="13"/>
      <c r="AB508" s="13"/>
      <c r="AC508" s="13"/>
      <c r="AD508" s="13"/>
      <c r="AE508" s="13"/>
      <c r="AF508" s="13"/>
      <c r="AG508" s="13"/>
      <c r="AH508" s="13"/>
      <c r="AI508" s="13"/>
      <c r="AJ508" s="13"/>
      <c r="AK508" s="13"/>
      <c r="AL508" s="13"/>
      <c r="AM508" s="13"/>
      <c r="AN508" s="13"/>
      <c r="AO508" s="13"/>
      <c r="AP508" s="13"/>
      <c r="AQ508" s="13"/>
      <c r="AR508" s="13"/>
      <c r="AS508" s="13"/>
    </row>
    <row r="509" spans="1:45" ht="12.75" customHeight="1" x14ac:dyDescent="0.25">
      <c r="A509" s="13"/>
      <c r="B509" s="13"/>
      <c r="C509" s="13"/>
      <c r="D509" s="13"/>
      <c r="E509" s="13"/>
      <c r="F509" s="13"/>
      <c r="G509" s="13"/>
      <c r="H509" s="17"/>
      <c r="I509" s="11"/>
      <c r="J509" s="11"/>
      <c r="K509" s="11"/>
      <c r="L509" s="11"/>
      <c r="O509" s="13"/>
      <c r="P509" s="13"/>
      <c r="Q509" s="13"/>
      <c r="R509" s="13"/>
      <c r="S509" s="13"/>
      <c r="T509" s="13"/>
      <c r="U509" s="13"/>
      <c r="V509" s="13"/>
      <c r="W509" s="13"/>
      <c r="X509" s="13"/>
      <c r="Y509" s="13"/>
      <c r="Z509" s="13"/>
      <c r="AA509" s="13"/>
      <c r="AB509" s="13"/>
      <c r="AC509" s="13"/>
      <c r="AD509" s="13"/>
      <c r="AE509" s="13"/>
      <c r="AF509" s="13"/>
      <c r="AG509" s="13"/>
      <c r="AH509" s="13"/>
      <c r="AI509" s="13"/>
      <c r="AJ509" s="13"/>
      <c r="AK509" s="13"/>
      <c r="AL509" s="13"/>
      <c r="AM509" s="13"/>
      <c r="AN509" s="13"/>
      <c r="AO509" s="13"/>
      <c r="AP509" s="13"/>
      <c r="AQ509" s="13"/>
      <c r="AR509" s="13"/>
      <c r="AS509" s="13"/>
    </row>
    <row r="510" spans="1:45" ht="12.75" customHeight="1" x14ac:dyDescent="0.25">
      <c r="A510" s="13"/>
      <c r="B510" s="13"/>
      <c r="C510" s="13"/>
      <c r="D510" s="13"/>
      <c r="E510" s="13"/>
      <c r="F510" s="13"/>
      <c r="G510" s="13"/>
      <c r="H510" s="17"/>
      <c r="I510" s="11"/>
      <c r="J510" s="11"/>
      <c r="K510" s="11"/>
      <c r="L510" s="11"/>
      <c r="O510" s="13"/>
      <c r="P510" s="13"/>
      <c r="Q510" s="13"/>
      <c r="R510" s="13"/>
      <c r="S510" s="13"/>
      <c r="T510" s="13"/>
      <c r="U510" s="13"/>
      <c r="V510" s="13"/>
      <c r="W510" s="13"/>
      <c r="X510" s="13"/>
      <c r="Y510" s="13"/>
      <c r="Z510" s="13"/>
      <c r="AA510" s="13"/>
      <c r="AB510" s="13"/>
      <c r="AC510" s="13"/>
      <c r="AD510" s="13"/>
      <c r="AE510" s="13"/>
      <c r="AF510" s="13"/>
      <c r="AG510" s="13"/>
      <c r="AH510" s="13"/>
      <c r="AI510" s="13"/>
      <c r="AJ510" s="13"/>
      <c r="AK510" s="13"/>
      <c r="AL510" s="13"/>
      <c r="AM510" s="13"/>
      <c r="AN510" s="13"/>
      <c r="AO510" s="13"/>
      <c r="AP510" s="13"/>
      <c r="AQ510" s="13"/>
      <c r="AR510" s="13"/>
      <c r="AS510" s="13"/>
    </row>
    <row r="511" spans="1:45" ht="12.75" customHeight="1" x14ac:dyDescent="0.25">
      <c r="A511" s="13"/>
      <c r="B511" s="13"/>
      <c r="C511" s="13"/>
      <c r="D511" s="13"/>
      <c r="E511" s="13"/>
      <c r="F511" s="13"/>
      <c r="G511" s="13"/>
      <c r="H511" s="17"/>
      <c r="I511" s="11"/>
      <c r="J511" s="11"/>
      <c r="K511" s="11"/>
      <c r="L511" s="11"/>
      <c r="O511" s="13"/>
      <c r="P511" s="13"/>
      <c r="Q511" s="13"/>
      <c r="R511" s="13"/>
      <c r="S511" s="13"/>
      <c r="T511" s="13"/>
      <c r="U511" s="13"/>
      <c r="V511" s="13"/>
      <c r="W511" s="13"/>
      <c r="X511" s="13"/>
      <c r="Y511" s="13"/>
      <c r="Z511" s="13"/>
      <c r="AA511" s="13"/>
      <c r="AB511" s="13"/>
      <c r="AC511" s="13"/>
      <c r="AD511" s="13"/>
      <c r="AE511" s="13"/>
      <c r="AF511" s="13"/>
      <c r="AG511" s="13"/>
      <c r="AH511" s="13"/>
      <c r="AI511" s="13"/>
      <c r="AJ511" s="13"/>
      <c r="AK511" s="13"/>
      <c r="AL511" s="13"/>
      <c r="AM511" s="13"/>
      <c r="AN511" s="13"/>
      <c r="AO511" s="13"/>
      <c r="AP511" s="13"/>
      <c r="AQ511" s="13"/>
      <c r="AR511" s="13"/>
      <c r="AS511" s="13"/>
    </row>
    <row r="512" spans="1:45" ht="12.75" customHeight="1" x14ac:dyDescent="0.25">
      <c r="A512" s="13"/>
      <c r="B512" s="13"/>
      <c r="C512" s="13"/>
      <c r="D512" s="13"/>
      <c r="E512" s="13"/>
      <c r="F512" s="13"/>
      <c r="G512" s="13"/>
      <c r="H512" s="17"/>
      <c r="I512" s="11"/>
      <c r="J512" s="11"/>
      <c r="K512" s="11"/>
      <c r="L512" s="11"/>
      <c r="O512" s="13"/>
      <c r="P512" s="13"/>
      <c r="Q512" s="13"/>
      <c r="R512" s="13"/>
      <c r="S512" s="13"/>
      <c r="T512" s="13"/>
      <c r="U512" s="13"/>
      <c r="V512" s="13"/>
      <c r="W512" s="13"/>
      <c r="X512" s="13"/>
      <c r="Y512" s="13"/>
      <c r="Z512" s="13"/>
      <c r="AA512" s="13"/>
      <c r="AB512" s="13"/>
      <c r="AC512" s="13"/>
      <c r="AD512" s="13"/>
      <c r="AE512" s="13"/>
      <c r="AF512" s="13"/>
      <c r="AG512" s="13"/>
      <c r="AH512" s="13"/>
      <c r="AI512" s="13"/>
      <c r="AJ512" s="13"/>
      <c r="AK512" s="13"/>
      <c r="AL512" s="13"/>
      <c r="AM512" s="13"/>
      <c r="AN512" s="13"/>
      <c r="AO512" s="13"/>
      <c r="AP512" s="13"/>
      <c r="AQ512" s="13"/>
      <c r="AR512" s="13"/>
      <c r="AS512" s="13"/>
    </row>
    <row r="513" spans="1:45" ht="12.75" customHeight="1" x14ac:dyDescent="0.25">
      <c r="A513" s="13"/>
      <c r="B513" s="13"/>
      <c r="C513" s="13"/>
      <c r="D513" s="13"/>
      <c r="E513" s="13"/>
      <c r="F513" s="13"/>
      <c r="G513" s="13"/>
      <c r="H513" s="17"/>
      <c r="I513" s="11"/>
      <c r="J513" s="11"/>
      <c r="K513" s="11"/>
      <c r="L513" s="11"/>
      <c r="O513" s="13"/>
      <c r="P513" s="13"/>
      <c r="Q513" s="13"/>
      <c r="R513" s="13"/>
      <c r="S513" s="13"/>
      <c r="T513" s="13"/>
      <c r="U513" s="13"/>
      <c r="V513" s="13"/>
      <c r="W513" s="13"/>
      <c r="X513" s="13"/>
      <c r="Y513" s="13"/>
      <c r="Z513" s="13"/>
      <c r="AA513" s="13"/>
      <c r="AB513" s="13"/>
      <c r="AC513" s="13"/>
      <c r="AD513" s="13"/>
      <c r="AE513" s="13"/>
      <c r="AF513" s="13"/>
      <c r="AG513" s="13"/>
      <c r="AH513" s="13"/>
      <c r="AI513" s="13"/>
      <c r="AJ513" s="13"/>
      <c r="AK513" s="13"/>
      <c r="AL513" s="13"/>
      <c r="AM513" s="13"/>
      <c r="AN513" s="13"/>
      <c r="AO513" s="13"/>
      <c r="AP513" s="13"/>
      <c r="AQ513" s="13"/>
      <c r="AR513" s="13"/>
      <c r="AS513" s="13"/>
    </row>
    <row r="514" spans="1:45" ht="12.75" customHeight="1" x14ac:dyDescent="0.25">
      <c r="A514" s="13"/>
      <c r="B514" s="13"/>
      <c r="C514" s="13"/>
      <c r="D514" s="13"/>
      <c r="E514" s="13"/>
      <c r="F514" s="13"/>
      <c r="G514" s="13"/>
      <c r="H514" s="17"/>
      <c r="I514" s="11"/>
      <c r="J514" s="11"/>
      <c r="K514" s="11"/>
      <c r="L514" s="11"/>
      <c r="O514" s="13"/>
      <c r="P514" s="13"/>
      <c r="Q514" s="13"/>
      <c r="R514" s="13"/>
      <c r="S514" s="13"/>
      <c r="T514" s="13"/>
      <c r="U514" s="13"/>
      <c r="V514" s="13"/>
      <c r="W514" s="13"/>
      <c r="X514" s="13"/>
      <c r="Y514" s="13"/>
      <c r="Z514" s="13"/>
      <c r="AA514" s="13"/>
      <c r="AB514" s="13"/>
      <c r="AC514" s="13"/>
      <c r="AD514" s="13"/>
      <c r="AE514" s="13"/>
      <c r="AF514" s="13"/>
      <c r="AG514" s="13"/>
      <c r="AH514" s="13"/>
      <c r="AI514" s="13"/>
      <c r="AJ514" s="13"/>
      <c r="AK514" s="13"/>
      <c r="AL514" s="13"/>
      <c r="AM514" s="13"/>
      <c r="AN514" s="13"/>
      <c r="AO514" s="13"/>
      <c r="AP514" s="13"/>
      <c r="AQ514" s="13"/>
      <c r="AR514" s="13"/>
      <c r="AS514" s="13"/>
    </row>
    <row r="515" spans="1:45" ht="12.75" customHeight="1" x14ac:dyDescent="0.25">
      <c r="A515" s="13"/>
      <c r="B515" s="13"/>
      <c r="C515" s="13"/>
      <c r="D515" s="13"/>
      <c r="E515" s="13"/>
      <c r="F515" s="13"/>
      <c r="G515" s="13"/>
      <c r="H515" s="17"/>
      <c r="I515" s="11"/>
      <c r="J515" s="11"/>
      <c r="K515" s="11"/>
      <c r="L515" s="11"/>
      <c r="O515" s="13"/>
      <c r="P515" s="13"/>
      <c r="Q515" s="13"/>
      <c r="R515" s="13"/>
      <c r="S515" s="13"/>
      <c r="T515" s="13"/>
      <c r="U515" s="13"/>
      <c r="V515" s="13"/>
      <c r="W515" s="13"/>
      <c r="X515" s="13"/>
      <c r="Y515" s="13"/>
      <c r="Z515" s="13"/>
      <c r="AA515" s="13"/>
      <c r="AB515" s="13"/>
      <c r="AC515" s="13"/>
      <c r="AD515" s="13"/>
      <c r="AE515" s="13"/>
      <c r="AF515" s="13"/>
      <c r="AG515" s="13"/>
      <c r="AH515" s="13"/>
      <c r="AI515" s="13"/>
      <c r="AJ515" s="13"/>
      <c r="AK515" s="13"/>
      <c r="AL515" s="13"/>
      <c r="AM515" s="13"/>
      <c r="AN515" s="13"/>
      <c r="AO515" s="13"/>
      <c r="AP515" s="13"/>
      <c r="AQ515" s="13"/>
      <c r="AR515" s="13"/>
      <c r="AS515" s="13"/>
    </row>
    <row r="516" spans="1:45" ht="12.75" customHeight="1" x14ac:dyDescent="0.25">
      <c r="A516" s="13"/>
      <c r="B516" s="13"/>
      <c r="C516" s="13"/>
      <c r="D516" s="13"/>
      <c r="E516" s="13"/>
      <c r="F516" s="13"/>
      <c r="G516" s="13"/>
      <c r="H516" s="17"/>
      <c r="I516" s="11"/>
      <c r="J516" s="11"/>
      <c r="K516" s="11"/>
      <c r="L516" s="11"/>
      <c r="O516" s="13"/>
      <c r="P516" s="13"/>
      <c r="Q516" s="13"/>
      <c r="R516" s="13"/>
      <c r="S516" s="13"/>
      <c r="T516" s="13"/>
      <c r="U516" s="13"/>
      <c r="V516" s="13"/>
      <c r="W516" s="13"/>
      <c r="X516" s="13"/>
      <c r="Y516" s="13"/>
      <c r="Z516" s="13"/>
      <c r="AA516" s="13"/>
      <c r="AB516" s="13"/>
      <c r="AC516" s="13"/>
      <c r="AD516" s="13"/>
      <c r="AE516" s="13"/>
      <c r="AF516" s="13"/>
      <c r="AG516" s="13"/>
      <c r="AH516" s="13"/>
      <c r="AI516" s="13"/>
      <c r="AJ516" s="13"/>
      <c r="AK516" s="13"/>
      <c r="AL516" s="13"/>
      <c r="AM516" s="13"/>
      <c r="AN516" s="13"/>
      <c r="AO516" s="13"/>
      <c r="AP516" s="13"/>
      <c r="AQ516" s="13"/>
      <c r="AR516" s="13"/>
      <c r="AS516" s="13"/>
    </row>
    <row r="517" spans="1:45" ht="12.75" customHeight="1" x14ac:dyDescent="0.25">
      <c r="A517" s="13"/>
      <c r="B517" s="13"/>
      <c r="C517" s="13"/>
      <c r="D517" s="13"/>
      <c r="E517" s="13"/>
      <c r="F517" s="13"/>
      <c r="G517" s="13"/>
      <c r="H517" s="17"/>
      <c r="I517" s="11"/>
      <c r="J517" s="11"/>
      <c r="K517" s="11"/>
      <c r="L517" s="11"/>
      <c r="O517" s="13"/>
      <c r="P517" s="13"/>
      <c r="Q517" s="13"/>
      <c r="R517" s="13"/>
      <c r="S517" s="13"/>
      <c r="T517" s="13"/>
      <c r="U517" s="13"/>
      <c r="V517" s="13"/>
      <c r="W517" s="13"/>
      <c r="X517" s="13"/>
      <c r="Y517" s="13"/>
      <c r="Z517" s="13"/>
      <c r="AA517" s="13"/>
      <c r="AB517" s="13"/>
      <c r="AC517" s="13"/>
      <c r="AD517" s="13"/>
      <c r="AE517" s="13"/>
      <c r="AF517" s="13"/>
      <c r="AG517" s="13"/>
      <c r="AH517" s="13"/>
      <c r="AI517" s="13"/>
      <c r="AJ517" s="13"/>
      <c r="AK517" s="13"/>
      <c r="AL517" s="13"/>
      <c r="AM517" s="13"/>
      <c r="AN517" s="13"/>
      <c r="AO517" s="13"/>
      <c r="AP517" s="13"/>
      <c r="AQ517" s="13"/>
      <c r="AR517" s="13"/>
      <c r="AS517" s="13"/>
    </row>
    <row r="518" spans="1:45" ht="12.75" customHeight="1" x14ac:dyDescent="0.25">
      <c r="A518" s="13"/>
      <c r="B518" s="13"/>
      <c r="C518" s="13"/>
      <c r="D518" s="13"/>
      <c r="E518" s="13"/>
      <c r="F518" s="13"/>
      <c r="G518" s="13"/>
      <c r="H518" s="17"/>
      <c r="I518" s="11"/>
      <c r="J518" s="11"/>
      <c r="K518" s="11"/>
      <c r="L518" s="11"/>
      <c r="O518" s="13"/>
      <c r="P518" s="13"/>
      <c r="Q518" s="13"/>
      <c r="R518" s="13"/>
      <c r="S518" s="13"/>
      <c r="T518" s="13"/>
      <c r="U518" s="13"/>
      <c r="V518" s="13"/>
      <c r="W518" s="13"/>
      <c r="X518" s="13"/>
      <c r="Y518" s="13"/>
      <c r="Z518" s="13"/>
      <c r="AA518" s="13"/>
      <c r="AB518" s="13"/>
      <c r="AC518" s="13"/>
      <c r="AD518" s="13"/>
      <c r="AE518" s="13"/>
      <c r="AF518" s="13"/>
      <c r="AG518" s="13"/>
      <c r="AH518" s="13"/>
      <c r="AI518" s="13"/>
      <c r="AJ518" s="13"/>
      <c r="AK518" s="13"/>
      <c r="AL518" s="13"/>
      <c r="AM518" s="13"/>
      <c r="AN518" s="13"/>
      <c r="AO518" s="13"/>
      <c r="AP518" s="13"/>
      <c r="AQ518" s="13"/>
      <c r="AR518" s="13"/>
      <c r="AS518" s="13"/>
    </row>
    <row r="519" spans="1:45" ht="12.75" customHeight="1" x14ac:dyDescent="0.25">
      <c r="A519" s="13"/>
      <c r="B519" s="13"/>
      <c r="C519" s="13"/>
      <c r="D519" s="13"/>
      <c r="E519" s="13"/>
      <c r="F519" s="13"/>
      <c r="G519" s="13"/>
      <c r="H519" s="17"/>
      <c r="I519" s="11"/>
      <c r="J519" s="11"/>
      <c r="K519" s="11"/>
      <c r="L519" s="11"/>
      <c r="O519" s="13"/>
      <c r="P519" s="13"/>
      <c r="Q519" s="13"/>
      <c r="R519" s="13"/>
      <c r="S519" s="13"/>
      <c r="T519" s="13"/>
      <c r="U519" s="13"/>
      <c r="V519" s="13"/>
      <c r="W519" s="13"/>
      <c r="X519" s="13"/>
      <c r="Y519" s="13"/>
      <c r="Z519" s="13"/>
      <c r="AA519" s="13"/>
      <c r="AB519" s="13"/>
      <c r="AC519" s="13"/>
      <c r="AD519" s="13"/>
      <c r="AE519" s="13"/>
      <c r="AF519" s="13"/>
      <c r="AG519" s="13"/>
      <c r="AH519" s="13"/>
      <c r="AI519" s="13"/>
      <c r="AJ519" s="13"/>
      <c r="AK519" s="13"/>
      <c r="AL519" s="13"/>
      <c r="AM519" s="13"/>
      <c r="AN519" s="13"/>
      <c r="AO519" s="13"/>
      <c r="AP519" s="13"/>
      <c r="AQ519" s="13"/>
      <c r="AR519" s="13"/>
      <c r="AS519" s="13"/>
    </row>
    <row r="520" spans="1:45" ht="12.75" customHeight="1" x14ac:dyDescent="0.25">
      <c r="A520" s="13"/>
      <c r="B520" s="13"/>
      <c r="C520" s="13"/>
      <c r="D520" s="13"/>
      <c r="E520" s="13"/>
      <c r="F520" s="13"/>
      <c r="G520" s="13"/>
      <c r="H520" s="17"/>
      <c r="I520" s="11"/>
      <c r="J520" s="11"/>
      <c r="K520" s="11"/>
      <c r="L520" s="11"/>
      <c r="O520" s="13"/>
      <c r="P520" s="13"/>
      <c r="Q520" s="13"/>
      <c r="R520" s="13"/>
      <c r="S520" s="13"/>
      <c r="T520" s="13"/>
      <c r="U520" s="13"/>
      <c r="V520" s="13"/>
      <c r="W520" s="13"/>
      <c r="X520" s="13"/>
      <c r="Y520" s="13"/>
      <c r="Z520" s="13"/>
      <c r="AA520" s="13"/>
      <c r="AB520" s="13"/>
      <c r="AC520" s="13"/>
      <c r="AD520" s="13"/>
      <c r="AE520" s="13"/>
      <c r="AF520" s="13"/>
      <c r="AG520" s="13"/>
      <c r="AH520" s="13"/>
      <c r="AI520" s="13"/>
      <c r="AJ520" s="13"/>
      <c r="AK520" s="13"/>
      <c r="AL520" s="13"/>
      <c r="AM520" s="13"/>
      <c r="AN520" s="13"/>
      <c r="AO520" s="13"/>
      <c r="AP520" s="13"/>
      <c r="AQ520" s="13"/>
      <c r="AR520" s="13"/>
      <c r="AS520" s="13"/>
    </row>
    <row r="521" spans="1:45" ht="12.75" customHeight="1" x14ac:dyDescent="0.25">
      <c r="A521" s="13"/>
      <c r="B521" s="13"/>
      <c r="C521" s="13"/>
      <c r="D521" s="13"/>
      <c r="E521" s="13"/>
      <c r="F521" s="13"/>
      <c r="G521" s="13"/>
      <c r="H521" s="17"/>
      <c r="I521" s="11"/>
      <c r="J521" s="11"/>
      <c r="K521" s="11"/>
      <c r="L521" s="11"/>
      <c r="O521" s="13"/>
      <c r="P521" s="13"/>
      <c r="Q521" s="13"/>
      <c r="R521" s="13"/>
      <c r="S521" s="13"/>
      <c r="T521" s="13"/>
      <c r="U521" s="13"/>
      <c r="V521" s="13"/>
      <c r="W521" s="13"/>
      <c r="X521" s="13"/>
      <c r="Y521" s="13"/>
      <c r="Z521" s="13"/>
      <c r="AA521" s="13"/>
      <c r="AB521" s="13"/>
      <c r="AC521" s="13"/>
      <c r="AD521" s="13"/>
      <c r="AE521" s="13"/>
      <c r="AF521" s="13"/>
      <c r="AG521" s="13"/>
      <c r="AH521" s="13"/>
      <c r="AI521" s="13"/>
      <c r="AJ521" s="13"/>
      <c r="AK521" s="13"/>
      <c r="AL521" s="13"/>
      <c r="AM521" s="13"/>
      <c r="AN521" s="13"/>
      <c r="AO521" s="13"/>
      <c r="AP521" s="13"/>
      <c r="AQ521" s="13"/>
      <c r="AR521" s="13"/>
      <c r="AS521" s="13"/>
    </row>
    <row r="522" spans="1:45" ht="12.75" customHeight="1" x14ac:dyDescent="0.25">
      <c r="A522" s="13"/>
      <c r="B522" s="13"/>
      <c r="C522" s="13"/>
      <c r="D522" s="13"/>
      <c r="E522" s="13"/>
      <c r="F522" s="13"/>
      <c r="G522" s="13"/>
      <c r="H522" s="17"/>
      <c r="I522" s="11"/>
      <c r="J522" s="11"/>
      <c r="K522" s="11"/>
      <c r="L522" s="11"/>
      <c r="O522" s="13"/>
      <c r="P522" s="13"/>
      <c r="Q522" s="13"/>
      <c r="R522" s="13"/>
      <c r="S522" s="13"/>
      <c r="T522" s="13"/>
      <c r="U522" s="13"/>
      <c r="V522" s="13"/>
      <c r="W522" s="13"/>
      <c r="X522" s="13"/>
      <c r="Y522" s="13"/>
      <c r="Z522" s="13"/>
      <c r="AA522" s="13"/>
      <c r="AB522" s="13"/>
      <c r="AC522" s="13"/>
      <c r="AD522" s="13"/>
      <c r="AE522" s="13"/>
      <c r="AF522" s="13"/>
      <c r="AG522" s="13"/>
      <c r="AH522" s="13"/>
      <c r="AI522" s="13"/>
      <c r="AJ522" s="13"/>
      <c r="AK522" s="13"/>
      <c r="AL522" s="13"/>
      <c r="AM522" s="13"/>
      <c r="AN522" s="13"/>
      <c r="AO522" s="13"/>
      <c r="AP522" s="13"/>
      <c r="AQ522" s="13"/>
      <c r="AR522" s="13"/>
      <c r="AS522" s="13"/>
    </row>
    <row r="523" spans="1:45" ht="12.75" customHeight="1" x14ac:dyDescent="0.25">
      <c r="A523" s="13"/>
      <c r="B523" s="13"/>
      <c r="C523" s="13"/>
      <c r="D523" s="13"/>
      <c r="E523" s="13"/>
      <c r="F523" s="13"/>
      <c r="G523" s="13"/>
      <c r="H523" s="17"/>
      <c r="I523" s="11"/>
      <c r="J523" s="11"/>
      <c r="K523" s="11"/>
      <c r="L523" s="11"/>
      <c r="O523" s="13"/>
      <c r="P523" s="13"/>
      <c r="Q523" s="13"/>
      <c r="R523" s="13"/>
      <c r="S523" s="13"/>
      <c r="T523" s="13"/>
      <c r="U523" s="13"/>
      <c r="V523" s="13"/>
      <c r="W523" s="13"/>
      <c r="X523" s="13"/>
      <c r="Y523" s="13"/>
      <c r="Z523" s="13"/>
      <c r="AA523" s="13"/>
      <c r="AB523" s="13"/>
      <c r="AC523" s="13"/>
      <c r="AD523" s="13"/>
      <c r="AE523" s="13"/>
      <c r="AF523" s="13"/>
      <c r="AG523" s="13"/>
      <c r="AH523" s="13"/>
      <c r="AI523" s="13"/>
      <c r="AJ523" s="13"/>
      <c r="AK523" s="13"/>
      <c r="AL523" s="13"/>
      <c r="AM523" s="13"/>
      <c r="AN523" s="13"/>
      <c r="AO523" s="13"/>
      <c r="AP523" s="13"/>
      <c r="AQ523" s="13"/>
      <c r="AR523" s="13"/>
      <c r="AS523" s="13"/>
    </row>
    <row r="524" spans="1:45" ht="12.75" customHeight="1" x14ac:dyDescent="0.25">
      <c r="A524" s="13"/>
      <c r="B524" s="13"/>
      <c r="C524" s="13"/>
      <c r="D524" s="13"/>
      <c r="E524" s="13"/>
      <c r="F524" s="13"/>
      <c r="G524" s="13"/>
      <c r="H524" s="17"/>
      <c r="I524" s="11"/>
      <c r="J524" s="11"/>
      <c r="K524" s="11"/>
      <c r="L524" s="11"/>
      <c r="O524" s="13"/>
      <c r="P524" s="13"/>
      <c r="Q524" s="13"/>
      <c r="R524" s="13"/>
      <c r="S524" s="13"/>
      <c r="T524" s="13"/>
      <c r="U524" s="13"/>
      <c r="V524" s="13"/>
      <c r="W524" s="13"/>
      <c r="X524" s="13"/>
      <c r="Y524" s="13"/>
      <c r="Z524" s="13"/>
      <c r="AA524" s="13"/>
      <c r="AB524" s="13"/>
      <c r="AC524" s="13"/>
      <c r="AD524" s="13"/>
      <c r="AE524" s="13"/>
      <c r="AF524" s="13"/>
      <c r="AG524" s="13"/>
      <c r="AH524" s="13"/>
      <c r="AI524" s="13"/>
      <c r="AJ524" s="13"/>
      <c r="AK524" s="13"/>
      <c r="AL524" s="13"/>
      <c r="AM524" s="13"/>
      <c r="AN524" s="13"/>
      <c r="AO524" s="13"/>
      <c r="AP524" s="13"/>
      <c r="AQ524" s="13"/>
      <c r="AR524" s="13"/>
      <c r="AS524" s="13"/>
    </row>
    <row r="525" spans="1:45" ht="12.75" customHeight="1" x14ac:dyDescent="0.25">
      <c r="A525" s="13"/>
      <c r="B525" s="13"/>
      <c r="C525" s="13"/>
      <c r="D525" s="13"/>
      <c r="E525" s="13"/>
      <c r="F525" s="13"/>
      <c r="G525" s="13"/>
      <c r="H525" s="17"/>
      <c r="I525" s="11"/>
      <c r="J525" s="11"/>
      <c r="K525" s="11"/>
      <c r="L525" s="11"/>
      <c r="O525" s="13"/>
      <c r="P525" s="13"/>
      <c r="Q525" s="13"/>
      <c r="R525" s="13"/>
      <c r="S525" s="13"/>
      <c r="T525" s="13"/>
      <c r="U525" s="13"/>
      <c r="V525" s="13"/>
      <c r="W525" s="13"/>
      <c r="X525" s="13"/>
      <c r="Y525" s="13"/>
      <c r="Z525" s="13"/>
      <c r="AA525" s="13"/>
      <c r="AB525" s="13"/>
      <c r="AC525" s="13"/>
      <c r="AD525" s="13"/>
      <c r="AE525" s="13"/>
      <c r="AF525" s="13"/>
      <c r="AG525" s="13"/>
      <c r="AH525" s="13"/>
      <c r="AI525" s="13"/>
      <c r="AJ525" s="13"/>
      <c r="AK525" s="13"/>
      <c r="AL525" s="13"/>
      <c r="AM525" s="13"/>
      <c r="AN525" s="13"/>
      <c r="AO525" s="13"/>
      <c r="AP525" s="13"/>
      <c r="AQ525" s="13"/>
      <c r="AR525" s="13"/>
      <c r="AS525" s="13"/>
    </row>
    <row r="526" spans="1:45" ht="12.75" customHeight="1" x14ac:dyDescent="0.25">
      <c r="A526" s="13"/>
      <c r="B526" s="13"/>
      <c r="C526" s="13"/>
      <c r="D526" s="13"/>
      <c r="E526" s="13"/>
      <c r="F526" s="13"/>
      <c r="G526" s="13"/>
      <c r="H526" s="17"/>
      <c r="I526" s="11"/>
      <c r="J526" s="11"/>
      <c r="K526" s="11"/>
      <c r="L526" s="11"/>
      <c r="O526" s="13"/>
      <c r="P526" s="13"/>
      <c r="Q526" s="13"/>
      <c r="R526" s="13"/>
      <c r="S526" s="13"/>
      <c r="T526" s="13"/>
      <c r="U526" s="13"/>
      <c r="V526" s="13"/>
      <c r="W526" s="13"/>
      <c r="X526" s="13"/>
      <c r="Y526" s="13"/>
      <c r="Z526" s="13"/>
      <c r="AA526" s="13"/>
      <c r="AB526" s="13"/>
      <c r="AC526" s="13"/>
      <c r="AD526" s="13"/>
      <c r="AE526" s="13"/>
      <c r="AF526" s="13"/>
      <c r="AG526" s="13"/>
      <c r="AH526" s="13"/>
      <c r="AI526" s="13"/>
      <c r="AJ526" s="13"/>
      <c r="AK526" s="13"/>
      <c r="AL526" s="13"/>
      <c r="AM526" s="13"/>
      <c r="AN526" s="13"/>
      <c r="AO526" s="13"/>
      <c r="AP526" s="13"/>
      <c r="AQ526" s="13"/>
      <c r="AR526" s="13"/>
      <c r="AS526" s="13"/>
    </row>
    <row r="527" spans="1:45" ht="12.75" customHeight="1" x14ac:dyDescent="0.25">
      <c r="A527" s="13"/>
      <c r="B527" s="13"/>
      <c r="C527" s="13"/>
      <c r="D527" s="13"/>
      <c r="E527" s="13"/>
      <c r="F527" s="13"/>
      <c r="G527" s="13"/>
      <c r="H527" s="17"/>
      <c r="I527" s="11"/>
      <c r="J527" s="11"/>
      <c r="K527" s="11"/>
      <c r="L527" s="11"/>
      <c r="O527" s="13"/>
      <c r="P527" s="13"/>
      <c r="Q527" s="13"/>
      <c r="R527" s="13"/>
      <c r="S527" s="13"/>
      <c r="T527" s="13"/>
      <c r="U527" s="13"/>
      <c r="V527" s="13"/>
      <c r="W527" s="13"/>
      <c r="X527" s="13"/>
      <c r="Y527" s="13"/>
      <c r="Z527" s="13"/>
      <c r="AA527" s="13"/>
      <c r="AB527" s="13"/>
      <c r="AC527" s="13"/>
      <c r="AD527" s="13"/>
      <c r="AE527" s="13"/>
      <c r="AF527" s="13"/>
      <c r="AG527" s="13"/>
      <c r="AH527" s="13"/>
      <c r="AI527" s="13"/>
      <c r="AJ527" s="13"/>
      <c r="AK527" s="13"/>
      <c r="AL527" s="13"/>
      <c r="AM527" s="13"/>
      <c r="AN527" s="13"/>
      <c r="AO527" s="13"/>
      <c r="AP527" s="13"/>
      <c r="AQ527" s="13"/>
      <c r="AR527" s="13"/>
      <c r="AS527" s="13"/>
    </row>
    <row r="528" spans="1:45" ht="12.75" customHeight="1" x14ac:dyDescent="0.25">
      <c r="A528" s="13"/>
      <c r="B528" s="13"/>
      <c r="C528" s="13"/>
      <c r="D528" s="13"/>
      <c r="E528" s="13"/>
      <c r="F528" s="13"/>
      <c r="G528" s="13"/>
      <c r="H528" s="17"/>
      <c r="I528" s="11"/>
      <c r="J528" s="11"/>
      <c r="K528" s="11"/>
      <c r="L528" s="11"/>
      <c r="O528" s="13"/>
      <c r="P528" s="13"/>
      <c r="Q528" s="13"/>
      <c r="R528" s="13"/>
      <c r="S528" s="13"/>
      <c r="T528" s="13"/>
      <c r="U528" s="13"/>
      <c r="V528" s="13"/>
      <c r="W528" s="13"/>
      <c r="X528" s="13"/>
      <c r="Y528" s="13"/>
      <c r="Z528" s="13"/>
      <c r="AA528" s="13"/>
      <c r="AB528" s="13"/>
      <c r="AC528" s="13"/>
      <c r="AD528" s="13"/>
      <c r="AE528" s="13"/>
      <c r="AF528" s="13"/>
      <c r="AG528" s="13"/>
      <c r="AH528" s="13"/>
      <c r="AI528" s="13"/>
      <c r="AJ528" s="13"/>
      <c r="AK528" s="13"/>
      <c r="AL528" s="13"/>
      <c r="AM528" s="13"/>
      <c r="AN528" s="13"/>
      <c r="AO528" s="13"/>
      <c r="AP528" s="13"/>
      <c r="AQ528" s="13"/>
      <c r="AR528" s="13"/>
      <c r="AS528" s="13"/>
    </row>
    <row r="529" spans="1:45" ht="12.75" customHeight="1" x14ac:dyDescent="0.25">
      <c r="A529" s="13"/>
      <c r="B529" s="13"/>
      <c r="C529" s="13"/>
      <c r="D529" s="13"/>
      <c r="E529" s="13"/>
      <c r="F529" s="13"/>
      <c r="G529" s="13"/>
      <c r="H529" s="17"/>
      <c r="I529" s="11"/>
      <c r="J529" s="11"/>
      <c r="K529" s="11"/>
      <c r="L529" s="11"/>
      <c r="O529" s="13"/>
      <c r="P529" s="13"/>
      <c r="Q529" s="13"/>
      <c r="R529" s="13"/>
      <c r="S529" s="13"/>
      <c r="T529" s="13"/>
      <c r="U529" s="13"/>
      <c r="V529" s="13"/>
      <c r="W529" s="13"/>
      <c r="X529" s="13"/>
      <c r="Y529" s="13"/>
      <c r="Z529" s="13"/>
      <c r="AA529" s="13"/>
      <c r="AB529" s="13"/>
      <c r="AC529" s="13"/>
      <c r="AD529" s="13"/>
      <c r="AE529" s="13"/>
      <c r="AF529" s="13"/>
      <c r="AG529" s="13"/>
      <c r="AH529" s="13"/>
      <c r="AI529" s="13"/>
      <c r="AJ529" s="13"/>
      <c r="AK529" s="13"/>
      <c r="AL529" s="13"/>
      <c r="AM529" s="13"/>
      <c r="AN529" s="13"/>
      <c r="AO529" s="13"/>
      <c r="AP529" s="13"/>
      <c r="AQ529" s="13"/>
      <c r="AR529" s="13"/>
      <c r="AS529" s="13"/>
    </row>
    <row r="530" spans="1:45" ht="12.75" customHeight="1" x14ac:dyDescent="0.25">
      <c r="A530" s="13"/>
      <c r="B530" s="13"/>
      <c r="C530" s="13"/>
      <c r="D530" s="13"/>
      <c r="E530" s="13"/>
      <c r="F530" s="13"/>
      <c r="G530" s="13"/>
      <c r="H530" s="17"/>
      <c r="I530" s="11"/>
      <c r="J530" s="11"/>
      <c r="K530" s="11"/>
      <c r="L530" s="11"/>
      <c r="O530" s="13"/>
      <c r="P530" s="13"/>
      <c r="Q530" s="13"/>
      <c r="R530" s="13"/>
      <c r="S530" s="13"/>
      <c r="T530" s="13"/>
      <c r="U530" s="13"/>
      <c r="V530" s="13"/>
      <c r="W530" s="13"/>
      <c r="X530" s="13"/>
      <c r="Y530" s="13"/>
      <c r="Z530" s="13"/>
      <c r="AA530" s="13"/>
      <c r="AB530" s="13"/>
      <c r="AC530" s="13"/>
      <c r="AD530" s="13"/>
      <c r="AE530" s="13"/>
      <c r="AF530" s="13"/>
      <c r="AG530" s="13"/>
      <c r="AH530" s="13"/>
      <c r="AI530" s="13"/>
      <c r="AJ530" s="13"/>
      <c r="AK530" s="13"/>
      <c r="AL530" s="13"/>
      <c r="AM530" s="13"/>
      <c r="AN530" s="13"/>
      <c r="AO530" s="13"/>
      <c r="AP530" s="13"/>
      <c r="AQ530" s="13"/>
      <c r="AR530" s="13"/>
      <c r="AS530" s="13"/>
    </row>
    <row r="531" spans="1:45" ht="12.75" customHeight="1" x14ac:dyDescent="0.25">
      <c r="A531" s="13"/>
      <c r="B531" s="13"/>
      <c r="C531" s="13"/>
      <c r="D531" s="13"/>
      <c r="E531" s="13"/>
      <c r="F531" s="13"/>
      <c r="G531" s="13"/>
      <c r="H531" s="17"/>
      <c r="I531" s="11"/>
      <c r="J531" s="11"/>
      <c r="K531" s="11"/>
      <c r="L531" s="11"/>
      <c r="O531" s="13"/>
      <c r="P531" s="13"/>
      <c r="Q531" s="13"/>
      <c r="R531" s="13"/>
      <c r="S531" s="13"/>
      <c r="T531" s="13"/>
      <c r="U531" s="13"/>
      <c r="V531" s="13"/>
      <c r="W531" s="13"/>
      <c r="X531" s="13"/>
      <c r="Y531" s="13"/>
      <c r="Z531" s="13"/>
      <c r="AA531" s="13"/>
      <c r="AB531" s="13"/>
      <c r="AC531" s="13"/>
      <c r="AD531" s="13"/>
      <c r="AE531" s="13"/>
      <c r="AF531" s="13"/>
      <c r="AG531" s="13"/>
      <c r="AH531" s="13"/>
      <c r="AI531" s="13"/>
      <c r="AJ531" s="13"/>
      <c r="AK531" s="13"/>
      <c r="AL531" s="13"/>
      <c r="AM531" s="13"/>
      <c r="AN531" s="13"/>
      <c r="AO531" s="13"/>
      <c r="AP531" s="13"/>
      <c r="AQ531" s="13"/>
      <c r="AR531" s="13"/>
      <c r="AS531" s="13"/>
    </row>
    <row r="532" spans="1:45" ht="12.75" customHeight="1" x14ac:dyDescent="0.25">
      <c r="A532" s="13"/>
      <c r="B532" s="13"/>
      <c r="C532" s="13"/>
      <c r="D532" s="13"/>
      <c r="E532" s="13"/>
      <c r="F532" s="13"/>
      <c r="G532" s="13"/>
      <c r="H532" s="17"/>
      <c r="I532" s="11"/>
      <c r="J532" s="11"/>
      <c r="K532" s="11"/>
      <c r="L532" s="11"/>
      <c r="O532" s="13"/>
      <c r="P532" s="13"/>
      <c r="Q532" s="13"/>
      <c r="R532" s="13"/>
      <c r="S532" s="13"/>
      <c r="T532" s="13"/>
      <c r="U532" s="13"/>
      <c r="V532" s="13"/>
      <c r="W532" s="13"/>
      <c r="X532" s="13"/>
      <c r="Y532" s="13"/>
      <c r="Z532" s="13"/>
      <c r="AA532" s="13"/>
      <c r="AB532" s="13"/>
      <c r="AC532" s="13"/>
      <c r="AD532" s="13"/>
      <c r="AE532" s="13"/>
      <c r="AF532" s="13"/>
      <c r="AG532" s="13"/>
      <c r="AH532" s="13"/>
      <c r="AI532" s="13"/>
      <c r="AJ532" s="13"/>
      <c r="AK532" s="13"/>
      <c r="AL532" s="13"/>
      <c r="AM532" s="13"/>
      <c r="AN532" s="13"/>
      <c r="AO532" s="13"/>
      <c r="AP532" s="13"/>
      <c r="AQ532" s="13"/>
      <c r="AR532" s="13"/>
      <c r="AS532" s="13"/>
    </row>
    <row r="533" spans="1:45" ht="12.75" customHeight="1" x14ac:dyDescent="0.25">
      <c r="A533" s="13"/>
      <c r="B533" s="13"/>
      <c r="C533" s="13"/>
      <c r="D533" s="13"/>
      <c r="E533" s="13"/>
      <c r="F533" s="13"/>
      <c r="G533" s="13"/>
      <c r="H533" s="17"/>
      <c r="I533" s="11"/>
      <c r="J533" s="11"/>
      <c r="K533" s="11"/>
      <c r="L533" s="11"/>
      <c r="O533" s="13"/>
      <c r="P533" s="13"/>
      <c r="Q533" s="13"/>
      <c r="R533" s="13"/>
      <c r="S533" s="13"/>
      <c r="T533" s="13"/>
      <c r="U533" s="13"/>
      <c r="V533" s="13"/>
      <c r="W533" s="13"/>
      <c r="X533" s="13"/>
      <c r="Y533" s="13"/>
      <c r="Z533" s="13"/>
      <c r="AA533" s="13"/>
      <c r="AB533" s="13"/>
      <c r="AC533" s="13"/>
      <c r="AD533" s="13"/>
      <c r="AE533" s="13"/>
      <c r="AF533" s="13"/>
      <c r="AG533" s="13"/>
      <c r="AH533" s="13"/>
      <c r="AI533" s="13"/>
      <c r="AJ533" s="13"/>
      <c r="AK533" s="13"/>
      <c r="AL533" s="13"/>
      <c r="AM533" s="13"/>
      <c r="AN533" s="13"/>
      <c r="AO533" s="13"/>
      <c r="AP533" s="13"/>
      <c r="AQ533" s="13"/>
      <c r="AR533" s="13"/>
      <c r="AS533" s="13"/>
    </row>
    <row r="534" spans="1:45" ht="12.75" customHeight="1" x14ac:dyDescent="0.25">
      <c r="A534" s="13"/>
      <c r="B534" s="13"/>
      <c r="C534" s="13"/>
      <c r="D534" s="13"/>
      <c r="E534" s="13"/>
      <c r="F534" s="13"/>
      <c r="G534" s="13"/>
      <c r="H534" s="17"/>
      <c r="I534" s="11"/>
      <c r="J534" s="11"/>
      <c r="K534" s="11"/>
      <c r="L534" s="11"/>
      <c r="O534" s="13"/>
      <c r="P534" s="13"/>
      <c r="Q534" s="13"/>
      <c r="R534" s="13"/>
      <c r="S534" s="13"/>
      <c r="T534" s="13"/>
      <c r="U534" s="13"/>
      <c r="V534" s="13"/>
      <c r="W534" s="13"/>
      <c r="X534" s="13"/>
      <c r="Y534" s="13"/>
      <c r="Z534" s="13"/>
      <c r="AA534" s="13"/>
      <c r="AB534" s="13"/>
      <c r="AC534" s="13"/>
      <c r="AD534" s="13"/>
      <c r="AE534" s="13"/>
      <c r="AF534" s="13"/>
      <c r="AG534" s="13"/>
      <c r="AH534" s="13"/>
      <c r="AI534" s="13"/>
      <c r="AJ534" s="13"/>
      <c r="AK534" s="13"/>
      <c r="AL534" s="13"/>
      <c r="AM534" s="13"/>
      <c r="AN534" s="13"/>
      <c r="AO534" s="13"/>
      <c r="AP534" s="13"/>
      <c r="AQ534" s="13"/>
      <c r="AR534" s="13"/>
      <c r="AS534" s="13"/>
    </row>
    <row r="535" spans="1:45" ht="12.75" customHeight="1" x14ac:dyDescent="0.25">
      <c r="A535" s="13"/>
      <c r="B535" s="13"/>
      <c r="C535" s="13"/>
      <c r="D535" s="13"/>
      <c r="E535" s="13"/>
      <c r="F535" s="13"/>
      <c r="G535" s="13"/>
      <c r="H535" s="17"/>
      <c r="I535" s="11"/>
      <c r="J535" s="11"/>
      <c r="K535" s="11"/>
      <c r="L535" s="11"/>
      <c r="O535" s="13"/>
      <c r="P535" s="13"/>
      <c r="Q535" s="13"/>
      <c r="R535" s="13"/>
      <c r="S535" s="13"/>
      <c r="T535" s="13"/>
      <c r="U535" s="13"/>
      <c r="V535" s="13"/>
      <c r="W535" s="13"/>
      <c r="X535" s="13"/>
      <c r="Y535" s="13"/>
      <c r="Z535" s="13"/>
      <c r="AA535" s="13"/>
      <c r="AB535" s="13"/>
      <c r="AC535" s="13"/>
      <c r="AD535" s="13"/>
      <c r="AE535" s="13"/>
      <c r="AF535" s="13"/>
      <c r="AG535" s="13"/>
      <c r="AH535" s="13"/>
      <c r="AI535" s="13"/>
      <c r="AJ535" s="13"/>
      <c r="AK535" s="13"/>
      <c r="AL535" s="13"/>
      <c r="AM535" s="13"/>
      <c r="AN535" s="13"/>
      <c r="AO535" s="13"/>
      <c r="AP535" s="13"/>
      <c r="AQ535" s="13"/>
      <c r="AR535" s="13"/>
      <c r="AS535" s="13"/>
    </row>
    <row r="536" spans="1:45" ht="12.75" customHeight="1" x14ac:dyDescent="0.25">
      <c r="A536" s="13"/>
      <c r="B536" s="13"/>
      <c r="C536" s="13"/>
      <c r="D536" s="13"/>
      <c r="E536" s="13"/>
      <c r="F536" s="13"/>
      <c r="G536" s="13"/>
      <c r="H536" s="17"/>
      <c r="I536" s="11"/>
      <c r="J536" s="11"/>
      <c r="K536" s="11"/>
      <c r="L536" s="11"/>
      <c r="O536" s="13"/>
      <c r="P536" s="13"/>
      <c r="Q536" s="13"/>
      <c r="R536" s="13"/>
      <c r="S536" s="13"/>
      <c r="T536" s="13"/>
      <c r="U536" s="13"/>
      <c r="V536" s="13"/>
      <c r="W536" s="13"/>
      <c r="X536" s="13"/>
      <c r="Y536" s="13"/>
      <c r="Z536" s="13"/>
      <c r="AA536" s="13"/>
      <c r="AB536" s="13"/>
      <c r="AC536" s="13"/>
      <c r="AD536" s="13"/>
      <c r="AE536" s="13"/>
      <c r="AF536" s="13"/>
      <c r="AG536" s="13"/>
      <c r="AH536" s="13"/>
      <c r="AI536" s="13"/>
      <c r="AJ536" s="13"/>
      <c r="AK536" s="13"/>
      <c r="AL536" s="13"/>
      <c r="AM536" s="13"/>
      <c r="AN536" s="13"/>
      <c r="AO536" s="13"/>
      <c r="AP536" s="13"/>
      <c r="AQ536" s="13"/>
      <c r="AR536" s="13"/>
      <c r="AS536" s="13"/>
    </row>
    <row r="537" spans="1:45" ht="12.75" customHeight="1" x14ac:dyDescent="0.25">
      <c r="A537" s="13"/>
      <c r="B537" s="13"/>
      <c r="C537" s="13"/>
      <c r="D537" s="13"/>
      <c r="E537" s="13"/>
      <c r="F537" s="13"/>
      <c r="G537" s="13"/>
      <c r="H537" s="17"/>
      <c r="I537" s="11"/>
      <c r="J537" s="11"/>
      <c r="K537" s="11"/>
      <c r="L537" s="11"/>
      <c r="O537" s="13"/>
      <c r="P537" s="13"/>
      <c r="Q537" s="13"/>
      <c r="R537" s="13"/>
      <c r="S537" s="13"/>
      <c r="T537" s="13"/>
      <c r="U537" s="13"/>
      <c r="V537" s="13"/>
      <c r="W537" s="13"/>
      <c r="X537" s="13"/>
      <c r="Y537" s="13"/>
      <c r="Z537" s="13"/>
      <c r="AA537" s="13"/>
      <c r="AB537" s="13"/>
      <c r="AC537" s="13"/>
      <c r="AD537" s="13"/>
      <c r="AE537" s="13"/>
      <c r="AF537" s="13"/>
      <c r="AG537" s="13"/>
      <c r="AH537" s="13"/>
      <c r="AI537" s="13"/>
      <c r="AJ537" s="13"/>
      <c r="AK537" s="13"/>
      <c r="AL537" s="13"/>
      <c r="AM537" s="13"/>
      <c r="AN537" s="13"/>
      <c r="AO537" s="13"/>
      <c r="AP537" s="13"/>
      <c r="AQ537" s="13"/>
      <c r="AR537" s="13"/>
      <c r="AS537" s="13"/>
    </row>
    <row r="538" spans="1:45" ht="12.75" customHeight="1" x14ac:dyDescent="0.25">
      <c r="A538" s="13"/>
      <c r="B538" s="13"/>
      <c r="C538" s="13"/>
      <c r="D538" s="13"/>
      <c r="E538" s="13"/>
      <c r="F538" s="13"/>
      <c r="G538" s="13"/>
      <c r="H538" s="17"/>
      <c r="I538" s="11"/>
      <c r="J538" s="11"/>
      <c r="K538" s="11"/>
      <c r="L538" s="11"/>
      <c r="O538" s="13"/>
      <c r="P538" s="13"/>
      <c r="Q538" s="13"/>
      <c r="R538" s="13"/>
      <c r="S538" s="13"/>
      <c r="T538" s="13"/>
      <c r="U538" s="13"/>
      <c r="V538" s="13"/>
      <c r="W538" s="13"/>
      <c r="X538" s="13"/>
      <c r="Y538" s="13"/>
      <c r="Z538" s="13"/>
      <c r="AA538" s="13"/>
      <c r="AB538" s="13"/>
      <c r="AC538" s="13"/>
      <c r="AD538" s="13"/>
      <c r="AE538" s="13"/>
      <c r="AF538" s="13"/>
      <c r="AG538" s="13"/>
      <c r="AH538" s="13"/>
      <c r="AI538" s="13"/>
      <c r="AJ538" s="13"/>
      <c r="AK538" s="13"/>
      <c r="AL538" s="13"/>
      <c r="AM538" s="13"/>
      <c r="AN538" s="13"/>
      <c r="AO538" s="13"/>
      <c r="AP538" s="13"/>
      <c r="AQ538" s="13"/>
      <c r="AR538" s="13"/>
      <c r="AS538" s="13"/>
    </row>
    <row r="539" spans="1:45" ht="12.75" customHeight="1" x14ac:dyDescent="0.25">
      <c r="A539" s="13"/>
      <c r="B539" s="13"/>
      <c r="C539" s="13"/>
      <c r="D539" s="13"/>
      <c r="E539" s="13"/>
      <c r="F539" s="13"/>
      <c r="G539" s="13"/>
      <c r="H539" s="17"/>
      <c r="I539" s="11"/>
      <c r="J539" s="11"/>
      <c r="K539" s="11"/>
      <c r="L539" s="11"/>
      <c r="O539" s="13"/>
      <c r="P539" s="13"/>
      <c r="Q539" s="13"/>
      <c r="R539" s="13"/>
      <c r="S539" s="13"/>
      <c r="T539" s="13"/>
      <c r="U539" s="13"/>
      <c r="V539" s="13"/>
      <c r="W539" s="13"/>
      <c r="X539" s="13"/>
      <c r="Y539" s="13"/>
      <c r="Z539" s="13"/>
      <c r="AA539" s="13"/>
      <c r="AB539" s="13"/>
      <c r="AC539" s="13"/>
      <c r="AD539" s="13"/>
      <c r="AE539" s="13"/>
      <c r="AF539" s="13"/>
      <c r="AG539" s="13"/>
      <c r="AH539" s="13"/>
      <c r="AI539" s="13"/>
      <c r="AJ539" s="13"/>
      <c r="AK539" s="13"/>
      <c r="AL539" s="13"/>
      <c r="AM539" s="13"/>
      <c r="AN539" s="13"/>
      <c r="AO539" s="13"/>
      <c r="AP539" s="13"/>
      <c r="AQ539" s="13"/>
      <c r="AR539" s="13"/>
      <c r="AS539" s="13"/>
    </row>
    <row r="540" spans="1:45" ht="12.75" customHeight="1" x14ac:dyDescent="0.25">
      <c r="A540" s="13"/>
      <c r="B540" s="13"/>
      <c r="C540" s="13"/>
      <c r="D540" s="13"/>
      <c r="E540" s="13"/>
      <c r="F540" s="13"/>
      <c r="G540" s="13"/>
      <c r="H540" s="17"/>
      <c r="I540" s="11"/>
      <c r="J540" s="11"/>
      <c r="K540" s="11"/>
      <c r="L540" s="11"/>
      <c r="O540" s="13"/>
      <c r="P540" s="13"/>
      <c r="Q540" s="13"/>
      <c r="R540" s="13"/>
      <c r="S540" s="13"/>
      <c r="T540" s="13"/>
      <c r="U540" s="13"/>
      <c r="V540" s="13"/>
      <c r="W540" s="13"/>
      <c r="X540" s="13"/>
      <c r="Y540" s="13"/>
      <c r="Z540" s="13"/>
      <c r="AA540" s="13"/>
      <c r="AB540" s="13"/>
      <c r="AC540" s="13"/>
      <c r="AD540" s="13"/>
      <c r="AE540" s="13"/>
      <c r="AF540" s="13"/>
      <c r="AG540" s="13"/>
      <c r="AH540" s="13"/>
      <c r="AI540" s="13"/>
      <c r="AJ540" s="13"/>
      <c r="AK540" s="13"/>
      <c r="AL540" s="13"/>
      <c r="AM540" s="13"/>
      <c r="AN540" s="13"/>
      <c r="AO540" s="13"/>
      <c r="AP540" s="13"/>
      <c r="AQ540" s="13"/>
      <c r="AR540" s="13"/>
      <c r="AS540" s="13"/>
    </row>
    <row r="541" spans="1:45" ht="12.75" customHeight="1" x14ac:dyDescent="0.25">
      <c r="A541" s="13"/>
      <c r="B541" s="13"/>
      <c r="C541" s="13"/>
      <c r="D541" s="13"/>
      <c r="E541" s="13"/>
      <c r="F541" s="13"/>
      <c r="G541" s="13"/>
      <c r="H541" s="17"/>
      <c r="I541" s="11"/>
      <c r="J541" s="11"/>
      <c r="K541" s="11"/>
      <c r="L541" s="11"/>
      <c r="O541" s="13"/>
      <c r="P541" s="13"/>
      <c r="Q541" s="13"/>
      <c r="R541" s="13"/>
      <c r="S541" s="13"/>
      <c r="T541" s="13"/>
      <c r="U541" s="13"/>
      <c r="V541" s="13"/>
      <c r="W541" s="13"/>
      <c r="X541" s="13"/>
      <c r="Y541" s="13"/>
      <c r="Z541" s="13"/>
      <c r="AA541" s="13"/>
      <c r="AB541" s="13"/>
      <c r="AC541" s="13"/>
      <c r="AD541" s="13"/>
      <c r="AE541" s="13"/>
      <c r="AF541" s="13"/>
      <c r="AG541" s="13"/>
      <c r="AH541" s="13"/>
      <c r="AI541" s="13"/>
      <c r="AJ541" s="13"/>
      <c r="AK541" s="13"/>
      <c r="AL541" s="13"/>
      <c r="AM541" s="13"/>
      <c r="AN541" s="13"/>
      <c r="AO541" s="13"/>
      <c r="AP541" s="13"/>
      <c r="AQ541" s="13"/>
      <c r="AR541" s="13"/>
      <c r="AS541" s="13"/>
    </row>
    <row r="542" spans="1:45" ht="12.75" customHeight="1" x14ac:dyDescent="0.25">
      <c r="A542" s="13"/>
      <c r="B542" s="13"/>
      <c r="C542" s="13"/>
      <c r="D542" s="13"/>
      <c r="E542" s="13"/>
      <c r="F542" s="13"/>
      <c r="G542" s="13"/>
      <c r="H542" s="17"/>
      <c r="I542" s="11"/>
      <c r="J542" s="11"/>
      <c r="K542" s="11"/>
      <c r="L542" s="11"/>
      <c r="O542" s="13"/>
      <c r="P542" s="13"/>
      <c r="Q542" s="13"/>
      <c r="R542" s="13"/>
      <c r="S542" s="13"/>
      <c r="T542" s="13"/>
      <c r="U542" s="13"/>
      <c r="V542" s="13"/>
      <c r="W542" s="13"/>
      <c r="X542" s="13"/>
      <c r="Y542" s="13"/>
      <c r="Z542" s="13"/>
      <c r="AA542" s="13"/>
      <c r="AB542" s="13"/>
      <c r="AC542" s="13"/>
      <c r="AD542" s="13"/>
      <c r="AE542" s="13"/>
      <c r="AF542" s="13"/>
      <c r="AG542" s="13"/>
      <c r="AH542" s="13"/>
      <c r="AI542" s="13"/>
      <c r="AJ542" s="13"/>
      <c r="AK542" s="13"/>
      <c r="AL542" s="13"/>
      <c r="AM542" s="13"/>
      <c r="AN542" s="13"/>
      <c r="AO542" s="13"/>
      <c r="AP542" s="13"/>
      <c r="AQ542" s="13"/>
      <c r="AR542" s="13"/>
      <c r="AS542" s="13"/>
    </row>
    <row r="543" spans="1:45" ht="12.75" customHeight="1" x14ac:dyDescent="0.25">
      <c r="A543" s="13"/>
      <c r="B543" s="13"/>
      <c r="C543" s="13"/>
      <c r="D543" s="13"/>
      <c r="E543" s="13"/>
      <c r="F543" s="13"/>
      <c r="G543" s="13"/>
      <c r="H543" s="17"/>
      <c r="I543" s="11"/>
      <c r="J543" s="11"/>
      <c r="K543" s="11"/>
      <c r="L543" s="11"/>
      <c r="O543" s="13"/>
      <c r="P543" s="13"/>
      <c r="Q543" s="13"/>
      <c r="R543" s="13"/>
      <c r="S543" s="13"/>
      <c r="T543" s="13"/>
      <c r="U543" s="13"/>
      <c r="V543" s="13"/>
      <c r="W543" s="13"/>
      <c r="X543" s="13"/>
      <c r="Y543" s="13"/>
      <c r="Z543" s="13"/>
      <c r="AA543" s="13"/>
      <c r="AB543" s="13"/>
      <c r="AC543" s="13"/>
      <c r="AD543" s="13"/>
      <c r="AE543" s="13"/>
      <c r="AF543" s="13"/>
      <c r="AG543" s="13"/>
      <c r="AH543" s="13"/>
      <c r="AI543" s="13"/>
      <c r="AJ543" s="13"/>
      <c r="AK543" s="13"/>
      <c r="AL543" s="13"/>
      <c r="AM543" s="13"/>
      <c r="AN543" s="13"/>
      <c r="AO543" s="13"/>
      <c r="AP543" s="13"/>
      <c r="AQ543" s="13"/>
      <c r="AR543" s="13"/>
      <c r="AS543" s="13"/>
    </row>
    <row r="544" spans="1:45" ht="12.75" customHeight="1" x14ac:dyDescent="0.25">
      <c r="A544" s="13"/>
      <c r="B544" s="13"/>
      <c r="C544" s="13"/>
      <c r="D544" s="13"/>
      <c r="E544" s="13"/>
      <c r="F544" s="13"/>
      <c r="G544" s="13"/>
      <c r="H544" s="17"/>
      <c r="I544" s="11"/>
      <c r="J544" s="11"/>
      <c r="K544" s="11"/>
      <c r="L544" s="11"/>
      <c r="O544" s="13"/>
      <c r="P544" s="13"/>
      <c r="Q544" s="13"/>
      <c r="R544" s="13"/>
      <c r="S544" s="13"/>
      <c r="T544" s="13"/>
      <c r="U544" s="13"/>
      <c r="V544" s="13"/>
      <c r="W544" s="13"/>
      <c r="X544" s="13"/>
      <c r="Y544" s="13"/>
      <c r="Z544" s="13"/>
      <c r="AA544" s="13"/>
      <c r="AB544" s="13"/>
      <c r="AC544" s="13"/>
      <c r="AD544" s="13"/>
      <c r="AE544" s="13"/>
      <c r="AF544" s="13"/>
      <c r="AG544" s="13"/>
      <c r="AH544" s="13"/>
      <c r="AI544" s="13"/>
      <c r="AJ544" s="13"/>
      <c r="AK544" s="13"/>
      <c r="AL544" s="13"/>
      <c r="AM544" s="13"/>
      <c r="AN544" s="13"/>
      <c r="AO544" s="13"/>
      <c r="AP544" s="13"/>
      <c r="AQ544" s="13"/>
      <c r="AR544" s="13"/>
      <c r="AS544" s="13"/>
    </row>
    <row r="545" spans="1:45" ht="12.75" customHeight="1" x14ac:dyDescent="0.25">
      <c r="A545" s="13"/>
      <c r="B545" s="13"/>
      <c r="C545" s="13"/>
      <c r="D545" s="13"/>
      <c r="E545" s="13"/>
      <c r="F545" s="13"/>
      <c r="G545" s="13"/>
      <c r="H545" s="17"/>
      <c r="I545" s="11"/>
      <c r="J545" s="11"/>
      <c r="K545" s="11"/>
      <c r="L545" s="11"/>
      <c r="O545" s="13"/>
      <c r="P545" s="13"/>
      <c r="Q545" s="13"/>
      <c r="R545" s="13"/>
      <c r="S545" s="13"/>
      <c r="T545" s="13"/>
      <c r="U545" s="13"/>
      <c r="V545" s="13"/>
      <c r="W545" s="13"/>
      <c r="X545" s="13"/>
      <c r="Y545" s="13"/>
      <c r="Z545" s="13"/>
      <c r="AA545" s="13"/>
      <c r="AB545" s="13"/>
      <c r="AC545" s="13"/>
      <c r="AD545" s="13"/>
      <c r="AE545" s="13"/>
      <c r="AF545" s="13"/>
      <c r="AG545" s="13"/>
      <c r="AH545" s="13"/>
      <c r="AI545" s="13"/>
      <c r="AJ545" s="13"/>
      <c r="AK545" s="13"/>
      <c r="AL545" s="13"/>
      <c r="AM545" s="13"/>
      <c r="AN545" s="13"/>
      <c r="AO545" s="13"/>
      <c r="AP545" s="13"/>
      <c r="AQ545" s="13"/>
      <c r="AR545" s="13"/>
      <c r="AS545" s="13"/>
    </row>
    <row r="546" spans="1:45" ht="12.75" customHeight="1" x14ac:dyDescent="0.25">
      <c r="A546" s="13"/>
      <c r="B546" s="13"/>
      <c r="C546" s="13"/>
      <c r="D546" s="13"/>
      <c r="E546" s="13"/>
      <c r="F546" s="13"/>
      <c r="G546" s="13"/>
      <c r="H546" s="17"/>
      <c r="I546" s="11"/>
      <c r="J546" s="11"/>
      <c r="K546" s="11"/>
      <c r="L546" s="11"/>
      <c r="O546" s="13"/>
      <c r="P546" s="13"/>
      <c r="Q546" s="13"/>
      <c r="R546" s="13"/>
      <c r="S546" s="13"/>
      <c r="T546" s="13"/>
      <c r="U546" s="13"/>
      <c r="V546" s="13"/>
      <c r="W546" s="13"/>
      <c r="X546" s="13"/>
      <c r="Y546" s="13"/>
      <c r="Z546" s="13"/>
      <c r="AA546" s="13"/>
      <c r="AB546" s="13"/>
      <c r="AC546" s="13"/>
      <c r="AD546" s="13"/>
      <c r="AE546" s="13"/>
      <c r="AF546" s="13"/>
      <c r="AG546" s="13"/>
      <c r="AH546" s="13"/>
      <c r="AI546" s="13"/>
      <c r="AJ546" s="13"/>
      <c r="AK546" s="13"/>
      <c r="AL546" s="13"/>
      <c r="AM546" s="13"/>
      <c r="AN546" s="13"/>
      <c r="AO546" s="13"/>
      <c r="AP546" s="13"/>
      <c r="AQ546" s="13"/>
      <c r="AR546" s="13"/>
      <c r="AS546" s="13"/>
    </row>
    <row r="547" spans="1:45" ht="12.75" customHeight="1" x14ac:dyDescent="0.25">
      <c r="A547" s="13"/>
      <c r="B547" s="13"/>
      <c r="C547" s="13"/>
      <c r="D547" s="13"/>
      <c r="E547" s="13"/>
      <c r="F547" s="13"/>
      <c r="G547" s="13"/>
      <c r="H547" s="17"/>
      <c r="I547" s="11"/>
      <c r="J547" s="11"/>
      <c r="K547" s="11"/>
      <c r="L547" s="11"/>
      <c r="O547" s="13"/>
      <c r="P547" s="13"/>
      <c r="Q547" s="13"/>
      <c r="R547" s="13"/>
      <c r="S547" s="13"/>
      <c r="T547" s="13"/>
      <c r="U547" s="13"/>
      <c r="V547" s="13"/>
      <c r="W547" s="13"/>
      <c r="X547" s="13"/>
      <c r="Y547" s="13"/>
      <c r="Z547" s="13"/>
      <c r="AA547" s="13"/>
      <c r="AB547" s="13"/>
      <c r="AC547" s="13"/>
      <c r="AD547" s="13"/>
      <c r="AE547" s="13"/>
      <c r="AF547" s="13"/>
      <c r="AG547" s="13"/>
      <c r="AH547" s="13"/>
      <c r="AI547" s="13"/>
      <c r="AJ547" s="13"/>
      <c r="AK547" s="13"/>
      <c r="AL547" s="13"/>
      <c r="AM547" s="13"/>
      <c r="AN547" s="13"/>
      <c r="AO547" s="13"/>
      <c r="AP547" s="13"/>
      <c r="AQ547" s="13"/>
      <c r="AR547" s="13"/>
      <c r="AS547" s="13"/>
    </row>
    <row r="548" spans="1:45" ht="12.75" customHeight="1" x14ac:dyDescent="0.25">
      <c r="A548" s="13"/>
      <c r="B548" s="13"/>
      <c r="C548" s="13"/>
      <c r="D548" s="13"/>
      <c r="E548" s="13"/>
      <c r="F548" s="13"/>
      <c r="G548" s="13"/>
      <c r="H548" s="17"/>
      <c r="I548" s="11"/>
      <c r="J548" s="11"/>
      <c r="K548" s="11"/>
      <c r="L548" s="11"/>
      <c r="O548" s="13"/>
      <c r="P548" s="13"/>
      <c r="Q548" s="13"/>
      <c r="R548" s="13"/>
      <c r="S548" s="13"/>
      <c r="T548" s="13"/>
      <c r="U548" s="13"/>
      <c r="V548" s="13"/>
      <c r="W548" s="13"/>
      <c r="X548" s="13"/>
      <c r="Y548" s="13"/>
      <c r="Z548" s="13"/>
      <c r="AA548" s="13"/>
      <c r="AB548" s="13"/>
      <c r="AC548" s="13"/>
      <c r="AD548" s="13"/>
      <c r="AE548" s="13"/>
      <c r="AF548" s="13"/>
      <c r="AG548" s="13"/>
      <c r="AH548" s="13"/>
      <c r="AI548" s="13"/>
      <c r="AJ548" s="13"/>
      <c r="AK548" s="13"/>
      <c r="AL548" s="13"/>
      <c r="AM548" s="13"/>
      <c r="AN548" s="13"/>
      <c r="AO548" s="13"/>
      <c r="AP548" s="13"/>
      <c r="AQ548" s="13"/>
      <c r="AR548" s="13"/>
      <c r="AS548" s="13"/>
    </row>
    <row r="549" spans="1:45" ht="12.75" customHeight="1" x14ac:dyDescent="0.25">
      <c r="A549" s="13"/>
      <c r="B549" s="13"/>
      <c r="C549" s="13"/>
      <c r="D549" s="13"/>
      <c r="E549" s="13"/>
      <c r="F549" s="13"/>
      <c r="G549" s="13"/>
      <c r="H549" s="17"/>
      <c r="I549" s="11"/>
      <c r="J549" s="11"/>
      <c r="K549" s="11"/>
      <c r="L549" s="11"/>
      <c r="O549" s="13"/>
      <c r="P549" s="13"/>
      <c r="Q549" s="13"/>
      <c r="R549" s="13"/>
      <c r="S549" s="13"/>
      <c r="T549" s="13"/>
      <c r="U549" s="13"/>
      <c r="V549" s="13"/>
      <c r="W549" s="13"/>
      <c r="X549" s="13"/>
      <c r="Y549" s="13"/>
      <c r="Z549" s="13"/>
      <c r="AA549" s="13"/>
      <c r="AB549" s="13"/>
      <c r="AC549" s="13"/>
      <c r="AD549" s="13"/>
      <c r="AE549" s="13"/>
      <c r="AF549" s="13"/>
      <c r="AG549" s="13"/>
      <c r="AH549" s="13"/>
      <c r="AI549" s="13"/>
      <c r="AJ549" s="13"/>
      <c r="AK549" s="13"/>
      <c r="AL549" s="13"/>
      <c r="AM549" s="13"/>
      <c r="AN549" s="13"/>
      <c r="AO549" s="13"/>
      <c r="AP549" s="13"/>
      <c r="AQ549" s="13"/>
      <c r="AR549" s="13"/>
      <c r="AS549" s="13"/>
    </row>
    <row r="550" spans="1:45" ht="12.75" customHeight="1" x14ac:dyDescent="0.25">
      <c r="A550" s="13"/>
      <c r="B550" s="13"/>
      <c r="C550" s="13"/>
      <c r="D550" s="13"/>
      <c r="E550" s="13"/>
      <c r="F550" s="13"/>
      <c r="G550" s="13"/>
      <c r="H550" s="17"/>
      <c r="I550" s="11"/>
      <c r="J550" s="11"/>
      <c r="K550" s="11"/>
      <c r="L550" s="11"/>
      <c r="O550" s="13"/>
      <c r="P550" s="13"/>
      <c r="Q550" s="13"/>
      <c r="R550" s="13"/>
      <c r="S550" s="13"/>
      <c r="T550" s="13"/>
      <c r="U550" s="13"/>
      <c r="V550" s="13"/>
      <c r="W550" s="13"/>
      <c r="X550" s="13"/>
      <c r="Y550" s="13"/>
      <c r="Z550" s="13"/>
      <c r="AA550" s="13"/>
      <c r="AB550" s="13"/>
      <c r="AC550" s="13"/>
      <c r="AD550" s="13"/>
      <c r="AE550" s="13"/>
      <c r="AF550" s="13"/>
      <c r="AG550" s="13"/>
      <c r="AH550" s="13"/>
      <c r="AI550" s="13"/>
      <c r="AJ550" s="13"/>
      <c r="AK550" s="13"/>
      <c r="AL550" s="13"/>
      <c r="AM550" s="13"/>
      <c r="AN550" s="13"/>
      <c r="AO550" s="13"/>
      <c r="AP550" s="13"/>
      <c r="AQ550" s="13"/>
      <c r="AR550" s="13"/>
      <c r="AS550" s="13"/>
    </row>
    <row r="551" spans="1:45" ht="12.75" customHeight="1" x14ac:dyDescent="0.25">
      <c r="A551" s="13"/>
      <c r="B551" s="13"/>
      <c r="C551" s="13"/>
      <c r="D551" s="13"/>
      <c r="E551" s="13"/>
      <c r="F551" s="13"/>
      <c r="G551" s="13"/>
      <c r="H551" s="17"/>
      <c r="I551" s="11"/>
      <c r="J551" s="11"/>
      <c r="K551" s="11"/>
      <c r="L551" s="11"/>
      <c r="O551" s="13"/>
      <c r="P551" s="13"/>
      <c r="Q551" s="13"/>
      <c r="R551" s="13"/>
      <c r="S551" s="13"/>
      <c r="T551" s="13"/>
      <c r="U551" s="13"/>
      <c r="V551" s="13"/>
      <c r="W551" s="13"/>
      <c r="X551" s="13"/>
      <c r="Y551" s="13"/>
      <c r="Z551" s="13"/>
      <c r="AA551" s="13"/>
      <c r="AB551" s="13"/>
      <c r="AC551" s="13"/>
      <c r="AD551" s="13"/>
      <c r="AE551" s="13"/>
      <c r="AF551" s="13"/>
      <c r="AG551" s="13"/>
      <c r="AH551" s="13"/>
      <c r="AI551" s="13"/>
      <c r="AJ551" s="13"/>
      <c r="AK551" s="13"/>
      <c r="AL551" s="13"/>
      <c r="AM551" s="13"/>
      <c r="AN551" s="13"/>
      <c r="AO551" s="13"/>
      <c r="AP551" s="13"/>
      <c r="AQ551" s="13"/>
      <c r="AR551" s="13"/>
      <c r="AS551" s="13"/>
    </row>
    <row r="552" spans="1:45" ht="12.75" customHeight="1" x14ac:dyDescent="0.25">
      <c r="A552" s="13"/>
      <c r="B552" s="13"/>
      <c r="C552" s="13"/>
      <c r="D552" s="13"/>
      <c r="E552" s="13"/>
      <c r="F552" s="13"/>
      <c r="G552" s="13"/>
      <c r="H552" s="17"/>
      <c r="I552" s="11"/>
      <c r="J552" s="11"/>
      <c r="K552" s="11"/>
      <c r="L552" s="11"/>
      <c r="O552" s="13"/>
      <c r="P552" s="13"/>
      <c r="Q552" s="13"/>
      <c r="R552" s="13"/>
      <c r="S552" s="13"/>
      <c r="T552" s="13"/>
      <c r="U552" s="13"/>
      <c r="V552" s="13"/>
      <c r="W552" s="13"/>
      <c r="X552" s="13"/>
      <c r="Y552" s="13"/>
      <c r="Z552" s="13"/>
      <c r="AA552" s="13"/>
      <c r="AB552" s="13"/>
      <c r="AC552" s="13"/>
      <c r="AD552" s="13"/>
      <c r="AE552" s="13"/>
      <c r="AF552" s="13"/>
      <c r="AG552" s="13"/>
      <c r="AH552" s="13"/>
      <c r="AI552" s="13"/>
      <c r="AJ552" s="13"/>
      <c r="AK552" s="13"/>
      <c r="AL552" s="13"/>
      <c r="AM552" s="13"/>
      <c r="AN552" s="13"/>
      <c r="AO552" s="13"/>
      <c r="AP552" s="13"/>
      <c r="AQ552" s="13"/>
      <c r="AR552" s="13"/>
      <c r="AS552" s="13"/>
    </row>
    <row r="553" spans="1:45" ht="12.75" customHeight="1" x14ac:dyDescent="0.25">
      <c r="A553" s="13"/>
      <c r="B553" s="13"/>
      <c r="C553" s="13"/>
      <c r="D553" s="13"/>
      <c r="E553" s="13"/>
      <c r="F553" s="13"/>
      <c r="G553" s="13"/>
      <c r="H553" s="17"/>
      <c r="I553" s="11"/>
      <c r="J553" s="11"/>
      <c r="K553" s="11"/>
      <c r="L553" s="11"/>
      <c r="O553" s="13"/>
      <c r="P553" s="13"/>
      <c r="Q553" s="13"/>
      <c r="R553" s="13"/>
      <c r="S553" s="13"/>
      <c r="T553" s="13"/>
      <c r="U553" s="13"/>
      <c r="V553" s="13"/>
      <c r="W553" s="13"/>
      <c r="X553" s="13"/>
      <c r="Y553" s="13"/>
      <c r="Z553" s="13"/>
      <c r="AA553" s="13"/>
      <c r="AB553" s="13"/>
      <c r="AC553" s="13"/>
      <c r="AD553" s="13"/>
      <c r="AE553" s="13"/>
      <c r="AF553" s="13"/>
      <c r="AG553" s="13"/>
      <c r="AH553" s="13"/>
      <c r="AI553" s="13"/>
      <c r="AJ553" s="13"/>
      <c r="AK553" s="13"/>
      <c r="AL553" s="13"/>
      <c r="AM553" s="13"/>
      <c r="AN553" s="13"/>
      <c r="AO553" s="13"/>
      <c r="AP553" s="13"/>
      <c r="AQ553" s="13"/>
      <c r="AR553" s="13"/>
      <c r="AS553" s="13"/>
    </row>
    <row r="554" spans="1:45" ht="12.75" customHeight="1" x14ac:dyDescent="0.25">
      <c r="A554" s="13"/>
      <c r="B554" s="13"/>
      <c r="C554" s="13"/>
      <c r="D554" s="13"/>
      <c r="E554" s="13"/>
      <c r="F554" s="13"/>
      <c r="G554" s="13"/>
      <c r="H554" s="17"/>
      <c r="I554" s="11"/>
      <c r="J554" s="11"/>
      <c r="K554" s="11"/>
      <c r="L554" s="11"/>
      <c r="O554" s="13"/>
      <c r="P554" s="13"/>
      <c r="Q554" s="13"/>
      <c r="R554" s="13"/>
      <c r="S554" s="13"/>
      <c r="T554" s="13"/>
      <c r="U554" s="13"/>
      <c r="V554" s="13"/>
      <c r="W554" s="13"/>
      <c r="X554" s="13"/>
      <c r="Y554" s="13"/>
      <c r="Z554" s="13"/>
      <c r="AA554" s="13"/>
      <c r="AB554" s="13"/>
      <c r="AC554" s="13"/>
      <c r="AD554" s="13"/>
      <c r="AE554" s="13"/>
      <c r="AF554" s="13"/>
      <c r="AG554" s="13"/>
      <c r="AH554" s="13"/>
      <c r="AI554" s="13"/>
      <c r="AJ554" s="13"/>
      <c r="AK554" s="13"/>
      <c r="AL554" s="13"/>
      <c r="AM554" s="13"/>
      <c r="AN554" s="13"/>
      <c r="AO554" s="13"/>
      <c r="AP554" s="13"/>
      <c r="AQ554" s="13"/>
      <c r="AR554" s="13"/>
      <c r="AS554" s="13"/>
    </row>
    <row r="555" spans="1:45" ht="12.75" customHeight="1" x14ac:dyDescent="0.25">
      <c r="A555" s="13"/>
      <c r="B555" s="13"/>
      <c r="C555" s="13"/>
      <c r="D555" s="13"/>
      <c r="E555" s="13"/>
      <c r="F555" s="13"/>
      <c r="G555" s="13"/>
      <c r="H555" s="17"/>
      <c r="I555" s="11"/>
      <c r="J555" s="11"/>
      <c r="K555" s="11"/>
      <c r="L555" s="11"/>
      <c r="O555" s="13"/>
      <c r="P555" s="13"/>
      <c r="Q555" s="13"/>
      <c r="R555" s="13"/>
      <c r="S555" s="13"/>
      <c r="T555" s="13"/>
      <c r="U555" s="13"/>
      <c r="V555" s="13"/>
      <c r="W555" s="13"/>
      <c r="X555" s="13"/>
      <c r="Y555" s="13"/>
      <c r="Z555" s="13"/>
      <c r="AA555" s="13"/>
      <c r="AB555" s="13"/>
      <c r="AC555" s="13"/>
      <c r="AD555" s="13"/>
      <c r="AE555" s="13"/>
      <c r="AF555" s="13"/>
      <c r="AG555" s="13"/>
      <c r="AH555" s="13"/>
      <c r="AI555" s="13"/>
      <c r="AJ555" s="13"/>
      <c r="AK555" s="13"/>
      <c r="AL555" s="13"/>
      <c r="AM555" s="13"/>
      <c r="AN555" s="13"/>
      <c r="AO555" s="13"/>
      <c r="AP555" s="13"/>
      <c r="AQ555" s="13"/>
      <c r="AR555" s="13"/>
      <c r="AS555" s="13"/>
    </row>
    <row r="556" spans="1:45" ht="12.75" customHeight="1" x14ac:dyDescent="0.25">
      <c r="A556" s="13"/>
      <c r="B556" s="13"/>
      <c r="C556" s="13"/>
      <c r="D556" s="13"/>
      <c r="E556" s="13"/>
      <c r="F556" s="13"/>
      <c r="G556" s="13"/>
      <c r="H556" s="17"/>
      <c r="I556" s="11"/>
      <c r="J556" s="11"/>
      <c r="K556" s="11"/>
      <c r="L556" s="11"/>
      <c r="O556" s="13"/>
      <c r="P556" s="13"/>
      <c r="Q556" s="13"/>
      <c r="R556" s="13"/>
      <c r="S556" s="13"/>
      <c r="T556" s="13"/>
      <c r="U556" s="13"/>
      <c r="V556" s="13"/>
      <c r="W556" s="13"/>
      <c r="X556" s="13"/>
      <c r="Y556" s="13"/>
      <c r="Z556" s="13"/>
      <c r="AA556" s="13"/>
      <c r="AB556" s="13"/>
      <c r="AC556" s="13"/>
      <c r="AD556" s="13"/>
      <c r="AE556" s="13"/>
      <c r="AF556" s="13"/>
      <c r="AG556" s="13"/>
      <c r="AH556" s="13"/>
      <c r="AI556" s="13"/>
      <c r="AJ556" s="13"/>
      <c r="AK556" s="13"/>
      <c r="AL556" s="13"/>
      <c r="AM556" s="13"/>
      <c r="AN556" s="13"/>
      <c r="AO556" s="13"/>
      <c r="AP556" s="13"/>
      <c r="AQ556" s="13"/>
      <c r="AR556" s="13"/>
      <c r="AS556" s="13"/>
    </row>
    <row r="557" spans="1:45" ht="12.75" customHeight="1" x14ac:dyDescent="0.25">
      <c r="A557" s="13"/>
      <c r="B557" s="13"/>
      <c r="C557" s="13"/>
      <c r="D557" s="13"/>
      <c r="E557" s="13"/>
      <c r="F557" s="13"/>
      <c r="G557" s="13"/>
      <c r="H557" s="17"/>
      <c r="I557" s="11"/>
      <c r="J557" s="11"/>
      <c r="K557" s="11"/>
      <c r="L557" s="11"/>
      <c r="O557" s="13"/>
      <c r="P557" s="13"/>
      <c r="Q557" s="13"/>
      <c r="R557" s="13"/>
      <c r="S557" s="13"/>
      <c r="T557" s="13"/>
      <c r="U557" s="13"/>
      <c r="V557" s="13"/>
      <c r="W557" s="13"/>
      <c r="X557" s="13"/>
      <c r="Y557" s="13"/>
      <c r="Z557" s="13"/>
      <c r="AA557" s="13"/>
      <c r="AB557" s="13"/>
      <c r="AC557" s="13"/>
      <c r="AD557" s="13"/>
      <c r="AE557" s="13"/>
      <c r="AF557" s="13"/>
      <c r="AG557" s="13"/>
      <c r="AH557" s="13"/>
      <c r="AI557" s="13"/>
      <c r="AJ557" s="13"/>
      <c r="AK557" s="13"/>
      <c r="AL557" s="13"/>
      <c r="AM557" s="13"/>
      <c r="AN557" s="13"/>
      <c r="AO557" s="13"/>
      <c r="AP557" s="13"/>
      <c r="AQ557" s="13"/>
      <c r="AR557" s="13"/>
      <c r="AS557" s="13"/>
    </row>
    <row r="558" spans="1:45" ht="12.75" customHeight="1" x14ac:dyDescent="0.25">
      <c r="A558" s="13"/>
      <c r="B558" s="13"/>
      <c r="C558" s="13"/>
      <c r="D558" s="13"/>
      <c r="E558" s="13"/>
      <c r="F558" s="13"/>
      <c r="G558" s="13"/>
      <c r="H558" s="17"/>
      <c r="I558" s="11"/>
      <c r="J558" s="11"/>
      <c r="K558" s="11"/>
      <c r="L558" s="11"/>
      <c r="O558" s="13"/>
      <c r="P558" s="13"/>
      <c r="Q558" s="13"/>
      <c r="R558" s="13"/>
      <c r="S558" s="13"/>
      <c r="T558" s="13"/>
      <c r="U558" s="13"/>
      <c r="V558" s="13"/>
      <c r="W558" s="13"/>
      <c r="X558" s="13"/>
      <c r="Y558" s="13"/>
      <c r="Z558" s="13"/>
      <c r="AA558" s="13"/>
      <c r="AB558" s="13"/>
      <c r="AC558" s="13"/>
      <c r="AD558" s="13"/>
      <c r="AE558" s="13"/>
      <c r="AF558" s="13"/>
      <c r="AG558" s="13"/>
      <c r="AH558" s="13"/>
      <c r="AI558" s="13"/>
      <c r="AJ558" s="13"/>
      <c r="AK558" s="13"/>
      <c r="AL558" s="13"/>
      <c r="AM558" s="13"/>
      <c r="AN558" s="13"/>
      <c r="AO558" s="13"/>
      <c r="AP558" s="13"/>
      <c r="AQ558" s="13"/>
      <c r="AR558" s="13"/>
      <c r="AS558" s="13"/>
    </row>
    <row r="559" spans="1:45" ht="12.75" customHeight="1" x14ac:dyDescent="0.25">
      <c r="A559" s="13"/>
      <c r="B559" s="13"/>
      <c r="C559" s="13"/>
      <c r="D559" s="13"/>
      <c r="E559" s="13"/>
      <c r="F559" s="13"/>
      <c r="G559" s="13"/>
      <c r="H559" s="17"/>
      <c r="I559" s="11"/>
      <c r="J559" s="11"/>
      <c r="K559" s="11"/>
      <c r="L559" s="11"/>
      <c r="O559" s="13"/>
      <c r="P559" s="13"/>
      <c r="Q559" s="13"/>
      <c r="R559" s="13"/>
      <c r="S559" s="13"/>
      <c r="T559" s="13"/>
      <c r="U559" s="13"/>
      <c r="V559" s="13"/>
      <c r="W559" s="13"/>
      <c r="X559" s="13"/>
      <c r="Y559" s="13"/>
      <c r="Z559" s="13"/>
      <c r="AA559" s="13"/>
      <c r="AB559" s="13"/>
      <c r="AC559" s="13"/>
      <c r="AD559" s="13"/>
      <c r="AE559" s="13"/>
      <c r="AF559" s="13"/>
      <c r="AG559" s="13"/>
      <c r="AH559" s="13"/>
      <c r="AI559" s="13"/>
      <c r="AJ559" s="13"/>
      <c r="AK559" s="13"/>
      <c r="AL559" s="13"/>
      <c r="AM559" s="13"/>
      <c r="AN559" s="13"/>
      <c r="AO559" s="13"/>
      <c r="AP559" s="13"/>
      <c r="AQ559" s="13"/>
      <c r="AR559" s="13"/>
      <c r="AS559" s="13"/>
    </row>
    <row r="560" spans="1:45" ht="12.75" customHeight="1" x14ac:dyDescent="0.25">
      <c r="A560" s="13"/>
      <c r="B560" s="13"/>
      <c r="C560" s="13"/>
      <c r="D560" s="13"/>
      <c r="E560" s="13"/>
      <c r="F560" s="13"/>
      <c r="G560" s="13"/>
      <c r="H560" s="17"/>
      <c r="I560" s="11"/>
      <c r="J560" s="11"/>
      <c r="K560" s="11"/>
      <c r="L560" s="11"/>
      <c r="O560" s="13"/>
      <c r="P560" s="13"/>
      <c r="Q560" s="13"/>
      <c r="R560" s="13"/>
      <c r="S560" s="13"/>
      <c r="T560" s="13"/>
      <c r="U560" s="13"/>
      <c r="V560" s="13"/>
      <c r="W560" s="13"/>
      <c r="X560" s="13"/>
      <c r="Y560" s="13"/>
      <c r="Z560" s="13"/>
      <c r="AA560" s="13"/>
      <c r="AB560" s="13"/>
      <c r="AC560" s="13"/>
      <c r="AD560" s="13"/>
      <c r="AE560" s="13"/>
      <c r="AF560" s="13"/>
      <c r="AG560" s="13"/>
      <c r="AH560" s="13"/>
      <c r="AI560" s="13"/>
      <c r="AJ560" s="13"/>
      <c r="AK560" s="13"/>
      <c r="AL560" s="13"/>
      <c r="AM560" s="13"/>
      <c r="AN560" s="13"/>
      <c r="AO560" s="13"/>
      <c r="AP560" s="13"/>
      <c r="AQ560" s="13"/>
      <c r="AR560" s="13"/>
      <c r="AS560" s="13"/>
    </row>
    <row r="561" spans="1:45" ht="12.75" customHeight="1" x14ac:dyDescent="0.25">
      <c r="A561" s="13"/>
      <c r="B561" s="13"/>
      <c r="C561" s="13"/>
      <c r="D561" s="13"/>
      <c r="E561" s="13"/>
      <c r="F561" s="13"/>
      <c r="G561" s="13"/>
      <c r="H561" s="17"/>
      <c r="I561" s="11"/>
      <c r="J561" s="11"/>
      <c r="K561" s="11"/>
      <c r="L561" s="11"/>
      <c r="O561" s="13"/>
      <c r="P561" s="13"/>
      <c r="Q561" s="13"/>
      <c r="R561" s="13"/>
      <c r="S561" s="13"/>
      <c r="T561" s="13"/>
      <c r="U561" s="13"/>
      <c r="V561" s="13"/>
      <c r="W561" s="13"/>
      <c r="X561" s="13"/>
      <c r="Y561" s="13"/>
      <c r="Z561" s="13"/>
      <c r="AA561" s="13"/>
      <c r="AB561" s="13"/>
      <c r="AC561" s="13"/>
      <c r="AD561" s="13"/>
      <c r="AE561" s="13"/>
      <c r="AF561" s="13"/>
      <c r="AG561" s="13"/>
      <c r="AH561" s="13"/>
      <c r="AI561" s="13"/>
      <c r="AJ561" s="13"/>
      <c r="AK561" s="13"/>
      <c r="AL561" s="13"/>
      <c r="AM561" s="13"/>
      <c r="AN561" s="13"/>
      <c r="AO561" s="13"/>
      <c r="AP561" s="13"/>
      <c r="AQ561" s="13"/>
      <c r="AR561" s="13"/>
      <c r="AS561" s="13"/>
    </row>
    <row r="562" spans="1:45" ht="12.75" customHeight="1" x14ac:dyDescent="0.25">
      <c r="A562" s="13"/>
      <c r="B562" s="13"/>
      <c r="C562" s="13"/>
      <c r="D562" s="13"/>
      <c r="E562" s="13"/>
      <c r="F562" s="13"/>
      <c r="G562" s="13"/>
      <c r="H562" s="17"/>
      <c r="I562" s="11"/>
      <c r="J562" s="11"/>
      <c r="K562" s="11"/>
      <c r="L562" s="11"/>
      <c r="O562" s="13"/>
      <c r="P562" s="13"/>
      <c r="Q562" s="13"/>
      <c r="R562" s="13"/>
      <c r="S562" s="13"/>
      <c r="T562" s="13"/>
      <c r="U562" s="13"/>
      <c r="V562" s="13"/>
      <c r="W562" s="13"/>
      <c r="X562" s="13"/>
      <c r="Y562" s="13"/>
      <c r="Z562" s="13"/>
      <c r="AA562" s="13"/>
      <c r="AB562" s="13"/>
      <c r="AC562" s="13"/>
      <c r="AD562" s="13"/>
      <c r="AE562" s="13"/>
      <c r="AF562" s="13"/>
      <c r="AG562" s="13"/>
      <c r="AH562" s="13"/>
      <c r="AI562" s="13"/>
      <c r="AJ562" s="13"/>
      <c r="AK562" s="13"/>
      <c r="AL562" s="13"/>
      <c r="AM562" s="13"/>
      <c r="AN562" s="13"/>
      <c r="AO562" s="13"/>
      <c r="AP562" s="13"/>
      <c r="AQ562" s="13"/>
      <c r="AR562" s="13"/>
      <c r="AS562" s="13"/>
    </row>
    <row r="563" spans="1:45" ht="12.75" customHeight="1" x14ac:dyDescent="0.25">
      <c r="A563" s="13"/>
      <c r="B563" s="13"/>
      <c r="C563" s="13"/>
      <c r="D563" s="13"/>
      <c r="E563" s="13"/>
      <c r="F563" s="13"/>
      <c r="G563" s="13"/>
      <c r="H563" s="17"/>
      <c r="I563" s="11"/>
      <c r="J563" s="11"/>
      <c r="K563" s="11"/>
      <c r="L563" s="11"/>
      <c r="O563" s="13"/>
      <c r="P563" s="13"/>
      <c r="Q563" s="13"/>
      <c r="R563" s="13"/>
      <c r="S563" s="13"/>
      <c r="T563" s="13"/>
      <c r="U563" s="13"/>
      <c r="V563" s="13"/>
      <c r="W563" s="13"/>
      <c r="X563" s="13"/>
      <c r="Y563" s="13"/>
      <c r="Z563" s="13"/>
      <c r="AA563" s="13"/>
      <c r="AB563" s="13"/>
      <c r="AC563" s="13"/>
      <c r="AD563" s="13"/>
      <c r="AE563" s="13"/>
      <c r="AF563" s="13"/>
      <c r="AG563" s="13"/>
      <c r="AH563" s="13"/>
      <c r="AI563" s="13"/>
      <c r="AJ563" s="13"/>
      <c r="AK563" s="13"/>
      <c r="AL563" s="13"/>
      <c r="AM563" s="13"/>
      <c r="AN563" s="13"/>
      <c r="AO563" s="13"/>
      <c r="AP563" s="13"/>
      <c r="AQ563" s="13"/>
      <c r="AR563" s="13"/>
      <c r="AS563" s="13"/>
    </row>
    <row r="564" spans="1:45" ht="12.75" customHeight="1" x14ac:dyDescent="0.25">
      <c r="A564" s="13"/>
      <c r="B564" s="13"/>
      <c r="C564" s="13"/>
      <c r="D564" s="13"/>
      <c r="E564" s="13"/>
      <c r="F564" s="13"/>
      <c r="G564" s="13"/>
      <c r="H564" s="17"/>
      <c r="I564" s="11"/>
      <c r="J564" s="11"/>
      <c r="K564" s="11"/>
      <c r="L564" s="11"/>
      <c r="O564" s="13"/>
      <c r="P564" s="13"/>
      <c r="Q564" s="13"/>
      <c r="R564" s="13"/>
      <c r="S564" s="13"/>
      <c r="T564" s="13"/>
      <c r="U564" s="13"/>
      <c r="V564" s="13"/>
      <c r="W564" s="13"/>
      <c r="X564" s="13"/>
      <c r="Y564" s="13"/>
      <c r="Z564" s="13"/>
      <c r="AA564" s="13"/>
      <c r="AB564" s="13"/>
      <c r="AC564" s="13"/>
      <c r="AD564" s="13"/>
      <c r="AE564" s="13"/>
      <c r="AF564" s="13"/>
      <c r="AG564" s="13"/>
      <c r="AH564" s="13"/>
      <c r="AI564" s="13"/>
      <c r="AJ564" s="13"/>
      <c r="AK564" s="13"/>
      <c r="AL564" s="13"/>
      <c r="AM564" s="13"/>
      <c r="AN564" s="13"/>
      <c r="AO564" s="13"/>
      <c r="AP564" s="13"/>
      <c r="AQ564" s="13"/>
      <c r="AR564" s="13"/>
      <c r="AS564" s="13"/>
    </row>
    <row r="565" spans="1:45" ht="12.75" customHeight="1" x14ac:dyDescent="0.25">
      <c r="A565" s="13"/>
      <c r="B565" s="13"/>
      <c r="C565" s="13"/>
      <c r="D565" s="13"/>
      <c r="E565" s="13"/>
      <c r="F565" s="13"/>
      <c r="G565" s="13"/>
      <c r="H565" s="17"/>
      <c r="I565" s="11"/>
      <c r="J565" s="11"/>
      <c r="K565" s="11"/>
      <c r="L565" s="11"/>
      <c r="O565" s="13"/>
      <c r="P565" s="13"/>
      <c r="Q565" s="13"/>
      <c r="R565" s="13"/>
      <c r="S565" s="13"/>
      <c r="T565" s="13"/>
      <c r="U565" s="13"/>
      <c r="V565" s="13"/>
      <c r="W565" s="13"/>
      <c r="X565" s="13"/>
      <c r="Y565" s="13"/>
      <c r="Z565" s="13"/>
      <c r="AA565" s="13"/>
      <c r="AB565" s="13"/>
      <c r="AC565" s="13"/>
      <c r="AD565" s="13"/>
      <c r="AE565" s="13"/>
      <c r="AF565" s="13"/>
      <c r="AG565" s="13"/>
      <c r="AH565" s="13"/>
      <c r="AI565" s="13"/>
      <c r="AJ565" s="13"/>
      <c r="AK565" s="13"/>
      <c r="AL565" s="13"/>
      <c r="AM565" s="13"/>
      <c r="AN565" s="13"/>
      <c r="AO565" s="13"/>
      <c r="AP565" s="13"/>
      <c r="AQ565" s="13"/>
      <c r="AR565" s="13"/>
      <c r="AS565" s="13"/>
    </row>
    <row r="566" spans="1:45" ht="12.75" customHeight="1" x14ac:dyDescent="0.25">
      <c r="A566" s="13"/>
      <c r="B566" s="13"/>
      <c r="C566" s="13"/>
      <c r="D566" s="13"/>
      <c r="E566" s="13"/>
      <c r="F566" s="13"/>
      <c r="G566" s="13"/>
      <c r="H566" s="17"/>
      <c r="I566" s="11"/>
      <c r="J566" s="11"/>
      <c r="K566" s="11"/>
      <c r="L566" s="11"/>
      <c r="O566" s="13"/>
      <c r="P566" s="13"/>
      <c r="Q566" s="13"/>
      <c r="R566" s="13"/>
      <c r="S566" s="13"/>
      <c r="T566" s="13"/>
      <c r="U566" s="13"/>
      <c r="V566" s="13"/>
      <c r="W566" s="13"/>
      <c r="X566" s="13"/>
      <c r="Y566" s="13"/>
      <c r="Z566" s="13"/>
      <c r="AA566" s="13"/>
      <c r="AB566" s="13"/>
      <c r="AC566" s="13"/>
      <c r="AD566" s="13"/>
      <c r="AE566" s="13"/>
      <c r="AF566" s="13"/>
      <c r="AG566" s="13"/>
      <c r="AH566" s="13"/>
      <c r="AI566" s="13"/>
      <c r="AJ566" s="13"/>
      <c r="AK566" s="13"/>
      <c r="AL566" s="13"/>
      <c r="AM566" s="13"/>
      <c r="AN566" s="13"/>
      <c r="AO566" s="13"/>
      <c r="AP566" s="13"/>
      <c r="AQ566" s="13"/>
      <c r="AR566" s="13"/>
      <c r="AS566" s="13"/>
    </row>
    <row r="567" spans="1:45" ht="12.75" customHeight="1" x14ac:dyDescent="0.25">
      <c r="A567" s="13"/>
      <c r="B567" s="13"/>
      <c r="C567" s="13"/>
      <c r="D567" s="13"/>
      <c r="E567" s="13"/>
      <c r="F567" s="13"/>
      <c r="G567" s="13"/>
      <c r="H567" s="17"/>
      <c r="I567" s="11"/>
      <c r="J567" s="11"/>
      <c r="K567" s="11"/>
      <c r="L567" s="11"/>
      <c r="O567" s="13"/>
      <c r="P567" s="13"/>
      <c r="Q567" s="13"/>
      <c r="R567" s="13"/>
      <c r="S567" s="13"/>
      <c r="T567" s="13"/>
      <c r="U567" s="13"/>
      <c r="V567" s="13"/>
      <c r="W567" s="13"/>
      <c r="X567" s="13"/>
      <c r="Y567" s="13"/>
      <c r="Z567" s="13"/>
      <c r="AA567" s="13"/>
      <c r="AB567" s="13"/>
      <c r="AC567" s="13"/>
      <c r="AD567" s="13"/>
      <c r="AE567" s="13"/>
      <c r="AF567" s="13"/>
      <c r="AG567" s="13"/>
      <c r="AH567" s="13"/>
      <c r="AI567" s="13"/>
      <c r="AJ567" s="13"/>
      <c r="AK567" s="13"/>
      <c r="AL567" s="13"/>
      <c r="AM567" s="13"/>
      <c r="AN567" s="13"/>
      <c r="AO567" s="13"/>
      <c r="AP567" s="13"/>
      <c r="AQ567" s="13"/>
      <c r="AR567" s="13"/>
      <c r="AS567" s="13"/>
    </row>
    <row r="568" spans="1:45" ht="12.75" customHeight="1" x14ac:dyDescent="0.25">
      <c r="A568" s="13"/>
      <c r="B568" s="13"/>
      <c r="C568" s="13"/>
      <c r="D568" s="13"/>
      <c r="E568" s="13"/>
      <c r="F568" s="13"/>
      <c r="G568" s="13"/>
      <c r="H568" s="17"/>
      <c r="I568" s="11"/>
      <c r="J568" s="11"/>
      <c r="K568" s="11"/>
      <c r="L568" s="11"/>
      <c r="O568" s="13"/>
      <c r="P568" s="13"/>
      <c r="Q568" s="13"/>
      <c r="R568" s="13"/>
      <c r="S568" s="13"/>
      <c r="T568" s="13"/>
      <c r="U568" s="13"/>
      <c r="V568" s="13"/>
      <c r="W568" s="13"/>
      <c r="X568" s="13"/>
      <c r="Y568" s="13"/>
      <c r="Z568" s="13"/>
      <c r="AA568" s="13"/>
      <c r="AB568" s="13"/>
      <c r="AC568" s="13"/>
      <c r="AD568" s="13"/>
      <c r="AE568" s="13"/>
      <c r="AF568" s="13"/>
      <c r="AG568" s="13"/>
      <c r="AH568" s="13"/>
      <c r="AI568" s="13"/>
      <c r="AJ568" s="13"/>
      <c r="AK568" s="13"/>
      <c r="AL568" s="13"/>
      <c r="AM568" s="13"/>
      <c r="AN568" s="13"/>
      <c r="AO568" s="13"/>
      <c r="AP568" s="13"/>
      <c r="AQ568" s="13"/>
      <c r="AR568" s="13"/>
      <c r="AS568" s="13"/>
    </row>
    <row r="569" spans="1:45" ht="12.75" customHeight="1" x14ac:dyDescent="0.25">
      <c r="A569" s="13"/>
      <c r="B569" s="13"/>
      <c r="C569" s="13"/>
      <c r="D569" s="13"/>
      <c r="E569" s="13"/>
      <c r="F569" s="13"/>
      <c r="G569" s="13"/>
      <c r="H569" s="17"/>
      <c r="I569" s="11"/>
      <c r="J569" s="11"/>
      <c r="K569" s="11"/>
      <c r="L569" s="11"/>
      <c r="O569" s="13"/>
      <c r="P569" s="13"/>
      <c r="Q569" s="13"/>
      <c r="R569" s="13"/>
      <c r="S569" s="13"/>
      <c r="T569" s="13"/>
      <c r="U569" s="13"/>
      <c r="V569" s="13"/>
      <c r="W569" s="13"/>
      <c r="X569" s="13"/>
      <c r="Y569" s="13"/>
      <c r="Z569" s="13"/>
      <c r="AA569" s="13"/>
      <c r="AB569" s="13"/>
      <c r="AC569" s="13"/>
      <c r="AD569" s="13"/>
      <c r="AE569" s="13"/>
      <c r="AF569" s="13"/>
      <c r="AG569" s="13"/>
      <c r="AH569" s="13"/>
      <c r="AI569" s="13"/>
      <c r="AJ569" s="13"/>
      <c r="AK569" s="13"/>
      <c r="AL569" s="13"/>
      <c r="AM569" s="13"/>
      <c r="AN569" s="13"/>
      <c r="AO569" s="13"/>
      <c r="AP569" s="13"/>
      <c r="AQ569" s="13"/>
      <c r="AR569" s="13"/>
      <c r="AS569" s="13"/>
    </row>
    <row r="570" spans="1:45" ht="12.75" customHeight="1" x14ac:dyDescent="0.25">
      <c r="A570" s="13"/>
      <c r="B570" s="13"/>
      <c r="C570" s="13"/>
      <c r="D570" s="13"/>
      <c r="E570" s="13"/>
      <c r="F570" s="13"/>
      <c r="G570" s="13"/>
      <c r="H570" s="17"/>
      <c r="I570" s="11"/>
      <c r="J570" s="11"/>
      <c r="K570" s="11"/>
      <c r="L570" s="11"/>
      <c r="O570" s="13"/>
      <c r="P570" s="13"/>
      <c r="Q570" s="13"/>
      <c r="R570" s="13"/>
      <c r="S570" s="13"/>
      <c r="T570" s="13"/>
      <c r="U570" s="13"/>
      <c r="V570" s="13"/>
      <c r="W570" s="13"/>
      <c r="X570" s="13"/>
      <c r="Y570" s="13"/>
      <c r="Z570" s="13"/>
      <c r="AA570" s="13"/>
      <c r="AB570" s="13"/>
      <c r="AC570" s="13"/>
      <c r="AD570" s="13"/>
      <c r="AE570" s="13"/>
      <c r="AF570" s="13"/>
      <c r="AG570" s="13"/>
      <c r="AH570" s="13"/>
      <c r="AI570" s="13"/>
      <c r="AJ570" s="13"/>
      <c r="AK570" s="13"/>
      <c r="AL570" s="13"/>
      <c r="AM570" s="13"/>
      <c r="AN570" s="13"/>
      <c r="AO570" s="13"/>
      <c r="AP570" s="13"/>
      <c r="AQ570" s="13"/>
      <c r="AR570" s="13"/>
      <c r="AS570" s="13"/>
    </row>
    <row r="571" spans="1:45" ht="12.75" customHeight="1" x14ac:dyDescent="0.25">
      <c r="A571" s="13"/>
      <c r="B571" s="13"/>
      <c r="C571" s="13"/>
      <c r="D571" s="13"/>
      <c r="E571" s="13"/>
      <c r="F571" s="13"/>
      <c r="G571" s="13"/>
      <c r="H571" s="17"/>
      <c r="I571" s="11"/>
      <c r="J571" s="11"/>
      <c r="K571" s="11"/>
      <c r="L571" s="11"/>
      <c r="O571" s="13"/>
      <c r="P571" s="13"/>
      <c r="Q571" s="13"/>
      <c r="R571" s="13"/>
      <c r="S571" s="13"/>
      <c r="T571" s="13"/>
      <c r="U571" s="13"/>
      <c r="V571" s="13"/>
      <c r="W571" s="13"/>
      <c r="X571" s="13"/>
      <c r="Y571" s="13"/>
      <c r="Z571" s="13"/>
      <c r="AA571" s="13"/>
      <c r="AB571" s="13"/>
      <c r="AC571" s="13"/>
      <c r="AD571" s="13"/>
      <c r="AE571" s="13"/>
      <c r="AF571" s="13"/>
      <c r="AG571" s="13"/>
      <c r="AH571" s="13"/>
      <c r="AI571" s="13"/>
      <c r="AJ571" s="13"/>
      <c r="AK571" s="13"/>
      <c r="AL571" s="13"/>
      <c r="AM571" s="13"/>
      <c r="AN571" s="13"/>
      <c r="AO571" s="13"/>
      <c r="AP571" s="13"/>
      <c r="AQ571" s="13"/>
      <c r="AR571" s="13"/>
      <c r="AS571" s="13"/>
    </row>
    <row r="572" spans="1:45" ht="12.75" customHeight="1" x14ac:dyDescent="0.25">
      <c r="A572" s="13"/>
      <c r="B572" s="13"/>
      <c r="C572" s="13"/>
      <c r="D572" s="13"/>
      <c r="E572" s="13"/>
      <c r="F572" s="13"/>
      <c r="G572" s="13"/>
      <c r="H572" s="17"/>
      <c r="I572" s="11"/>
      <c r="J572" s="11"/>
      <c r="K572" s="11"/>
      <c r="L572" s="11"/>
      <c r="O572" s="13"/>
      <c r="P572" s="13"/>
      <c r="Q572" s="13"/>
      <c r="R572" s="13"/>
      <c r="S572" s="13"/>
      <c r="T572" s="13"/>
      <c r="U572" s="13"/>
      <c r="V572" s="13"/>
      <c r="W572" s="13"/>
      <c r="X572" s="13"/>
      <c r="Y572" s="13"/>
      <c r="Z572" s="13"/>
      <c r="AA572" s="13"/>
      <c r="AB572" s="13"/>
      <c r="AC572" s="13"/>
      <c r="AD572" s="13"/>
      <c r="AE572" s="13"/>
      <c r="AF572" s="13"/>
      <c r="AG572" s="13"/>
      <c r="AH572" s="13"/>
      <c r="AI572" s="13"/>
      <c r="AJ572" s="13"/>
      <c r="AK572" s="13"/>
      <c r="AL572" s="13"/>
      <c r="AM572" s="13"/>
      <c r="AN572" s="13"/>
      <c r="AO572" s="13"/>
      <c r="AP572" s="13"/>
      <c r="AQ572" s="13"/>
      <c r="AR572" s="13"/>
      <c r="AS572" s="13"/>
    </row>
    <row r="573" spans="1:45" ht="12.75" customHeight="1" x14ac:dyDescent="0.25">
      <c r="A573" s="13"/>
      <c r="B573" s="13"/>
      <c r="C573" s="13"/>
      <c r="D573" s="13"/>
      <c r="E573" s="13"/>
      <c r="F573" s="13"/>
      <c r="G573" s="13"/>
      <c r="H573" s="17"/>
      <c r="I573" s="11"/>
      <c r="J573" s="11"/>
      <c r="K573" s="11"/>
      <c r="L573" s="11"/>
      <c r="O573" s="13"/>
      <c r="P573" s="13"/>
      <c r="Q573" s="13"/>
      <c r="R573" s="13"/>
      <c r="S573" s="13"/>
      <c r="T573" s="13"/>
      <c r="U573" s="13"/>
      <c r="V573" s="13"/>
      <c r="W573" s="13"/>
      <c r="X573" s="13"/>
      <c r="Y573" s="13"/>
      <c r="Z573" s="13"/>
      <c r="AA573" s="13"/>
      <c r="AB573" s="13"/>
      <c r="AC573" s="13"/>
      <c r="AD573" s="13"/>
      <c r="AE573" s="13"/>
      <c r="AF573" s="13"/>
      <c r="AG573" s="13"/>
      <c r="AH573" s="13"/>
      <c r="AI573" s="13"/>
      <c r="AJ573" s="13"/>
      <c r="AK573" s="13"/>
      <c r="AL573" s="13"/>
      <c r="AM573" s="13"/>
      <c r="AN573" s="13"/>
      <c r="AO573" s="13"/>
      <c r="AP573" s="13"/>
      <c r="AQ573" s="13"/>
      <c r="AR573" s="13"/>
      <c r="AS573" s="13"/>
    </row>
    <row r="574" spans="1:45" ht="12.75" customHeight="1" x14ac:dyDescent="0.25">
      <c r="A574" s="13"/>
      <c r="B574" s="13"/>
      <c r="C574" s="13"/>
      <c r="D574" s="13"/>
      <c r="E574" s="13"/>
      <c r="F574" s="13"/>
      <c r="G574" s="13"/>
      <c r="H574" s="17"/>
      <c r="I574" s="11"/>
      <c r="J574" s="11"/>
      <c r="K574" s="11"/>
      <c r="L574" s="11"/>
      <c r="O574" s="13"/>
      <c r="P574" s="13"/>
      <c r="Q574" s="13"/>
      <c r="R574" s="13"/>
      <c r="S574" s="13"/>
      <c r="T574" s="13"/>
      <c r="U574" s="13"/>
      <c r="V574" s="13"/>
      <c r="W574" s="13"/>
      <c r="X574" s="13"/>
      <c r="Y574" s="13"/>
      <c r="Z574" s="13"/>
      <c r="AA574" s="13"/>
      <c r="AB574" s="13"/>
      <c r="AC574" s="13"/>
      <c r="AD574" s="13"/>
      <c r="AE574" s="13"/>
      <c r="AF574" s="13"/>
      <c r="AG574" s="13"/>
      <c r="AH574" s="13"/>
      <c r="AI574" s="13"/>
      <c r="AJ574" s="13"/>
      <c r="AK574" s="13"/>
      <c r="AL574" s="13"/>
      <c r="AM574" s="13"/>
      <c r="AN574" s="13"/>
      <c r="AO574" s="13"/>
      <c r="AP574" s="13"/>
      <c r="AQ574" s="13"/>
      <c r="AR574" s="13"/>
      <c r="AS574" s="13"/>
    </row>
    <row r="575" spans="1:45" ht="12.75" customHeight="1" x14ac:dyDescent="0.25">
      <c r="A575" s="13"/>
      <c r="B575" s="13"/>
      <c r="C575" s="13"/>
      <c r="D575" s="13"/>
      <c r="E575" s="13"/>
      <c r="F575" s="13"/>
      <c r="G575" s="13"/>
      <c r="H575" s="17"/>
      <c r="I575" s="11"/>
      <c r="J575" s="11"/>
      <c r="K575" s="11"/>
      <c r="L575" s="11"/>
      <c r="O575" s="13"/>
      <c r="P575" s="13"/>
      <c r="Q575" s="13"/>
      <c r="R575" s="13"/>
      <c r="S575" s="13"/>
      <c r="T575" s="13"/>
      <c r="U575" s="13"/>
      <c r="V575" s="13"/>
      <c r="W575" s="13"/>
      <c r="X575" s="13"/>
      <c r="Y575" s="13"/>
      <c r="Z575" s="13"/>
      <c r="AA575" s="13"/>
      <c r="AB575" s="13"/>
      <c r="AC575" s="13"/>
      <c r="AD575" s="13"/>
      <c r="AE575" s="13"/>
      <c r="AF575" s="13"/>
      <c r="AG575" s="13"/>
      <c r="AH575" s="13"/>
      <c r="AI575" s="13"/>
      <c r="AJ575" s="13"/>
      <c r="AK575" s="13"/>
      <c r="AL575" s="13"/>
      <c r="AM575" s="13"/>
      <c r="AN575" s="13"/>
      <c r="AO575" s="13"/>
      <c r="AP575" s="13"/>
      <c r="AQ575" s="13"/>
      <c r="AR575" s="13"/>
      <c r="AS575" s="13"/>
    </row>
    <row r="576" spans="1:45" ht="12.75" customHeight="1" x14ac:dyDescent="0.25">
      <c r="A576" s="13"/>
      <c r="B576" s="13"/>
      <c r="C576" s="13"/>
      <c r="D576" s="13"/>
      <c r="E576" s="13"/>
      <c r="F576" s="13"/>
      <c r="G576" s="13"/>
      <c r="H576" s="17"/>
      <c r="I576" s="11"/>
      <c r="J576" s="11"/>
      <c r="K576" s="11"/>
      <c r="L576" s="11"/>
      <c r="O576" s="13"/>
      <c r="P576" s="13"/>
      <c r="Q576" s="13"/>
      <c r="R576" s="13"/>
      <c r="S576" s="13"/>
      <c r="T576" s="13"/>
      <c r="U576" s="13"/>
      <c r="V576" s="13"/>
      <c r="W576" s="13"/>
      <c r="X576" s="13"/>
      <c r="Y576" s="13"/>
      <c r="Z576" s="13"/>
      <c r="AA576" s="13"/>
      <c r="AB576" s="13"/>
      <c r="AC576" s="13"/>
      <c r="AD576" s="13"/>
      <c r="AE576" s="13"/>
      <c r="AF576" s="13"/>
      <c r="AG576" s="13"/>
      <c r="AH576" s="13"/>
      <c r="AI576" s="13"/>
      <c r="AJ576" s="13"/>
      <c r="AK576" s="13"/>
      <c r="AL576" s="13"/>
      <c r="AM576" s="13"/>
      <c r="AN576" s="13"/>
      <c r="AO576" s="13"/>
      <c r="AP576" s="13"/>
      <c r="AQ576" s="13"/>
      <c r="AR576" s="13"/>
      <c r="AS576" s="13"/>
    </row>
    <row r="577" spans="1:45" ht="12.75" customHeight="1" x14ac:dyDescent="0.25">
      <c r="A577" s="13"/>
      <c r="B577" s="13"/>
      <c r="C577" s="13"/>
      <c r="D577" s="13"/>
      <c r="E577" s="13"/>
      <c r="F577" s="13"/>
      <c r="G577" s="13"/>
      <c r="H577" s="17"/>
      <c r="I577" s="11"/>
      <c r="J577" s="11"/>
      <c r="K577" s="11"/>
      <c r="L577" s="11"/>
      <c r="O577" s="13"/>
      <c r="P577" s="13"/>
      <c r="Q577" s="13"/>
      <c r="R577" s="13"/>
      <c r="S577" s="13"/>
      <c r="T577" s="13"/>
      <c r="U577" s="13"/>
      <c r="V577" s="13"/>
      <c r="W577" s="13"/>
      <c r="X577" s="13"/>
      <c r="Y577" s="13"/>
      <c r="Z577" s="13"/>
      <c r="AA577" s="13"/>
      <c r="AB577" s="13"/>
      <c r="AC577" s="13"/>
      <c r="AD577" s="13"/>
      <c r="AE577" s="13"/>
      <c r="AF577" s="13"/>
      <c r="AG577" s="13"/>
      <c r="AH577" s="13"/>
      <c r="AI577" s="13"/>
      <c r="AJ577" s="13"/>
      <c r="AK577" s="13"/>
      <c r="AL577" s="13"/>
      <c r="AM577" s="13"/>
      <c r="AN577" s="13"/>
      <c r="AO577" s="13"/>
      <c r="AP577" s="13"/>
      <c r="AQ577" s="13"/>
      <c r="AR577" s="13"/>
      <c r="AS577" s="13"/>
    </row>
    <row r="578" spans="1:45" ht="12.75" customHeight="1" x14ac:dyDescent="0.25">
      <c r="A578" s="13"/>
      <c r="B578" s="13"/>
      <c r="C578" s="13"/>
      <c r="D578" s="13"/>
      <c r="E578" s="13"/>
      <c r="F578" s="13"/>
      <c r="G578" s="13"/>
      <c r="H578" s="17"/>
      <c r="I578" s="11"/>
      <c r="J578" s="11"/>
      <c r="K578" s="11"/>
      <c r="L578" s="11"/>
      <c r="O578" s="13"/>
      <c r="P578" s="13"/>
      <c r="Q578" s="13"/>
      <c r="R578" s="13"/>
      <c r="S578" s="13"/>
      <c r="T578" s="13"/>
      <c r="U578" s="13"/>
      <c r="V578" s="13"/>
      <c r="W578" s="13"/>
      <c r="X578" s="13"/>
      <c r="Y578" s="13"/>
      <c r="Z578" s="13"/>
      <c r="AA578" s="13"/>
      <c r="AB578" s="13"/>
      <c r="AC578" s="13"/>
      <c r="AD578" s="13"/>
      <c r="AE578" s="13"/>
      <c r="AF578" s="13"/>
      <c r="AG578" s="13"/>
      <c r="AH578" s="13"/>
      <c r="AI578" s="13"/>
      <c r="AJ578" s="13"/>
      <c r="AK578" s="13"/>
      <c r="AL578" s="13"/>
      <c r="AM578" s="13"/>
      <c r="AN578" s="13"/>
      <c r="AO578" s="13"/>
      <c r="AP578" s="13"/>
      <c r="AQ578" s="13"/>
      <c r="AR578" s="13"/>
      <c r="AS578" s="13"/>
    </row>
    <row r="579" spans="1:45" ht="12.75" customHeight="1" x14ac:dyDescent="0.25">
      <c r="A579" s="13"/>
      <c r="B579" s="13"/>
      <c r="C579" s="13"/>
      <c r="D579" s="13"/>
      <c r="E579" s="13"/>
      <c r="F579" s="13"/>
      <c r="G579" s="13"/>
      <c r="H579" s="17"/>
      <c r="I579" s="11"/>
      <c r="J579" s="11"/>
      <c r="K579" s="11"/>
      <c r="L579" s="11"/>
      <c r="O579" s="13"/>
      <c r="P579" s="13"/>
      <c r="Q579" s="13"/>
      <c r="R579" s="13"/>
      <c r="S579" s="13"/>
      <c r="T579" s="13"/>
      <c r="U579" s="13"/>
      <c r="V579" s="13"/>
      <c r="W579" s="13"/>
      <c r="X579" s="13"/>
      <c r="Y579" s="13"/>
      <c r="Z579" s="13"/>
      <c r="AA579" s="13"/>
      <c r="AB579" s="13"/>
      <c r="AC579" s="13"/>
      <c r="AD579" s="13"/>
      <c r="AE579" s="13"/>
      <c r="AF579" s="13"/>
      <c r="AG579" s="13"/>
      <c r="AH579" s="13"/>
      <c r="AI579" s="13"/>
      <c r="AJ579" s="13"/>
      <c r="AK579" s="13"/>
      <c r="AL579" s="13"/>
      <c r="AM579" s="13"/>
      <c r="AN579" s="13"/>
      <c r="AO579" s="13"/>
      <c r="AP579" s="13"/>
      <c r="AQ579" s="13"/>
      <c r="AR579" s="13"/>
      <c r="AS579" s="13"/>
    </row>
    <row r="580" spans="1:45" ht="12.75" customHeight="1" x14ac:dyDescent="0.25">
      <c r="A580" s="13"/>
      <c r="B580" s="13"/>
      <c r="C580" s="13"/>
      <c r="D580" s="13"/>
      <c r="E580" s="13"/>
      <c r="F580" s="13"/>
      <c r="G580" s="13"/>
      <c r="H580" s="17"/>
      <c r="I580" s="11"/>
      <c r="J580" s="11"/>
      <c r="K580" s="11"/>
      <c r="L580" s="11"/>
      <c r="O580" s="13"/>
      <c r="P580" s="13"/>
      <c r="Q580" s="13"/>
      <c r="R580" s="13"/>
      <c r="S580" s="13"/>
      <c r="T580" s="13"/>
      <c r="U580" s="13"/>
      <c r="V580" s="13"/>
      <c r="W580" s="13"/>
      <c r="X580" s="13"/>
      <c r="Y580" s="13"/>
      <c r="Z580" s="13"/>
      <c r="AA580" s="13"/>
      <c r="AB580" s="13"/>
      <c r="AC580" s="13"/>
      <c r="AD580" s="13"/>
      <c r="AE580" s="13"/>
      <c r="AF580" s="13"/>
      <c r="AG580" s="13"/>
      <c r="AH580" s="13"/>
      <c r="AI580" s="13"/>
      <c r="AJ580" s="13"/>
      <c r="AK580" s="13"/>
      <c r="AL580" s="13"/>
      <c r="AM580" s="13"/>
      <c r="AN580" s="13"/>
      <c r="AO580" s="13"/>
      <c r="AP580" s="13"/>
      <c r="AQ580" s="13"/>
      <c r="AR580" s="13"/>
      <c r="AS580" s="13"/>
    </row>
    <row r="581" spans="1:45" ht="12.75" customHeight="1" x14ac:dyDescent="0.25">
      <c r="A581" s="13"/>
      <c r="B581" s="13"/>
      <c r="C581" s="13"/>
      <c r="D581" s="13"/>
      <c r="E581" s="13"/>
      <c r="F581" s="13"/>
      <c r="G581" s="13"/>
      <c r="H581" s="17"/>
      <c r="I581" s="11"/>
      <c r="J581" s="11"/>
      <c r="K581" s="11"/>
      <c r="L581" s="11"/>
      <c r="O581" s="13"/>
      <c r="P581" s="13"/>
      <c r="Q581" s="13"/>
      <c r="R581" s="13"/>
      <c r="S581" s="13"/>
      <c r="T581" s="13"/>
      <c r="U581" s="13"/>
      <c r="V581" s="13"/>
      <c r="W581" s="13"/>
      <c r="X581" s="13"/>
      <c r="Y581" s="13"/>
      <c r="Z581" s="13"/>
      <c r="AA581" s="13"/>
      <c r="AB581" s="13"/>
      <c r="AC581" s="13"/>
      <c r="AD581" s="13"/>
      <c r="AE581" s="13"/>
      <c r="AF581" s="13"/>
      <c r="AG581" s="13"/>
      <c r="AH581" s="13"/>
      <c r="AI581" s="13"/>
      <c r="AJ581" s="13"/>
      <c r="AK581" s="13"/>
      <c r="AL581" s="13"/>
      <c r="AM581" s="13"/>
      <c r="AN581" s="13"/>
      <c r="AO581" s="13"/>
      <c r="AP581" s="13"/>
      <c r="AQ581" s="13"/>
      <c r="AR581" s="13"/>
      <c r="AS581" s="13"/>
    </row>
    <row r="582" spans="1:45" ht="12.75" customHeight="1" x14ac:dyDescent="0.25">
      <c r="A582" s="13"/>
      <c r="B582" s="13"/>
      <c r="C582" s="13"/>
      <c r="D582" s="13"/>
      <c r="E582" s="13"/>
      <c r="F582" s="13"/>
      <c r="G582" s="13"/>
      <c r="H582" s="17"/>
      <c r="I582" s="11"/>
      <c r="J582" s="11"/>
      <c r="K582" s="11"/>
      <c r="L582" s="11"/>
      <c r="O582" s="13"/>
      <c r="P582" s="13"/>
      <c r="Q582" s="13"/>
      <c r="R582" s="13"/>
      <c r="S582" s="13"/>
      <c r="T582" s="13"/>
      <c r="U582" s="13"/>
      <c r="V582" s="13"/>
      <c r="W582" s="13"/>
      <c r="X582" s="13"/>
      <c r="Y582" s="13"/>
      <c r="Z582" s="13"/>
      <c r="AA582" s="13"/>
      <c r="AB582" s="13"/>
      <c r="AC582" s="13"/>
      <c r="AD582" s="13"/>
      <c r="AE582" s="13"/>
      <c r="AF582" s="13"/>
      <c r="AG582" s="13"/>
      <c r="AH582" s="13"/>
      <c r="AI582" s="13"/>
      <c r="AJ582" s="13"/>
      <c r="AK582" s="13"/>
      <c r="AL582" s="13"/>
      <c r="AM582" s="13"/>
      <c r="AN582" s="13"/>
      <c r="AO582" s="13"/>
      <c r="AP582" s="13"/>
      <c r="AQ582" s="13"/>
      <c r="AR582" s="13"/>
      <c r="AS582" s="13"/>
    </row>
    <row r="583" spans="1:45" ht="12.75" customHeight="1" x14ac:dyDescent="0.25">
      <c r="A583" s="13"/>
      <c r="B583" s="13"/>
      <c r="C583" s="13"/>
      <c r="D583" s="13"/>
      <c r="E583" s="13"/>
      <c r="F583" s="13"/>
      <c r="G583" s="13"/>
      <c r="H583" s="17"/>
      <c r="I583" s="11"/>
      <c r="J583" s="11"/>
      <c r="K583" s="11"/>
      <c r="L583" s="11"/>
      <c r="O583" s="13"/>
      <c r="P583" s="13"/>
      <c r="Q583" s="13"/>
      <c r="R583" s="13"/>
      <c r="S583" s="13"/>
      <c r="T583" s="13"/>
      <c r="U583" s="13"/>
      <c r="V583" s="13"/>
      <c r="W583" s="13"/>
      <c r="X583" s="13"/>
      <c r="Y583" s="13"/>
      <c r="Z583" s="13"/>
      <c r="AA583" s="13"/>
      <c r="AB583" s="13"/>
      <c r="AC583" s="13"/>
      <c r="AD583" s="13"/>
      <c r="AE583" s="13"/>
      <c r="AF583" s="13"/>
      <c r="AG583" s="13"/>
      <c r="AH583" s="13"/>
      <c r="AI583" s="13"/>
      <c r="AJ583" s="13"/>
      <c r="AK583" s="13"/>
      <c r="AL583" s="13"/>
      <c r="AM583" s="13"/>
      <c r="AN583" s="13"/>
      <c r="AO583" s="13"/>
      <c r="AP583" s="13"/>
      <c r="AQ583" s="13"/>
      <c r="AR583" s="13"/>
      <c r="AS583" s="13"/>
    </row>
    <row r="584" spans="1:45" ht="12.75" customHeight="1" x14ac:dyDescent="0.25">
      <c r="A584" s="13"/>
      <c r="B584" s="13"/>
      <c r="C584" s="13"/>
      <c r="D584" s="13"/>
      <c r="E584" s="13"/>
      <c r="F584" s="13"/>
      <c r="G584" s="13"/>
      <c r="H584" s="17"/>
      <c r="I584" s="11"/>
      <c r="J584" s="11"/>
      <c r="K584" s="11"/>
      <c r="L584" s="11"/>
      <c r="O584" s="13"/>
      <c r="P584" s="13"/>
      <c r="Q584" s="13"/>
      <c r="R584" s="13"/>
      <c r="S584" s="13"/>
      <c r="T584" s="13"/>
      <c r="U584" s="13"/>
      <c r="V584" s="13"/>
      <c r="W584" s="13"/>
      <c r="X584" s="13"/>
      <c r="Y584" s="13"/>
      <c r="Z584" s="13"/>
      <c r="AA584" s="13"/>
      <c r="AB584" s="13"/>
      <c r="AC584" s="13"/>
      <c r="AD584" s="13"/>
      <c r="AE584" s="13"/>
      <c r="AF584" s="13"/>
      <c r="AG584" s="13"/>
      <c r="AH584" s="13"/>
      <c r="AI584" s="13"/>
      <c r="AJ584" s="13"/>
      <c r="AK584" s="13"/>
      <c r="AL584" s="13"/>
      <c r="AM584" s="13"/>
      <c r="AN584" s="13"/>
      <c r="AO584" s="13"/>
      <c r="AP584" s="13"/>
      <c r="AQ584" s="13"/>
      <c r="AR584" s="13"/>
      <c r="AS584" s="13"/>
    </row>
    <row r="585" spans="1:45" ht="12.75" customHeight="1" x14ac:dyDescent="0.25">
      <c r="A585" s="13"/>
      <c r="B585" s="13"/>
      <c r="C585" s="13"/>
      <c r="D585" s="13"/>
      <c r="E585" s="13"/>
      <c r="F585" s="13"/>
      <c r="G585" s="13"/>
      <c r="H585" s="17"/>
      <c r="I585" s="11"/>
      <c r="J585" s="11"/>
      <c r="K585" s="11"/>
      <c r="L585" s="11"/>
      <c r="O585" s="13"/>
      <c r="P585" s="13"/>
      <c r="Q585" s="13"/>
      <c r="R585" s="13"/>
      <c r="S585" s="13"/>
      <c r="T585" s="13"/>
      <c r="U585" s="13"/>
      <c r="V585" s="13"/>
      <c r="W585" s="13"/>
      <c r="X585" s="13"/>
      <c r="Y585" s="13"/>
      <c r="Z585" s="13"/>
      <c r="AA585" s="13"/>
      <c r="AB585" s="13"/>
      <c r="AC585" s="13"/>
      <c r="AD585" s="13"/>
      <c r="AE585" s="13"/>
      <c r="AF585" s="13"/>
      <c r="AG585" s="13"/>
      <c r="AH585" s="13"/>
      <c r="AI585" s="13"/>
      <c r="AJ585" s="13"/>
      <c r="AK585" s="13"/>
      <c r="AL585" s="13"/>
      <c r="AM585" s="13"/>
      <c r="AN585" s="13"/>
      <c r="AO585" s="13"/>
      <c r="AP585" s="13"/>
      <c r="AQ585" s="13"/>
      <c r="AR585" s="13"/>
      <c r="AS585" s="13"/>
    </row>
    <row r="586" spans="1:45" ht="12.75" customHeight="1" x14ac:dyDescent="0.25">
      <c r="A586" s="13"/>
      <c r="B586" s="13"/>
      <c r="C586" s="13"/>
      <c r="D586" s="13"/>
      <c r="E586" s="13"/>
      <c r="F586" s="13"/>
      <c r="G586" s="13"/>
      <c r="H586" s="17"/>
      <c r="I586" s="11"/>
      <c r="J586" s="11"/>
      <c r="K586" s="11"/>
      <c r="L586" s="11"/>
      <c r="O586" s="13"/>
      <c r="P586" s="13"/>
      <c r="Q586" s="13"/>
      <c r="R586" s="13"/>
      <c r="S586" s="13"/>
      <c r="T586" s="13"/>
      <c r="U586" s="13"/>
      <c r="V586" s="13"/>
      <c r="W586" s="13"/>
      <c r="X586" s="13"/>
      <c r="Y586" s="13"/>
      <c r="Z586" s="13"/>
      <c r="AA586" s="13"/>
      <c r="AB586" s="13"/>
      <c r="AC586" s="13"/>
      <c r="AD586" s="13"/>
      <c r="AE586" s="13"/>
      <c r="AF586" s="13"/>
      <c r="AG586" s="13"/>
      <c r="AH586" s="13"/>
      <c r="AI586" s="13"/>
      <c r="AJ586" s="13"/>
      <c r="AK586" s="13"/>
      <c r="AL586" s="13"/>
      <c r="AM586" s="13"/>
      <c r="AN586" s="13"/>
      <c r="AO586" s="13"/>
      <c r="AP586" s="13"/>
      <c r="AQ586" s="13"/>
      <c r="AR586" s="13"/>
      <c r="AS586" s="13"/>
    </row>
    <row r="587" spans="1:45" ht="12.75" customHeight="1" x14ac:dyDescent="0.25">
      <c r="A587" s="13"/>
      <c r="B587" s="13"/>
      <c r="C587" s="13"/>
      <c r="D587" s="13"/>
      <c r="E587" s="13"/>
      <c r="F587" s="13"/>
      <c r="G587" s="13"/>
      <c r="H587" s="17"/>
      <c r="I587" s="11"/>
      <c r="J587" s="11"/>
      <c r="K587" s="11"/>
      <c r="L587" s="11"/>
      <c r="O587" s="13"/>
      <c r="P587" s="13"/>
      <c r="Q587" s="13"/>
      <c r="R587" s="13"/>
      <c r="S587" s="13"/>
      <c r="T587" s="13"/>
      <c r="U587" s="13"/>
      <c r="V587" s="13"/>
      <c r="W587" s="13"/>
      <c r="X587" s="13"/>
      <c r="Y587" s="13"/>
      <c r="Z587" s="13"/>
      <c r="AA587" s="13"/>
      <c r="AB587" s="13"/>
      <c r="AC587" s="13"/>
      <c r="AD587" s="13"/>
      <c r="AE587" s="13"/>
      <c r="AF587" s="13"/>
      <c r="AG587" s="13"/>
      <c r="AH587" s="13"/>
      <c r="AI587" s="13"/>
      <c r="AJ587" s="13"/>
      <c r="AK587" s="13"/>
      <c r="AL587" s="13"/>
      <c r="AM587" s="13"/>
      <c r="AN587" s="13"/>
      <c r="AO587" s="13"/>
      <c r="AP587" s="13"/>
      <c r="AQ587" s="13"/>
      <c r="AR587" s="13"/>
      <c r="AS587" s="13"/>
    </row>
    <row r="588" spans="1:45" ht="12.75" customHeight="1" x14ac:dyDescent="0.25">
      <c r="A588" s="13"/>
      <c r="B588" s="13"/>
      <c r="C588" s="13"/>
      <c r="D588" s="13"/>
      <c r="E588" s="13"/>
      <c r="F588" s="13"/>
      <c r="G588" s="13"/>
      <c r="H588" s="17"/>
      <c r="I588" s="11"/>
      <c r="J588" s="11"/>
      <c r="K588" s="11"/>
      <c r="L588" s="11"/>
      <c r="O588" s="13"/>
      <c r="P588" s="13"/>
      <c r="Q588" s="13"/>
      <c r="R588" s="13"/>
      <c r="S588" s="13"/>
      <c r="T588" s="13"/>
      <c r="U588" s="13"/>
      <c r="V588" s="13"/>
      <c r="W588" s="13"/>
      <c r="X588" s="13"/>
      <c r="Y588" s="13"/>
      <c r="Z588" s="13"/>
      <c r="AA588" s="13"/>
      <c r="AB588" s="13"/>
      <c r="AC588" s="13"/>
      <c r="AD588" s="13"/>
      <c r="AE588" s="13"/>
      <c r="AF588" s="13"/>
      <c r="AG588" s="13"/>
      <c r="AH588" s="13"/>
      <c r="AI588" s="13"/>
      <c r="AJ588" s="13"/>
      <c r="AK588" s="13"/>
      <c r="AL588" s="13"/>
      <c r="AM588" s="13"/>
      <c r="AN588" s="13"/>
      <c r="AO588" s="13"/>
      <c r="AP588" s="13"/>
      <c r="AQ588" s="13"/>
      <c r="AR588" s="13"/>
      <c r="AS588" s="13"/>
    </row>
    <row r="589" spans="1:45" ht="12.75" customHeight="1" x14ac:dyDescent="0.25">
      <c r="A589" s="13"/>
      <c r="B589" s="13"/>
      <c r="C589" s="13"/>
      <c r="D589" s="13"/>
      <c r="E589" s="13"/>
      <c r="F589" s="13"/>
      <c r="G589" s="13"/>
      <c r="H589" s="17"/>
      <c r="I589" s="11"/>
      <c r="J589" s="11"/>
      <c r="K589" s="11"/>
      <c r="L589" s="11"/>
      <c r="O589" s="13"/>
      <c r="P589" s="13"/>
      <c r="Q589" s="13"/>
      <c r="R589" s="13"/>
      <c r="S589" s="13"/>
      <c r="T589" s="13"/>
      <c r="U589" s="13"/>
      <c r="V589" s="13"/>
      <c r="W589" s="13"/>
      <c r="X589" s="13"/>
      <c r="Y589" s="13"/>
      <c r="Z589" s="13"/>
      <c r="AA589" s="13"/>
      <c r="AB589" s="13"/>
      <c r="AC589" s="13"/>
      <c r="AD589" s="13"/>
      <c r="AE589" s="13"/>
      <c r="AF589" s="13"/>
      <c r="AG589" s="13"/>
      <c r="AH589" s="13"/>
      <c r="AI589" s="13"/>
      <c r="AJ589" s="13"/>
      <c r="AK589" s="13"/>
      <c r="AL589" s="13"/>
      <c r="AM589" s="13"/>
      <c r="AN589" s="13"/>
      <c r="AO589" s="13"/>
      <c r="AP589" s="13"/>
      <c r="AQ589" s="13"/>
      <c r="AR589" s="13"/>
      <c r="AS589" s="13"/>
    </row>
    <row r="590" spans="1:45" ht="12.75" customHeight="1" x14ac:dyDescent="0.25">
      <c r="A590" s="13"/>
      <c r="B590" s="13"/>
      <c r="C590" s="13"/>
      <c r="D590" s="13"/>
      <c r="E590" s="13"/>
      <c r="F590" s="13"/>
      <c r="G590" s="13"/>
      <c r="H590" s="17"/>
      <c r="I590" s="11"/>
      <c r="J590" s="11"/>
      <c r="K590" s="11"/>
      <c r="L590" s="11"/>
      <c r="O590" s="13"/>
      <c r="P590" s="13"/>
      <c r="Q590" s="13"/>
      <c r="R590" s="13"/>
      <c r="S590" s="13"/>
      <c r="T590" s="13"/>
      <c r="U590" s="13"/>
      <c r="V590" s="13"/>
      <c r="W590" s="13"/>
      <c r="X590" s="13"/>
      <c r="Y590" s="13"/>
      <c r="Z590" s="13"/>
      <c r="AA590" s="13"/>
      <c r="AB590" s="13"/>
      <c r="AC590" s="13"/>
      <c r="AD590" s="13"/>
      <c r="AE590" s="13"/>
      <c r="AF590" s="13"/>
      <c r="AG590" s="13"/>
      <c r="AH590" s="13"/>
      <c r="AI590" s="13"/>
      <c r="AJ590" s="13"/>
      <c r="AK590" s="13"/>
      <c r="AL590" s="13"/>
      <c r="AM590" s="13"/>
      <c r="AN590" s="13"/>
      <c r="AO590" s="13"/>
      <c r="AP590" s="13"/>
      <c r="AQ590" s="13"/>
      <c r="AR590" s="13"/>
      <c r="AS590" s="13"/>
    </row>
    <row r="591" spans="1:45" ht="12.75" customHeight="1" x14ac:dyDescent="0.25">
      <c r="A591" s="13"/>
      <c r="B591" s="13"/>
      <c r="C591" s="13"/>
      <c r="D591" s="13"/>
      <c r="E591" s="13"/>
      <c r="F591" s="13"/>
      <c r="G591" s="13"/>
      <c r="H591" s="17"/>
      <c r="I591" s="11"/>
      <c r="J591" s="11"/>
      <c r="K591" s="11"/>
      <c r="L591" s="11"/>
      <c r="O591" s="13"/>
      <c r="P591" s="13"/>
      <c r="Q591" s="13"/>
      <c r="R591" s="13"/>
      <c r="S591" s="13"/>
      <c r="T591" s="13"/>
      <c r="U591" s="13"/>
      <c r="V591" s="13"/>
      <c r="W591" s="13"/>
      <c r="X591" s="13"/>
      <c r="Y591" s="13"/>
      <c r="Z591" s="13"/>
      <c r="AA591" s="13"/>
      <c r="AB591" s="13"/>
      <c r="AC591" s="13"/>
      <c r="AD591" s="13"/>
      <c r="AE591" s="13"/>
      <c r="AF591" s="13"/>
      <c r="AG591" s="13"/>
      <c r="AH591" s="13"/>
      <c r="AI591" s="13"/>
      <c r="AJ591" s="13"/>
      <c r="AK591" s="13"/>
      <c r="AL591" s="13"/>
      <c r="AM591" s="13"/>
      <c r="AN591" s="13"/>
      <c r="AO591" s="13"/>
      <c r="AP591" s="13"/>
      <c r="AQ591" s="13"/>
      <c r="AR591" s="13"/>
      <c r="AS591" s="13"/>
    </row>
    <row r="592" spans="1:45" ht="12.75" customHeight="1" x14ac:dyDescent="0.25">
      <c r="A592" s="13"/>
      <c r="B592" s="13"/>
      <c r="C592" s="13"/>
      <c r="D592" s="13"/>
      <c r="E592" s="13"/>
      <c r="F592" s="13"/>
      <c r="G592" s="13"/>
      <c r="H592" s="17"/>
      <c r="I592" s="11"/>
      <c r="J592" s="11"/>
      <c r="K592" s="11"/>
      <c r="L592" s="11"/>
      <c r="O592" s="13"/>
      <c r="P592" s="13"/>
      <c r="Q592" s="13"/>
      <c r="R592" s="13"/>
      <c r="S592" s="13"/>
      <c r="T592" s="13"/>
      <c r="U592" s="13"/>
      <c r="V592" s="13"/>
      <c r="W592" s="13"/>
      <c r="X592" s="13"/>
      <c r="Y592" s="13"/>
      <c r="Z592" s="13"/>
      <c r="AA592" s="13"/>
      <c r="AB592" s="13"/>
      <c r="AC592" s="13"/>
      <c r="AD592" s="13"/>
      <c r="AE592" s="13"/>
      <c r="AF592" s="13"/>
      <c r="AG592" s="13"/>
      <c r="AH592" s="13"/>
      <c r="AI592" s="13"/>
      <c r="AJ592" s="13"/>
      <c r="AK592" s="13"/>
      <c r="AL592" s="13"/>
      <c r="AM592" s="13"/>
      <c r="AN592" s="13"/>
      <c r="AO592" s="13"/>
      <c r="AP592" s="13"/>
      <c r="AQ592" s="13"/>
      <c r="AR592" s="13"/>
      <c r="AS592" s="13"/>
    </row>
    <row r="593" spans="1:45" ht="12.75" customHeight="1" x14ac:dyDescent="0.25">
      <c r="A593" s="13"/>
      <c r="B593" s="13"/>
      <c r="C593" s="13"/>
      <c r="D593" s="13"/>
      <c r="E593" s="13"/>
      <c r="F593" s="13"/>
      <c r="G593" s="13"/>
      <c r="H593" s="17"/>
      <c r="I593" s="11"/>
      <c r="J593" s="11"/>
      <c r="K593" s="11"/>
      <c r="L593" s="11"/>
      <c r="O593" s="13"/>
      <c r="P593" s="13"/>
      <c r="Q593" s="13"/>
      <c r="R593" s="13"/>
      <c r="S593" s="13"/>
      <c r="T593" s="13"/>
      <c r="U593" s="13"/>
      <c r="V593" s="13"/>
      <c r="W593" s="13"/>
      <c r="X593" s="13"/>
      <c r="Y593" s="13"/>
      <c r="Z593" s="13"/>
      <c r="AA593" s="13"/>
      <c r="AB593" s="13"/>
      <c r="AC593" s="13"/>
      <c r="AD593" s="13"/>
      <c r="AE593" s="13"/>
      <c r="AF593" s="13"/>
      <c r="AG593" s="13"/>
      <c r="AH593" s="13"/>
      <c r="AI593" s="13"/>
      <c r="AJ593" s="13"/>
      <c r="AK593" s="13"/>
      <c r="AL593" s="13"/>
      <c r="AM593" s="13"/>
      <c r="AN593" s="13"/>
      <c r="AO593" s="13"/>
      <c r="AP593" s="13"/>
      <c r="AQ593" s="13"/>
      <c r="AR593" s="13"/>
      <c r="AS593" s="13"/>
    </row>
    <row r="594" spans="1:45" ht="12.75" customHeight="1" x14ac:dyDescent="0.25">
      <c r="A594" s="13"/>
      <c r="B594" s="13"/>
      <c r="C594" s="13"/>
      <c r="D594" s="13"/>
      <c r="E594" s="13"/>
      <c r="F594" s="13"/>
      <c r="G594" s="13"/>
      <c r="H594" s="17"/>
      <c r="I594" s="11"/>
      <c r="J594" s="11"/>
      <c r="K594" s="11"/>
      <c r="L594" s="11"/>
      <c r="O594" s="13"/>
      <c r="P594" s="13"/>
      <c r="Q594" s="13"/>
      <c r="R594" s="13"/>
      <c r="S594" s="13"/>
      <c r="T594" s="13"/>
      <c r="U594" s="13"/>
      <c r="V594" s="13"/>
      <c r="W594" s="13"/>
      <c r="X594" s="13"/>
      <c r="Y594" s="13"/>
      <c r="Z594" s="13"/>
      <c r="AA594" s="13"/>
      <c r="AB594" s="13"/>
      <c r="AC594" s="13"/>
      <c r="AD594" s="13"/>
      <c r="AE594" s="13"/>
      <c r="AF594" s="13"/>
      <c r="AG594" s="13"/>
      <c r="AH594" s="13"/>
      <c r="AI594" s="13"/>
      <c r="AJ594" s="13"/>
      <c r="AK594" s="13"/>
      <c r="AL594" s="13"/>
      <c r="AM594" s="13"/>
      <c r="AN594" s="13"/>
      <c r="AO594" s="13"/>
      <c r="AP594" s="13"/>
      <c r="AQ594" s="13"/>
      <c r="AR594" s="13"/>
      <c r="AS594" s="13"/>
    </row>
    <row r="595" spans="1:45" ht="12.75" customHeight="1" x14ac:dyDescent="0.25">
      <c r="A595" s="13"/>
      <c r="B595" s="13"/>
      <c r="C595" s="13"/>
      <c r="D595" s="13"/>
      <c r="E595" s="13"/>
      <c r="F595" s="13"/>
      <c r="G595" s="13"/>
      <c r="H595" s="17"/>
      <c r="I595" s="11"/>
      <c r="J595" s="11"/>
      <c r="K595" s="11"/>
      <c r="L595" s="11"/>
      <c r="O595" s="13"/>
      <c r="P595" s="13"/>
      <c r="Q595" s="13"/>
      <c r="R595" s="13"/>
      <c r="S595" s="13"/>
      <c r="T595" s="13"/>
      <c r="U595" s="13"/>
      <c r="V595" s="13"/>
      <c r="W595" s="13"/>
      <c r="X595" s="13"/>
      <c r="Y595" s="13"/>
      <c r="Z595" s="13"/>
      <c r="AA595" s="13"/>
      <c r="AB595" s="13"/>
      <c r="AC595" s="13"/>
      <c r="AD595" s="13"/>
      <c r="AE595" s="13"/>
      <c r="AF595" s="13"/>
      <c r="AG595" s="13"/>
      <c r="AH595" s="13"/>
      <c r="AI595" s="13"/>
      <c r="AJ595" s="13"/>
      <c r="AK595" s="13"/>
      <c r="AL595" s="13"/>
      <c r="AM595" s="13"/>
      <c r="AN595" s="13"/>
      <c r="AO595" s="13"/>
      <c r="AP595" s="13"/>
      <c r="AQ595" s="13"/>
      <c r="AR595" s="13"/>
      <c r="AS595" s="13"/>
    </row>
    <row r="596" spans="1:45" ht="12.75" customHeight="1" x14ac:dyDescent="0.25">
      <c r="A596" s="13"/>
      <c r="B596" s="13"/>
      <c r="C596" s="13"/>
      <c r="D596" s="13"/>
      <c r="E596" s="13"/>
      <c r="F596" s="13"/>
      <c r="G596" s="13"/>
      <c r="H596" s="17"/>
      <c r="I596" s="11"/>
      <c r="J596" s="11"/>
      <c r="K596" s="11"/>
      <c r="L596" s="11"/>
      <c r="O596" s="13"/>
      <c r="P596" s="13"/>
      <c r="Q596" s="13"/>
      <c r="R596" s="13"/>
      <c r="S596" s="13"/>
      <c r="T596" s="13"/>
      <c r="U596" s="13"/>
      <c r="V596" s="13"/>
      <c r="W596" s="13"/>
      <c r="X596" s="13"/>
      <c r="Y596" s="13"/>
      <c r="Z596" s="13"/>
      <c r="AA596" s="13"/>
      <c r="AB596" s="13"/>
      <c r="AC596" s="13"/>
      <c r="AD596" s="13"/>
      <c r="AE596" s="13"/>
      <c r="AF596" s="13"/>
      <c r="AG596" s="13"/>
      <c r="AH596" s="13"/>
      <c r="AI596" s="13"/>
      <c r="AJ596" s="13"/>
      <c r="AK596" s="13"/>
      <c r="AL596" s="13"/>
      <c r="AM596" s="13"/>
      <c r="AN596" s="13"/>
      <c r="AO596" s="13"/>
      <c r="AP596" s="13"/>
      <c r="AQ596" s="13"/>
      <c r="AR596" s="13"/>
      <c r="AS596" s="13"/>
    </row>
    <row r="597" spans="1:45" ht="12.75" customHeight="1" x14ac:dyDescent="0.25">
      <c r="A597" s="13"/>
      <c r="B597" s="13"/>
      <c r="C597" s="13"/>
      <c r="D597" s="13"/>
      <c r="E597" s="13"/>
      <c r="F597" s="13"/>
      <c r="G597" s="13"/>
      <c r="H597" s="17"/>
      <c r="I597" s="11"/>
      <c r="J597" s="11"/>
      <c r="K597" s="11"/>
      <c r="L597" s="11"/>
      <c r="O597" s="13"/>
      <c r="P597" s="13"/>
      <c r="Q597" s="13"/>
      <c r="R597" s="13"/>
      <c r="S597" s="13"/>
      <c r="T597" s="13"/>
      <c r="U597" s="13"/>
      <c r="V597" s="13"/>
      <c r="W597" s="13"/>
      <c r="X597" s="13"/>
      <c r="Y597" s="13"/>
      <c r="Z597" s="13"/>
      <c r="AA597" s="13"/>
      <c r="AB597" s="13"/>
      <c r="AC597" s="13"/>
      <c r="AD597" s="13"/>
      <c r="AE597" s="13"/>
      <c r="AF597" s="13"/>
      <c r="AG597" s="13"/>
      <c r="AH597" s="13"/>
      <c r="AI597" s="13"/>
      <c r="AJ597" s="13"/>
      <c r="AK597" s="13"/>
      <c r="AL597" s="13"/>
      <c r="AM597" s="13"/>
      <c r="AN597" s="13"/>
      <c r="AO597" s="13"/>
      <c r="AP597" s="13"/>
      <c r="AQ597" s="13"/>
      <c r="AR597" s="13"/>
      <c r="AS597" s="13"/>
    </row>
    <row r="598" spans="1:45" ht="12.75" customHeight="1" x14ac:dyDescent="0.25">
      <c r="A598" s="13"/>
      <c r="B598" s="13"/>
      <c r="C598" s="13"/>
      <c r="D598" s="13"/>
      <c r="E598" s="13"/>
      <c r="F598" s="13"/>
      <c r="G598" s="13"/>
      <c r="H598" s="17"/>
      <c r="I598" s="11"/>
      <c r="J598" s="11"/>
      <c r="K598" s="11"/>
      <c r="L598" s="11"/>
      <c r="O598" s="13"/>
      <c r="P598" s="13"/>
      <c r="Q598" s="13"/>
      <c r="R598" s="13"/>
      <c r="S598" s="13"/>
      <c r="T598" s="13"/>
      <c r="U598" s="13"/>
      <c r="V598" s="13"/>
      <c r="W598" s="13"/>
      <c r="X598" s="13"/>
      <c r="Y598" s="13"/>
      <c r="Z598" s="13"/>
      <c r="AA598" s="13"/>
      <c r="AB598" s="13"/>
      <c r="AC598" s="13"/>
      <c r="AD598" s="13"/>
      <c r="AE598" s="13"/>
      <c r="AF598" s="13"/>
      <c r="AG598" s="13"/>
      <c r="AH598" s="13"/>
      <c r="AI598" s="13"/>
      <c r="AJ598" s="13"/>
      <c r="AK598" s="13"/>
      <c r="AL598" s="13"/>
      <c r="AM598" s="13"/>
      <c r="AN598" s="13"/>
      <c r="AO598" s="13"/>
      <c r="AP598" s="13"/>
      <c r="AQ598" s="13"/>
      <c r="AR598" s="13"/>
      <c r="AS598" s="13"/>
    </row>
    <row r="599" spans="1:45" ht="12.75" customHeight="1" x14ac:dyDescent="0.25">
      <c r="A599" s="13"/>
      <c r="B599" s="13"/>
      <c r="C599" s="13"/>
      <c r="D599" s="13"/>
      <c r="E599" s="13"/>
      <c r="F599" s="13"/>
      <c r="G599" s="13"/>
      <c r="H599" s="17"/>
      <c r="I599" s="11"/>
      <c r="J599" s="11"/>
      <c r="K599" s="11"/>
      <c r="L599" s="11"/>
      <c r="O599" s="13"/>
      <c r="P599" s="13"/>
      <c r="Q599" s="13"/>
      <c r="R599" s="13"/>
      <c r="S599" s="13"/>
      <c r="T599" s="13"/>
      <c r="U599" s="13"/>
      <c r="V599" s="13"/>
      <c r="W599" s="13"/>
      <c r="X599" s="13"/>
      <c r="Y599" s="13"/>
      <c r="Z599" s="13"/>
      <c r="AA599" s="13"/>
      <c r="AB599" s="13"/>
      <c r="AC599" s="13"/>
      <c r="AD599" s="13"/>
      <c r="AE599" s="13"/>
      <c r="AF599" s="13"/>
      <c r="AG599" s="13"/>
      <c r="AH599" s="13"/>
      <c r="AI599" s="13"/>
      <c r="AJ599" s="13"/>
      <c r="AK599" s="13"/>
      <c r="AL599" s="13"/>
      <c r="AM599" s="13"/>
      <c r="AN599" s="13"/>
      <c r="AO599" s="13"/>
      <c r="AP599" s="13"/>
      <c r="AQ599" s="13"/>
      <c r="AR599" s="13"/>
      <c r="AS599" s="13"/>
    </row>
    <row r="600" spans="1:45" ht="12.75" customHeight="1" x14ac:dyDescent="0.25">
      <c r="A600" s="13"/>
      <c r="B600" s="13"/>
      <c r="C600" s="13"/>
      <c r="D600" s="13"/>
      <c r="E600" s="13"/>
      <c r="F600" s="13"/>
      <c r="G600" s="13"/>
      <c r="H600" s="17"/>
      <c r="I600" s="11"/>
      <c r="J600" s="11"/>
      <c r="K600" s="11"/>
      <c r="L600" s="11"/>
      <c r="O600" s="13"/>
      <c r="P600" s="13"/>
      <c r="Q600" s="13"/>
      <c r="R600" s="13"/>
      <c r="S600" s="13"/>
      <c r="T600" s="13"/>
      <c r="U600" s="13"/>
      <c r="V600" s="13"/>
      <c r="W600" s="13"/>
      <c r="X600" s="13"/>
      <c r="Y600" s="13"/>
      <c r="Z600" s="13"/>
      <c r="AA600" s="13"/>
      <c r="AB600" s="13"/>
      <c r="AC600" s="13"/>
      <c r="AD600" s="13"/>
      <c r="AE600" s="13"/>
      <c r="AF600" s="13"/>
      <c r="AG600" s="13"/>
      <c r="AH600" s="13"/>
      <c r="AI600" s="13"/>
      <c r="AJ600" s="13"/>
      <c r="AK600" s="13"/>
      <c r="AL600" s="13"/>
      <c r="AM600" s="13"/>
      <c r="AN600" s="13"/>
      <c r="AO600" s="13"/>
      <c r="AP600" s="13"/>
      <c r="AQ600" s="13"/>
      <c r="AR600" s="13"/>
      <c r="AS600" s="13"/>
    </row>
    <row r="601" spans="1:45" ht="12.75" customHeight="1" x14ac:dyDescent="0.25">
      <c r="A601" s="13"/>
      <c r="B601" s="13"/>
      <c r="C601" s="13"/>
      <c r="D601" s="13"/>
      <c r="E601" s="13"/>
      <c r="F601" s="13"/>
      <c r="G601" s="13"/>
      <c r="H601" s="17"/>
      <c r="I601" s="11"/>
      <c r="J601" s="11"/>
      <c r="K601" s="11"/>
      <c r="L601" s="11"/>
      <c r="O601" s="13"/>
      <c r="P601" s="13"/>
      <c r="Q601" s="13"/>
      <c r="R601" s="13"/>
      <c r="S601" s="13"/>
      <c r="T601" s="13"/>
      <c r="U601" s="13"/>
      <c r="V601" s="13"/>
      <c r="W601" s="13"/>
      <c r="X601" s="13"/>
      <c r="Y601" s="13"/>
      <c r="Z601" s="13"/>
      <c r="AA601" s="13"/>
      <c r="AB601" s="13"/>
      <c r="AC601" s="13"/>
      <c r="AD601" s="13"/>
      <c r="AE601" s="13"/>
      <c r="AF601" s="13"/>
      <c r="AG601" s="13"/>
      <c r="AH601" s="13"/>
      <c r="AI601" s="13"/>
      <c r="AJ601" s="13"/>
      <c r="AK601" s="13"/>
      <c r="AL601" s="13"/>
      <c r="AM601" s="13"/>
      <c r="AN601" s="13"/>
      <c r="AO601" s="13"/>
      <c r="AP601" s="13"/>
      <c r="AQ601" s="13"/>
      <c r="AR601" s="13"/>
      <c r="AS601" s="13"/>
    </row>
    <row r="602" spans="1:45" ht="12.75" customHeight="1" x14ac:dyDescent="0.25">
      <c r="A602" s="13"/>
      <c r="B602" s="13"/>
      <c r="C602" s="13"/>
      <c r="D602" s="13"/>
      <c r="E602" s="13"/>
      <c r="F602" s="13"/>
      <c r="G602" s="13"/>
      <c r="H602" s="17"/>
      <c r="I602" s="11"/>
      <c r="J602" s="11"/>
      <c r="K602" s="11"/>
      <c r="L602" s="11"/>
      <c r="O602" s="13"/>
      <c r="P602" s="13"/>
      <c r="Q602" s="13"/>
      <c r="R602" s="13"/>
      <c r="S602" s="13"/>
      <c r="T602" s="13"/>
      <c r="U602" s="13"/>
      <c r="V602" s="13"/>
      <c r="W602" s="13"/>
      <c r="X602" s="13"/>
      <c r="Y602" s="13"/>
      <c r="Z602" s="13"/>
      <c r="AA602" s="13"/>
      <c r="AB602" s="13"/>
      <c r="AC602" s="13"/>
      <c r="AD602" s="13"/>
      <c r="AE602" s="13"/>
      <c r="AF602" s="13"/>
      <c r="AG602" s="13"/>
      <c r="AH602" s="13"/>
      <c r="AI602" s="13"/>
      <c r="AJ602" s="13"/>
      <c r="AK602" s="13"/>
      <c r="AL602" s="13"/>
      <c r="AM602" s="13"/>
      <c r="AN602" s="13"/>
      <c r="AO602" s="13"/>
      <c r="AP602" s="13"/>
      <c r="AQ602" s="13"/>
      <c r="AR602" s="13"/>
      <c r="AS602" s="13"/>
    </row>
    <row r="603" spans="1:45" ht="12.75" customHeight="1" x14ac:dyDescent="0.25">
      <c r="A603" s="13"/>
      <c r="B603" s="13"/>
      <c r="C603" s="13"/>
      <c r="D603" s="13"/>
      <c r="E603" s="13"/>
      <c r="F603" s="13"/>
      <c r="G603" s="13"/>
      <c r="H603" s="17"/>
      <c r="I603" s="11"/>
      <c r="J603" s="11"/>
      <c r="K603" s="11"/>
      <c r="L603" s="11"/>
      <c r="O603" s="13"/>
      <c r="P603" s="13"/>
      <c r="Q603" s="13"/>
      <c r="R603" s="13"/>
      <c r="S603" s="13"/>
      <c r="T603" s="13"/>
      <c r="U603" s="13"/>
      <c r="V603" s="13"/>
      <c r="W603" s="13"/>
      <c r="X603" s="13"/>
      <c r="Y603" s="13"/>
      <c r="Z603" s="13"/>
      <c r="AA603" s="13"/>
      <c r="AB603" s="13"/>
      <c r="AC603" s="13"/>
      <c r="AD603" s="13"/>
      <c r="AE603" s="13"/>
      <c r="AF603" s="13"/>
      <c r="AG603" s="13"/>
      <c r="AH603" s="13"/>
      <c r="AI603" s="13"/>
      <c r="AJ603" s="13"/>
      <c r="AK603" s="13"/>
      <c r="AL603" s="13"/>
      <c r="AM603" s="13"/>
      <c r="AN603" s="13"/>
      <c r="AO603" s="13"/>
      <c r="AP603" s="13"/>
      <c r="AQ603" s="13"/>
      <c r="AR603" s="13"/>
      <c r="AS603" s="13"/>
    </row>
    <row r="604" spans="1:45" ht="12.75" customHeight="1" x14ac:dyDescent="0.25">
      <c r="A604" s="13"/>
      <c r="B604" s="13"/>
      <c r="C604" s="13"/>
      <c r="D604" s="13"/>
      <c r="E604" s="13"/>
      <c r="F604" s="13"/>
      <c r="G604" s="13"/>
      <c r="H604" s="17"/>
      <c r="I604" s="11"/>
      <c r="J604" s="11"/>
      <c r="K604" s="11"/>
      <c r="L604" s="11"/>
      <c r="O604" s="13"/>
      <c r="P604" s="13"/>
      <c r="Q604" s="13"/>
      <c r="R604" s="13"/>
      <c r="S604" s="13"/>
      <c r="T604" s="13"/>
      <c r="U604" s="13"/>
      <c r="V604" s="13"/>
      <c r="W604" s="13"/>
      <c r="X604" s="13"/>
      <c r="Y604" s="13"/>
      <c r="Z604" s="13"/>
      <c r="AA604" s="13"/>
      <c r="AB604" s="13"/>
      <c r="AC604" s="13"/>
      <c r="AD604" s="13"/>
      <c r="AE604" s="13"/>
      <c r="AF604" s="13"/>
      <c r="AG604" s="13"/>
      <c r="AH604" s="13"/>
      <c r="AI604" s="13"/>
      <c r="AJ604" s="13"/>
      <c r="AK604" s="13"/>
      <c r="AL604" s="13"/>
      <c r="AM604" s="13"/>
      <c r="AN604" s="13"/>
      <c r="AO604" s="13"/>
      <c r="AP604" s="13"/>
      <c r="AQ604" s="13"/>
      <c r="AR604" s="13"/>
      <c r="AS604" s="13"/>
    </row>
    <row r="605" spans="1:45" ht="12.75" customHeight="1" x14ac:dyDescent="0.25">
      <c r="A605" s="13"/>
      <c r="B605" s="13"/>
      <c r="C605" s="13"/>
      <c r="D605" s="13"/>
      <c r="E605" s="13"/>
      <c r="F605" s="13"/>
      <c r="G605" s="13"/>
      <c r="H605" s="17"/>
      <c r="I605" s="11"/>
      <c r="J605" s="11"/>
      <c r="K605" s="11"/>
      <c r="L605" s="11"/>
      <c r="O605" s="13"/>
      <c r="P605" s="13"/>
      <c r="Q605" s="13"/>
      <c r="R605" s="13"/>
      <c r="S605" s="13"/>
      <c r="T605" s="13"/>
      <c r="U605" s="13"/>
      <c r="V605" s="13"/>
      <c r="W605" s="13"/>
      <c r="X605" s="13"/>
      <c r="Y605" s="13"/>
      <c r="Z605" s="13"/>
      <c r="AA605" s="13"/>
      <c r="AB605" s="13"/>
      <c r="AC605" s="13"/>
      <c r="AD605" s="13"/>
      <c r="AE605" s="13"/>
      <c r="AF605" s="13"/>
      <c r="AG605" s="13"/>
      <c r="AH605" s="13"/>
      <c r="AI605" s="13"/>
      <c r="AJ605" s="13"/>
      <c r="AK605" s="13"/>
      <c r="AL605" s="13"/>
      <c r="AM605" s="13"/>
      <c r="AN605" s="13"/>
      <c r="AO605" s="13"/>
      <c r="AP605" s="13"/>
      <c r="AQ605" s="13"/>
      <c r="AR605" s="13"/>
      <c r="AS605" s="13"/>
    </row>
    <row r="606" spans="1:45" ht="12.75" customHeight="1" x14ac:dyDescent="0.25">
      <c r="A606" s="13"/>
      <c r="B606" s="13"/>
      <c r="C606" s="13"/>
      <c r="D606" s="13"/>
      <c r="E606" s="13"/>
      <c r="F606" s="13"/>
      <c r="G606" s="13"/>
      <c r="H606" s="17"/>
      <c r="I606" s="11"/>
      <c r="J606" s="11"/>
      <c r="K606" s="11"/>
      <c r="L606" s="11"/>
      <c r="O606" s="13"/>
      <c r="P606" s="13"/>
      <c r="Q606" s="13"/>
      <c r="R606" s="13"/>
      <c r="S606" s="13"/>
      <c r="T606" s="13"/>
      <c r="U606" s="13"/>
      <c r="V606" s="13"/>
      <c r="W606" s="13"/>
      <c r="X606" s="13"/>
      <c r="Y606" s="13"/>
      <c r="Z606" s="13"/>
      <c r="AA606" s="13"/>
      <c r="AB606" s="13"/>
      <c r="AC606" s="13"/>
      <c r="AD606" s="13"/>
      <c r="AE606" s="13"/>
      <c r="AF606" s="13"/>
      <c r="AG606" s="13"/>
      <c r="AH606" s="13"/>
      <c r="AI606" s="13"/>
      <c r="AJ606" s="13"/>
      <c r="AK606" s="13"/>
      <c r="AL606" s="13"/>
      <c r="AM606" s="13"/>
      <c r="AN606" s="13"/>
      <c r="AO606" s="13"/>
      <c r="AP606" s="13"/>
      <c r="AQ606" s="13"/>
      <c r="AR606" s="13"/>
      <c r="AS606" s="13"/>
    </row>
    <row r="607" spans="1:45" ht="12.75" customHeight="1" x14ac:dyDescent="0.25">
      <c r="A607" s="13"/>
      <c r="B607" s="13"/>
      <c r="C607" s="13"/>
      <c r="D607" s="13"/>
      <c r="E607" s="13"/>
      <c r="F607" s="13"/>
      <c r="G607" s="13"/>
      <c r="H607" s="17"/>
      <c r="I607" s="11"/>
      <c r="J607" s="11"/>
      <c r="K607" s="11"/>
      <c r="L607" s="11"/>
      <c r="O607" s="13"/>
      <c r="P607" s="13"/>
      <c r="Q607" s="13"/>
      <c r="R607" s="13"/>
      <c r="S607" s="13"/>
      <c r="T607" s="13"/>
      <c r="U607" s="13"/>
      <c r="V607" s="13"/>
      <c r="W607" s="13"/>
      <c r="X607" s="13"/>
      <c r="Y607" s="13"/>
      <c r="Z607" s="13"/>
      <c r="AA607" s="13"/>
      <c r="AB607" s="13"/>
      <c r="AC607" s="13"/>
      <c r="AD607" s="13"/>
      <c r="AE607" s="13"/>
      <c r="AF607" s="13"/>
      <c r="AG607" s="13"/>
      <c r="AH607" s="13"/>
      <c r="AI607" s="13"/>
      <c r="AJ607" s="13"/>
      <c r="AK607" s="13"/>
      <c r="AL607" s="13"/>
      <c r="AM607" s="13"/>
      <c r="AN607" s="13"/>
      <c r="AO607" s="13"/>
      <c r="AP607" s="13"/>
      <c r="AQ607" s="13"/>
      <c r="AR607" s="13"/>
      <c r="AS607" s="13"/>
    </row>
    <row r="608" spans="1:45" ht="12.75" customHeight="1" x14ac:dyDescent="0.25">
      <c r="A608" s="13"/>
      <c r="B608" s="13"/>
      <c r="C608" s="13"/>
      <c r="D608" s="13"/>
      <c r="E608" s="13"/>
      <c r="F608" s="13"/>
      <c r="G608" s="13"/>
      <c r="H608" s="17"/>
      <c r="I608" s="11"/>
      <c r="J608" s="11"/>
      <c r="K608" s="11"/>
      <c r="L608" s="11"/>
      <c r="O608" s="13"/>
      <c r="P608" s="13"/>
      <c r="Q608" s="13"/>
      <c r="R608" s="13"/>
      <c r="S608" s="13"/>
      <c r="T608" s="13"/>
      <c r="U608" s="13"/>
      <c r="V608" s="13"/>
      <c r="W608" s="13"/>
      <c r="X608" s="13"/>
      <c r="Y608" s="13"/>
      <c r="Z608" s="13"/>
      <c r="AA608" s="13"/>
      <c r="AB608" s="13"/>
      <c r="AC608" s="13"/>
      <c r="AD608" s="13"/>
      <c r="AE608" s="13"/>
      <c r="AF608" s="13"/>
      <c r="AG608" s="13"/>
      <c r="AH608" s="13"/>
      <c r="AI608" s="13"/>
      <c r="AJ608" s="13"/>
      <c r="AK608" s="13"/>
      <c r="AL608" s="13"/>
      <c r="AM608" s="13"/>
      <c r="AN608" s="13"/>
      <c r="AO608" s="13"/>
      <c r="AP608" s="13"/>
      <c r="AQ608" s="13"/>
      <c r="AR608" s="13"/>
      <c r="AS608" s="13"/>
    </row>
    <row r="609" spans="1:45" ht="12.75" customHeight="1" x14ac:dyDescent="0.25">
      <c r="A609" s="13"/>
      <c r="B609" s="13"/>
      <c r="C609" s="13"/>
      <c r="D609" s="13"/>
      <c r="E609" s="13"/>
      <c r="F609" s="13"/>
      <c r="G609" s="13"/>
      <c r="H609" s="17"/>
      <c r="I609" s="11"/>
      <c r="J609" s="11"/>
      <c r="K609" s="11"/>
      <c r="L609" s="11"/>
      <c r="O609" s="13"/>
      <c r="P609" s="13"/>
      <c r="Q609" s="13"/>
      <c r="R609" s="13"/>
      <c r="S609" s="13"/>
      <c r="T609" s="13"/>
      <c r="U609" s="13"/>
      <c r="V609" s="13"/>
      <c r="W609" s="13"/>
      <c r="X609" s="13"/>
      <c r="Y609" s="13"/>
      <c r="Z609" s="13"/>
      <c r="AA609" s="13"/>
      <c r="AB609" s="13"/>
      <c r="AC609" s="13"/>
      <c r="AD609" s="13"/>
      <c r="AE609" s="13"/>
      <c r="AF609" s="13"/>
      <c r="AG609" s="13"/>
      <c r="AH609" s="13"/>
      <c r="AI609" s="13"/>
      <c r="AJ609" s="13"/>
      <c r="AK609" s="13"/>
      <c r="AL609" s="13"/>
      <c r="AM609" s="13"/>
      <c r="AN609" s="13"/>
      <c r="AO609" s="13"/>
      <c r="AP609" s="13"/>
      <c r="AQ609" s="13"/>
      <c r="AR609" s="13"/>
      <c r="AS609" s="13"/>
    </row>
    <row r="610" spans="1:45" ht="12.75" customHeight="1" x14ac:dyDescent="0.25">
      <c r="A610" s="13"/>
      <c r="B610" s="13"/>
      <c r="C610" s="13"/>
      <c r="D610" s="13"/>
      <c r="E610" s="13"/>
      <c r="F610" s="13"/>
      <c r="G610" s="13"/>
      <c r="H610" s="17"/>
      <c r="I610" s="11"/>
      <c r="J610" s="11"/>
      <c r="K610" s="11"/>
      <c r="L610" s="11"/>
      <c r="O610" s="13"/>
      <c r="P610" s="13"/>
      <c r="Q610" s="13"/>
      <c r="R610" s="13"/>
      <c r="S610" s="13"/>
      <c r="T610" s="13"/>
      <c r="U610" s="13"/>
      <c r="V610" s="13"/>
      <c r="W610" s="13"/>
      <c r="X610" s="13"/>
      <c r="Y610" s="13"/>
      <c r="Z610" s="13"/>
      <c r="AA610" s="13"/>
      <c r="AB610" s="13"/>
      <c r="AC610" s="13"/>
      <c r="AD610" s="13"/>
      <c r="AE610" s="13"/>
      <c r="AF610" s="13"/>
      <c r="AG610" s="13"/>
      <c r="AH610" s="13"/>
      <c r="AI610" s="13"/>
      <c r="AJ610" s="13"/>
      <c r="AK610" s="13"/>
      <c r="AL610" s="13"/>
      <c r="AM610" s="13"/>
      <c r="AN610" s="13"/>
      <c r="AO610" s="13"/>
      <c r="AP610" s="13"/>
      <c r="AQ610" s="13"/>
      <c r="AR610" s="13"/>
      <c r="AS610" s="13"/>
    </row>
    <row r="611" spans="1:45" ht="12.75" customHeight="1" x14ac:dyDescent="0.25">
      <c r="A611" s="13"/>
      <c r="B611" s="13"/>
      <c r="C611" s="13"/>
      <c r="D611" s="13"/>
      <c r="E611" s="13"/>
      <c r="F611" s="13"/>
      <c r="G611" s="13"/>
      <c r="H611" s="17"/>
      <c r="I611" s="11"/>
      <c r="J611" s="11"/>
      <c r="K611" s="11"/>
      <c r="L611" s="11"/>
      <c r="O611" s="13"/>
      <c r="P611" s="13"/>
      <c r="Q611" s="13"/>
      <c r="R611" s="13"/>
      <c r="S611" s="13"/>
      <c r="T611" s="13"/>
      <c r="U611" s="13"/>
      <c r="V611" s="13"/>
      <c r="W611" s="13"/>
      <c r="X611" s="13"/>
      <c r="Y611" s="13"/>
      <c r="Z611" s="13"/>
      <c r="AA611" s="13"/>
      <c r="AB611" s="13"/>
      <c r="AC611" s="13"/>
      <c r="AD611" s="13"/>
      <c r="AE611" s="13"/>
      <c r="AF611" s="13"/>
      <c r="AG611" s="13"/>
      <c r="AH611" s="13"/>
      <c r="AI611" s="13"/>
      <c r="AJ611" s="13"/>
      <c r="AK611" s="13"/>
      <c r="AL611" s="13"/>
      <c r="AM611" s="13"/>
      <c r="AN611" s="13"/>
      <c r="AO611" s="13"/>
      <c r="AP611" s="13"/>
      <c r="AQ611" s="13"/>
      <c r="AR611" s="13"/>
      <c r="AS611" s="13"/>
    </row>
    <row r="612" spans="1:45" ht="12.75" customHeight="1" x14ac:dyDescent="0.25">
      <c r="A612" s="13"/>
      <c r="B612" s="13"/>
      <c r="C612" s="13"/>
      <c r="D612" s="13"/>
      <c r="E612" s="13"/>
      <c r="F612" s="13"/>
      <c r="G612" s="13"/>
      <c r="H612" s="17"/>
      <c r="I612" s="11"/>
      <c r="J612" s="11"/>
      <c r="K612" s="11"/>
      <c r="L612" s="11"/>
      <c r="O612" s="13"/>
      <c r="P612" s="13"/>
      <c r="Q612" s="13"/>
      <c r="R612" s="13"/>
      <c r="S612" s="13"/>
      <c r="T612" s="13"/>
      <c r="U612" s="13"/>
      <c r="V612" s="13"/>
      <c r="W612" s="13"/>
      <c r="X612" s="13"/>
      <c r="Y612" s="13"/>
      <c r="Z612" s="13"/>
      <c r="AA612" s="13"/>
      <c r="AB612" s="13"/>
      <c r="AC612" s="13"/>
      <c r="AD612" s="13"/>
      <c r="AE612" s="13"/>
      <c r="AF612" s="13"/>
      <c r="AG612" s="13"/>
      <c r="AH612" s="13"/>
      <c r="AI612" s="13"/>
      <c r="AJ612" s="13"/>
      <c r="AK612" s="13"/>
      <c r="AL612" s="13"/>
      <c r="AM612" s="13"/>
      <c r="AN612" s="13"/>
      <c r="AO612" s="13"/>
      <c r="AP612" s="13"/>
      <c r="AQ612" s="13"/>
      <c r="AR612" s="13"/>
      <c r="AS612" s="13"/>
    </row>
    <row r="613" spans="1:45" ht="12.75" customHeight="1" x14ac:dyDescent="0.25">
      <c r="A613" s="13"/>
      <c r="B613" s="13"/>
      <c r="C613" s="13"/>
      <c r="D613" s="13"/>
      <c r="E613" s="13"/>
      <c r="F613" s="13"/>
      <c r="G613" s="13"/>
      <c r="H613" s="17"/>
      <c r="I613" s="11"/>
      <c r="J613" s="11"/>
      <c r="K613" s="11"/>
      <c r="L613" s="11"/>
      <c r="O613" s="13"/>
      <c r="P613" s="13"/>
      <c r="Q613" s="13"/>
      <c r="R613" s="13"/>
      <c r="S613" s="13"/>
      <c r="T613" s="13"/>
      <c r="U613" s="13"/>
      <c r="V613" s="13"/>
      <c r="W613" s="13"/>
      <c r="X613" s="13"/>
      <c r="Y613" s="13"/>
      <c r="Z613" s="13"/>
      <c r="AA613" s="13"/>
      <c r="AB613" s="13"/>
      <c r="AC613" s="13"/>
      <c r="AD613" s="13"/>
      <c r="AE613" s="13"/>
      <c r="AF613" s="13"/>
      <c r="AG613" s="13"/>
      <c r="AH613" s="13"/>
      <c r="AI613" s="13"/>
      <c r="AJ613" s="13"/>
      <c r="AK613" s="13"/>
      <c r="AL613" s="13"/>
      <c r="AM613" s="13"/>
      <c r="AN613" s="13"/>
      <c r="AO613" s="13"/>
      <c r="AP613" s="13"/>
      <c r="AQ613" s="13"/>
      <c r="AR613" s="13"/>
      <c r="AS613" s="13"/>
    </row>
    <row r="614" spans="1:45" ht="12.75" customHeight="1" x14ac:dyDescent="0.25">
      <c r="A614" s="13"/>
      <c r="B614" s="13"/>
      <c r="C614" s="13"/>
      <c r="D614" s="13"/>
      <c r="E614" s="13"/>
      <c r="F614" s="13"/>
      <c r="G614" s="13"/>
      <c r="H614" s="17"/>
      <c r="I614" s="11"/>
      <c r="J614" s="11"/>
      <c r="K614" s="11"/>
      <c r="L614" s="11"/>
      <c r="O614" s="13"/>
      <c r="P614" s="13"/>
      <c r="Q614" s="13"/>
      <c r="R614" s="13"/>
      <c r="S614" s="13"/>
      <c r="T614" s="13"/>
      <c r="U614" s="13"/>
      <c r="V614" s="13"/>
      <c r="W614" s="13"/>
      <c r="X614" s="13"/>
      <c r="Y614" s="13"/>
      <c r="Z614" s="13"/>
      <c r="AA614" s="13"/>
      <c r="AB614" s="13"/>
      <c r="AC614" s="13"/>
      <c r="AD614" s="13"/>
      <c r="AE614" s="13"/>
      <c r="AF614" s="13"/>
      <c r="AG614" s="13"/>
      <c r="AH614" s="13"/>
      <c r="AI614" s="13"/>
      <c r="AJ614" s="13"/>
      <c r="AK614" s="13"/>
      <c r="AL614" s="13"/>
      <c r="AM614" s="13"/>
      <c r="AN614" s="13"/>
      <c r="AO614" s="13"/>
      <c r="AP614" s="13"/>
      <c r="AQ614" s="13"/>
      <c r="AR614" s="13"/>
      <c r="AS614" s="13"/>
    </row>
    <row r="615" spans="1:45" ht="12.75" customHeight="1" x14ac:dyDescent="0.25">
      <c r="A615" s="13"/>
      <c r="B615" s="13"/>
      <c r="C615" s="13"/>
      <c r="D615" s="13"/>
      <c r="E615" s="13"/>
      <c r="F615" s="13"/>
      <c r="G615" s="13"/>
      <c r="H615" s="17"/>
      <c r="I615" s="11"/>
      <c r="J615" s="11"/>
      <c r="K615" s="11"/>
      <c r="L615" s="11"/>
      <c r="O615" s="13"/>
      <c r="P615" s="13"/>
      <c r="Q615" s="13"/>
      <c r="R615" s="13"/>
      <c r="S615" s="13"/>
      <c r="T615" s="13"/>
      <c r="U615" s="13"/>
      <c r="V615" s="13"/>
      <c r="W615" s="13"/>
      <c r="X615" s="13"/>
      <c r="Y615" s="13"/>
      <c r="Z615" s="13"/>
      <c r="AA615" s="13"/>
      <c r="AB615" s="13"/>
      <c r="AC615" s="13"/>
      <c r="AD615" s="13"/>
      <c r="AE615" s="13"/>
      <c r="AF615" s="13"/>
      <c r="AG615" s="13"/>
      <c r="AH615" s="13"/>
      <c r="AI615" s="13"/>
      <c r="AJ615" s="13"/>
      <c r="AK615" s="13"/>
      <c r="AL615" s="13"/>
      <c r="AM615" s="13"/>
      <c r="AN615" s="13"/>
      <c r="AO615" s="13"/>
      <c r="AP615" s="13"/>
      <c r="AQ615" s="13"/>
      <c r="AR615" s="13"/>
      <c r="AS615" s="13"/>
    </row>
    <row r="616" spans="1:45" ht="12.75" customHeight="1" x14ac:dyDescent="0.25">
      <c r="A616" s="13"/>
      <c r="B616" s="13"/>
      <c r="C616" s="13"/>
      <c r="D616" s="13"/>
      <c r="E616" s="13"/>
      <c r="F616" s="13"/>
      <c r="G616" s="13"/>
      <c r="H616" s="17"/>
      <c r="I616" s="11"/>
      <c r="J616" s="11"/>
      <c r="K616" s="11"/>
      <c r="L616" s="11"/>
      <c r="O616" s="13"/>
      <c r="P616" s="13"/>
      <c r="Q616" s="13"/>
      <c r="R616" s="13"/>
      <c r="S616" s="13"/>
      <c r="T616" s="13"/>
      <c r="U616" s="13"/>
      <c r="V616" s="13"/>
      <c r="W616" s="13"/>
      <c r="X616" s="13"/>
      <c r="Y616" s="13"/>
      <c r="Z616" s="13"/>
      <c r="AA616" s="13"/>
      <c r="AB616" s="13"/>
      <c r="AC616" s="13"/>
      <c r="AD616" s="13"/>
      <c r="AE616" s="13"/>
      <c r="AF616" s="13"/>
      <c r="AG616" s="13"/>
      <c r="AH616" s="13"/>
      <c r="AI616" s="13"/>
      <c r="AJ616" s="13"/>
      <c r="AK616" s="13"/>
      <c r="AL616" s="13"/>
      <c r="AM616" s="13"/>
      <c r="AN616" s="13"/>
      <c r="AO616" s="13"/>
      <c r="AP616" s="13"/>
      <c r="AQ616" s="13"/>
      <c r="AR616" s="13"/>
      <c r="AS616" s="13"/>
    </row>
    <row r="617" spans="1:45" ht="12.75" customHeight="1" x14ac:dyDescent="0.25">
      <c r="A617" s="13"/>
      <c r="B617" s="13"/>
      <c r="C617" s="13"/>
      <c r="D617" s="13"/>
      <c r="E617" s="13"/>
      <c r="F617" s="13"/>
      <c r="G617" s="13"/>
      <c r="H617" s="17"/>
      <c r="I617" s="11"/>
      <c r="J617" s="11"/>
      <c r="K617" s="11"/>
      <c r="L617" s="11"/>
      <c r="O617" s="13"/>
      <c r="P617" s="13"/>
      <c r="Q617" s="13"/>
      <c r="R617" s="13"/>
      <c r="S617" s="13"/>
      <c r="T617" s="13"/>
      <c r="U617" s="13"/>
      <c r="V617" s="13"/>
      <c r="W617" s="13"/>
      <c r="X617" s="13"/>
      <c r="Y617" s="13"/>
      <c r="Z617" s="13"/>
      <c r="AA617" s="13"/>
      <c r="AB617" s="13"/>
      <c r="AC617" s="13"/>
      <c r="AD617" s="13"/>
      <c r="AE617" s="13"/>
      <c r="AF617" s="13"/>
      <c r="AG617" s="13"/>
      <c r="AH617" s="13"/>
      <c r="AI617" s="13"/>
      <c r="AJ617" s="13"/>
      <c r="AK617" s="13"/>
      <c r="AL617" s="13"/>
      <c r="AM617" s="13"/>
      <c r="AN617" s="13"/>
      <c r="AO617" s="13"/>
      <c r="AP617" s="13"/>
      <c r="AQ617" s="13"/>
      <c r="AR617" s="13"/>
      <c r="AS617" s="13"/>
    </row>
    <row r="618" spans="1:45" ht="12.75" customHeight="1" x14ac:dyDescent="0.25">
      <c r="A618" s="13"/>
      <c r="B618" s="13"/>
      <c r="C618" s="13"/>
      <c r="D618" s="13"/>
      <c r="E618" s="13"/>
      <c r="F618" s="13"/>
      <c r="G618" s="13"/>
      <c r="H618" s="17"/>
      <c r="I618" s="11"/>
      <c r="J618" s="11"/>
      <c r="K618" s="11"/>
      <c r="L618" s="11"/>
      <c r="O618" s="13"/>
      <c r="P618" s="13"/>
      <c r="Q618" s="13"/>
      <c r="R618" s="13"/>
      <c r="S618" s="13"/>
      <c r="T618" s="13"/>
      <c r="U618" s="13"/>
      <c r="V618" s="13"/>
      <c r="W618" s="13"/>
      <c r="X618" s="13"/>
      <c r="Y618" s="13"/>
      <c r="Z618" s="13"/>
      <c r="AA618" s="13"/>
      <c r="AB618" s="13"/>
      <c r="AC618" s="13"/>
      <c r="AD618" s="13"/>
      <c r="AE618" s="13"/>
      <c r="AF618" s="13"/>
      <c r="AG618" s="13"/>
      <c r="AH618" s="13"/>
      <c r="AI618" s="13"/>
      <c r="AJ618" s="13"/>
      <c r="AK618" s="13"/>
      <c r="AL618" s="13"/>
      <c r="AM618" s="13"/>
      <c r="AN618" s="13"/>
      <c r="AO618" s="13"/>
      <c r="AP618" s="13"/>
      <c r="AQ618" s="13"/>
      <c r="AR618" s="13"/>
      <c r="AS618" s="13"/>
    </row>
    <row r="619" spans="1:45" ht="12.75" customHeight="1" x14ac:dyDescent="0.25">
      <c r="A619" s="13"/>
      <c r="B619" s="13"/>
      <c r="C619" s="13"/>
      <c r="D619" s="13"/>
      <c r="E619" s="13"/>
      <c r="F619" s="13"/>
      <c r="G619" s="13"/>
      <c r="H619" s="17"/>
      <c r="I619" s="11"/>
      <c r="J619" s="11"/>
      <c r="K619" s="11"/>
      <c r="L619" s="11"/>
      <c r="O619" s="13"/>
      <c r="P619" s="13"/>
      <c r="Q619" s="13"/>
      <c r="R619" s="13"/>
      <c r="S619" s="13"/>
      <c r="T619" s="13"/>
      <c r="U619" s="13"/>
      <c r="V619" s="13"/>
      <c r="W619" s="13"/>
      <c r="X619" s="13"/>
      <c r="Y619" s="13"/>
      <c r="Z619" s="13"/>
      <c r="AA619" s="13"/>
      <c r="AB619" s="13"/>
      <c r="AC619" s="13"/>
      <c r="AD619" s="13"/>
      <c r="AE619" s="13"/>
      <c r="AF619" s="13"/>
      <c r="AG619" s="13"/>
      <c r="AH619" s="13"/>
      <c r="AI619" s="13"/>
      <c r="AJ619" s="13"/>
      <c r="AK619" s="13"/>
      <c r="AL619" s="13"/>
      <c r="AM619" s="13"/>
      <c r="AN619" s="13"/>
      <c r="AO619" s="13"/>
      <c r="AP619" s="13"/>
      <c r="AQ619" s="13"/>
      <c r="AR619" s="13"/>
      <c r="AS619" s="13"/>
    </row>
    <row r="620" spans="1:45" ht="12.75" customHeight="1" x14ac:dyDescent="0.25">
      <c r="A620" s="13"/>
      <c r="B620" s="13"/>
      <c r="C620" s="13"/>
      <c r="D620" s="13"/>
      <c r="E620" s="13"/>
      <c r="F620" s="13"/>
      <c r="G620" s="13"/>
      <c r="H620" s="17"/>
      <c r="I620" s="11"/>
      <c r="J620" s="11"/>
      <c r="K620" s="11"/>
      <c r="L620" s="11"/>
      <c r="O620" s="13"/>
      <c r="P620" s="13"/>
      <c r="Q620" s="13"/>
      <c r="R620" s="13"/>
      <c r="S620" s="13"/>
      <c r="T620" s="13"/>
      <c r="U620" s="13"/>
      <c r="V620" s="13"/>
      <c r="W620" s="13"/>
      <c r="X620" s="13"/>
      <c r="Y620" s="13"/>
      <c r="Z620" s="13"/>
      <c r="AA620" s="13"/>
      <c r="AB620" s="13"/>
      <c r="AC620" s="13"/>
      <c r="AD620" s="13"/>
      <c r="AE620" s="13"/>
      <c r="AF620" s="13"/>
      <c r="AG620" s="13"/>
      <c r="AH620" s="13"/>
      <c r="AI620" s="13"/>
      <c r="AJ620" s="13"/>
      <c r="AK620" s="13"/>
      <c r="AL620" s="13"/>
      <c r="AM620" s="13"/>
      <c r="AN620" s="13"/>
      <c r="AO620" s="13"/>
      <c r="AP620" s="13"/>
      <c r="AQ620" s="13"/>
      <c r="AR620" s="13"/>
      <c r="AS620" s="13"/>
    </row>
    <row r="621" spans="1:45" ht="12.75" customHeight="1" x14ac:dyDescent="0.25">
      <c r="A621" s="13"/>
      <c r="B621" s="13"/>
      <c r="C621" s="13"/>
      <c r="D621" s="13"/>
      <c r="E621" s="13"/>
      <c r="F621" s="13"/>
      <c r="G621" s="13"/>
      <c r="H621" s="17"/>
      <c r="I621" s="11"/>
      <c r="J621" s="11"/>
      <c r="K621" s="11"/>
      <c r="L621" s="11"/>
      <c r="O621" s="13"/>
      <c r="P621" s="13"/>
      <c r="Q621" s="13"/>
      <c r="R621" s="13"/>
      <c r="S621" s="13"/>
      <c r="T621" s="13"/>
      <c r="U621" s="13"/>
      <c r="V621" s="13"/>
      <c r="W621" s="13"/>
      <c r="X621" s="13"/>
      <c r="Y621" s="13"/>
      <c r="Z621" s="13"/>
      <c r="AA621" s="13"/>
      <c r="AB621" s="13"/>
      <c r="AC621" s="13"/>
      <c r="AD621" s="13"/>
      <c r="AE621" s="13"/>
      <c r="AF621" s="13"/>
      <c r="AG621" s="13"/>
      <c r="AH621" s="13"/>
      <c r="AI621" s="13"/>
      <c r="AJ621" s="13"/>
      <c r="AK621" s="13"/>
      <c r="AL621" s="13"/>
      <c r="AM621" s="13"/>
      <c r="AN621" s="13"/>
      <c r="AO621" s="13"/>
      <c r="AP621" s="13"/>
      <c r="AQ621" s="13"/>
      <c r="AR621" s="13"/>
      <c r="AS621" s="13"/>
    </row>
    <row r="622" spans="1:45" ht="12.75" customHeight="1" x14ac:dyDescent="0.25">
      <c r="A622" s="13"/>
      <c r="B622" s="13"/>
      <c r="C622" s="13"/>
      <c r="D622" s="13"/>
      <c r="E622" s="13"/>
      <c r="F622" s="13"/>
      <c r="G622" s="13"/>
      <c r="H622" s="17"/>
      <c r="I622" s="11"/>
      <c r="J622" s="11"/>
      <c r="K622" s="11"/>
      <c r="L622" s="11"/>
      <c r="O622" s="13"/>
      <c r="P622" s="13"/>
      <c r="Q622" s="13"/>
      <c r="R622" s="13"/>
      <c r="S622" s="13"/>
      <c r="T622" s="13"/>
      <c r="U622" s="13"/>
      <c r="V622" s="13"/>
      <c r="W622" s="13"/>
      <c r="X622" s="13"/>
      <c r="Y622" s="13"/>
      <c r="Z622" s="13"/>
      <c r="AA622" s="13"/>
      <c r="AB622" s="13"/>
      <c r="AC622" s="13"/>
      <c r="AD622" s="13"/>
      <c r="AE622" s="13"/>
      <c r="AF622" s="13"/>
      <c r="AG622" s="13"/>
      <c r="AH622" s="13"/>
      <c r="AI622" s="13"/>
      <c r="AJ622" s="13"/>
      <c r="AK622" s="13"/>
      <c r="AL622" s="13"/>
      <c r="AM622" s="13"/>
      <c r="AN622" s="13"/>
      <c r="AO622" s="13"/>
      <c r="AP622" s="13"/>
      <c r="AQ622" s="13"/>
      <c r="AR622" s="13"/>
      <c r="AS622" s="13"/>
    </row>
    <row r="623" spans="1:45" ht="12.75" customHeight="1" x14ac:dyDescent="0.25">
      <c r="A623" s="13"/>
      <c r="B623" s="13"/>
      <c r="C623" s="13"/>
      <c r="D623" s="13"/>
      <c r="E623" s="13"/>
      <c r="F623" s="13"/>
      <c r="G623" s="13"/>
      <c r="H623" s="17"/>
      <c r="I623" s="11"/>
      <c r="J623" s="11"/>
      <c r="K623" s="11"/>
      <c r="L623" s="11"/>
      <c r="O623" s="13"/>
      <c r="P623" s="13"/>
      <c r="Q623" s="13"/>
      <c r="R623" s="13"/>
      <c r="S623" s="13"/>
      <c r="T623" s="13"/>
      <c r="U623" s="13"/>
      <c r="V623" s="13"/>
      <c r="W623" s="13"/>
      <c r="X623" s="13"/>
      <c r="Y623" s="13"/>
      <c r="Z623" s="13"/>
      <c r="AA623" s="13"/>
      <c r="AB623" s="13"/>
      <c r="AC623" s="13"/>
      <c r="AD623" s="13"/>
      <c r="AE623" s="13"/>
      <c r="AF623" s="13"/>
      <c r="AG623" s="13"/>
      <c r="AH623" s="13"/>
      <c r="AI623" s="13"/>
      <c r="AJ623" s="13"/>
      <c r="AK623" s="13"/>
      <c r="AL623" s="13"/>
      <c r="AM623" s="13"/>
      <c r="AN623" s="13"/>
      <c r="AO623" s="13"/>
      <c r="AP623" s="13"/>
      <c r="AQ623" s="13"/>
      <c r="AR623" s="13"/>
      <c r="AS623" s="13"/>
    </row>
    <row r="624" spans="1:45" ht="12.75" customHeight="1" x14ac:dyDescent="0.25">
      <c r="A624" s="13"/>
      <c r="B624" s="13"/>
      <c r="C624" s="13"/>
      <c r="D624" s="13"/>
      <c r="E624" s="13"/>
      <c r="F624" s="13"/>
      <c r="G624" s="13"/>
      <c r="H624" s="17"/>
      <c r="I624" s="11"/>
      <c r="J624" s="11"/>
      <c r="K624" s="11"/>
      <c r="L624" s="11"/>
      <c r="O624" s="13"/>
      <c r="P624" s="13"/>
      <c r="Q624" s="13"/>
      <c r="R624" s="13"/>
      <c r="S624" s="13"/>
      <c r="T624" s="13"/>
      <c r="U624" s="13"/>
      <c r="V624" s="13"/>
      <c r="W624" s="13"/>
      <c r="X624" s="13"/>
      <c r="Y624" s="13"/>
      <c r="Z624" s="13"/>
      <c r="AA624" s="13"/>
      <c r="AB624" s="13"/>
      <c r="AC624" s="13"/>
      <c r="AD624" s="13"/>
      <c r="AE624" s="13"/>
      <c r="AF624" s="13"/>
      <c r="AG624" s="13"/>
      <c r="AH624" s="13"/>
      <c r="AI624" s="13"/>
      <c r="AJ624" s="13"/>
      <c r="AK624" s="13"/>
      <c r="AL624" s="13"/>
      <c r="AM624" s="13"/>
      <c r="AN624" s="13"/>
      <c r="AO624" s="13"/>
      <c r="AP624" s="13"/>
      <c r="AQ624" s="13"/>
      <c r="AR624" s="13"/>
      <c r="AS624" s="13"/>
    </row>
    <row r="625" spans="1:45" ht="12.75" customHeight="1" x14ac:dyDescent="0.25">
      <c r="A625" s="13"/>
      <c r="B625" s="13"/>
      <c r="C625" s="13"/>
      <c r="D625" s="13"/>
      <c r="E625" s="13"/>
      <c r="F625" s="13"/>
      <c r="G625" s="13"/>
      <c r="H625" s="17"/>
      <c r="I625" s="11"/>
      <c r="J625" s="11"/>
      <c r="K625" s="11"/>
      <c r="L625" s="11"/>
      <c r="O625" s="13"/>
      <c r="P625" s="13"/>
      <c r="Q625" s="13"/>
      <c r="R625" s="13"/>
      <c r="S625" s="13"/>
      <c r="T625" s="13"/>
      <c r="U625" s="13"/>
      <c r="V625" s="13"/>
      <c r="W625" s="13"/>
      <c r="X625" s="13"/>
      <c r="Y625" s="13"/>
      <c r="Z625" s="13"/>
      <c r="AA625" s="13"/>
      <c r="AB625" s="13"/>
      <c r="AC625" s="13"/>
      <c r="AD625" s="13"/>
      <c r="AE625" s="13"/>
      <c r="AF625" s="13"/>
      <c r="AG625" s="13"/>
      <c r="AH625" s="13"/>
      <c r="AI625" s="13"/>
      <c r="AJ625" s="13"/>
      <c r="AK625" s="13"/>
      <c r="AL625" s="13"/>
      <c r="AM625" s="13"/>
      <c r="AN625" s="13"/>
      <c r="AO625" s="13"/>
      <c r="AP625" s="13"/>
      <c r="AQ625" s="13"/>
      <c r="AR625" s="13"/>
      <c r="AS625" s="13"/>
    </row>
    <row r="626" spans="1:45" ht="12.75" customHeight="1" x14ac:dyDescent="0.25">
      <c r="A626" s="13"/>
      <c r="B626" s="13"/>
      <c r="C626" s="13"/>
      <c r="D626" s="13"/>
      <c r="E626" s="13"/>
      <c r="F626" s="13"/>
      <c r="G626" s="13"/>
      <c r="H626" s="17"/>
      <c r="I626" s="11"/>
      <c r="J626" s="11"/>
      <c r="K626" s="11"/>
      <c r="L626" s="11"/>
      <c r="O626" s="13"/>
      <c r="P626" s="13"/>
      <c r="Q626" s="13"/>
      <c r="R626" s="13"/>
      <c r="S626" s="13"/>
      <c r="T626" s="13"/>
      <c r="U626" s="13"/>
      <c r="V626" s="13"/>
      <c r="W626" s="13"/>
      <c r="X626" s="13"/>
      <c r="Y626" s="13"/>
      <c r="Z626" s="13"/>
      <c r="AA626" s="13"/>
      <c r="AB626" s="13"/>
      <c r="AC626" s="13"/>
      <c r="AD626" s="13"/>
      <c r="AE626" s="13"/>
      <c r="AF626" s="13"/>
      <c r="AG626" s="13"/>
      <c r="AH626" s="13"/>
      <c r="AI626" s="13"/>
      <c r="AJ626" s="13"/>
      <c r="AK626" s="13"/>
      <c r="AL626" s="13"/>
      <c r="AM626" s="13"/>
      <c r="AN626" s="13"/>
      <c r="AO626" s="13"/>
      <c r="AP626" s="13"/>
      <c r="AQ626" s="13"/>
      <c r="AR626" s="13"/>
      <c r="AS626" s="13"/>
    </row>
    <row r="627" spans="1:45" ht="12.75" customHeight="1" x14ac:dyDescent="0.25">
      <c r="A627" s="13"/>
      <c r="B627" s="13"/>
      <c r="C627" s="13"/>
      <c r="D627" s="13"/>
      <c r="E627" s="13"/>
      <c r="F627" s="13"/>
      <c r="G627" s="13"/>
      <c r="H627" s="17"/>
      <c r="I627" s="11"/>
      <c r="J627" s="11"/>
      <c r="K627" s="11"/>
      <c r="L627" s="11"/>
      <c r="O627" s="13"/>
      <c r="P627" s="13"/>
      <c r="Q627" s="13"/>
      <c r="R627" s="13"/>
      <c r="S627" s="13"/>
      <c r="T627" s="13"/>
      <c r="U627" s="13"/>
      <c r="V627" s="13"/>
      <c r="W627" s="13"/>
      <c r="X627" s="13"/>
      <c r="Y627" s="13"/>
      <c r="Z627" s="13"/>
      <c r="AA627" s="13"/>
      <c r="AB627" s="13"/>
      <c r="AC627" s="13"/>
      <c r="AD627" s="13"/>
      <c r="AE627" s="13"/>
      <c r="AF627" s="13"/>
      <c r="AG627" s="13"/>
      <c r="AH627" s="13"/>
      <c r="AI627" s="13"/>
      <c r="AJ627" s="13"/>
      <c r="AK627" s="13"/>
      <c r="AL627" s="13"/>
      <c r="AM627" s="13"/>
      <c r="AN627" s="13"/>
      <c r="AO627" s="13"/>
      <c r="AP627" s="13"/>
      <c r="AQ627" s="13"/>
      <c r="AR627" s="13"/>
      <c r="AS627" s="13"/>
    </row>
    <row r="628" spans="1:45" ht="12.75" customHeight="1" x14ac:dyDescent="0.25">
      <c r="A628" s="13"/>
      <c r="B628" s="13"/>
      <c r="C628" s="13"/>
      <c r="D628" s="13"/>
      <c r="E628" s="13"/>
      <c r="F628" s="13"/>
      <c r="G628" s="13"/>
      <c r="H628" s="17"/>
      <c r="I628" s="11"/>
      <c r="J628" s="11"/>
      <c r="K628" s="11"/>
      <c r="L628" s="11"/>
      <c r="O628" s="13"/>
      <c r="P628" s="13"/>
      <c r="Q628" s="13"/>
      <c r="R628" s="13"/>
      <c r="S628" s="13"/>
      <c r="T628" s="13"/>
      <c r="U628" s="13"/>
      <c r="V628" s="13"/>
      <c r="W628" s="13"/>
      <c r="X628" s="13"/>
      <c r="Y628" s="13"/>
      <c r="Z628" s="13"/>
      <c r="AA628" s="13"/>
      <c r="AB628" s="13"/>
      <c r="AC628" s="13"/>
      <c r="AD628" s="13"/>
      <c r="AE628" s="13"/>
      <c r="AF628" s="13"/>
      <c r="AG628" s="13"/>
      <c r="AH628" s="13"/>
      <c r="AI628" s="13"/>
      <c r="AJ628" s="13"/>
      <c r="AK628" s="13"/>
      <c r="AL628" s="13"/>
      <c r="AM628" s="13"/>
      <c r="AN628" s="13"/>
      <c r="AO628" s="13"/>
      <c r="AP628" s="13"/>
      <c r="AQ628" s="13"/>
      <c r="AR628" s="13"/>
      <c r="AS628" s="13"/>
    </row>
    <row r="629" spans="1:45" ht="12.75" customHeight="1" x14ac:dyDescent="0.25">
      <c r="A629" s="13"/>
      <c r="B629" s="13"/>
      <c r="C629" s="13"/>
      <c r="D629" s="13"/>
      <c r="E629" s="13"/>
      <c r="F629" s="13"/>
      <c r="G629" s="13"/>
      <c r="H629" s="17"/>
      <c r="I629" s="11"/>
      <c r="J629" s="11"/>
      <c r="K629" s="11"/>
      <c r="L629" s="11"/>
      <c r="O629" s="13"/>
      <c r="P629" s="13"/>
      <c r="Q629" s="13"/>
      <c r="R629" s="13"/>
      <c r="S629" s="13"/>
      <c r="T629" s="13"/>
      <c r="U629" s="13"/>
      <c r="V629" s="13"/>
      <c r="W629" s="13"/>
      <c r="X629" s="13"/>
      <c r="Y629" s="13"/>
      <c r="Z629" s="13"/>
      <c r="AA629" s="13"/>
      <c r="AB629" s="13"/>
      <c r="AC629" s="13"/>
      <c r="AD629" s="13"/>
      <c r="AE629" s="13"/>
      <c r="AF629" s="13"/>
      <c r="AG629" s="13"/>
      <c r="AH629" s="13"/>
      <c r="AI629" s="13"/>
      <c r="AJ629" s="13"/>
      <c r="AK629" s="13"/>
      <c r="AL629" s="13"/>
      <c r="AM629" s="13"/>
      <c r="AN629" s="13"/>
      <c r="AO629" s="13"/>
      <c r="AP629" s="13"/>
      <c r="AQ629" s="13"/>
      <c r="AR629" s="13"/>
      <c r="AS629" s="13"/>
    </row>
    <row r="630" spans="1:45" ht="12.75" customHeight="1" x14ac:dyDescent="0.25">
      <c r="A630" s="13"/>
      <c r="B630" s="13"/>
      <c r="C630" s="13"/>
      <c r="D630" s="13"/>
      <c r="E630" s="13"/>
      <c r="F630" s="13"/>
      <c r="G630" s="13"/>
      <c r="H630" s="17"/>
      <c r="I630" s="11"/>
      <c r="J630" s="11"/>
      <c r="K630" s="11"/>
      <c r="L630" s="11"/>
      <c r="O630" s="13"/>
      <c r="P630" s="13"/>
      <c r="Q630" s="13"/>
      <c r="R630" s="13"/>
      <c r="S630" s="13"/>
      <c r="T630" s="13"/>
      <c r="U630" s="13"/>
      <c r="V630" s="13"/>
      <c r="W630" s="13"/>
      <c r="X630" s="13"/>
      <c r="Y630" s="13"/>
      <c r="Z630" s="13"/>
      <c r="AA630" s="13"/>
      <c r="AB630" s="13"/>
      <c r="AC630" s="13"/>
      <c r="AD630" s="13"/>
      <c r="AE630" s="13"/>
      <c r="AF630" s="13"/>
      <c r="AG630" s="13"/>
      <c r="AH630" s="13"/>
      <c r="AI630" s="13"/>
      <c r="AJ630" s="13"/>
      <c r="AK630" s="13"/>
      <c r="AL630" s="13"/>
      <c r="AM630" s="13"/>
      <c r="AN630" s="13"/>
      <c r="AO630" s="13"/>
      <c r="AP630" s="13"/>
      <c r="AQ630" s="13"/>
      <c r="AR630" s="13"/>
      <c r="AS630" s="13"/>
    </row>
    <row r="631" spans="1:45" ht="12.75" customHeight="1" x14ac:dyDescent="0.25">
      <c r="A631" s="13"/>
      <c r="B631" s="13"/>
      <c r="C631" s="13"/>
      <c r="D631" s="13"/>
      <c r="E631" s="13"/>
      <c r="F631" s="13"/>
      <c r="G631" s="13"/>
      <c r="H631" s="17"/>
      <c r="I631" s="11"/>
      <c r="J631" s="11"/>
      <c r="K631" s="11"/>
      <c r="L631" s="11"/>
      <c r="O631" s="13"/>
      <c r="P631" s="13"/>
      <c r="Q631" s="13"/>
      <c r="R631" s="13"/>
      <c r="S631" s="13"/>
      <c r="T631" s="13"/>
      <c r="U631" s="13"/>
      <c r="V631" s="13"/>
      <c r="W631" s="13"/>
      <c r="X631" s="13"/>
      <c r="Y631" s="13"/>
      <c r="Z631" s="13"/>
      <c r="AA631" s="13"/>
      <c r="AB631" s="13"/>
      <c r="AC631" s="13"/>
      <c r="AD631" s="13"/>
      <c r="AE631" s="13"/>
      <c r="AF631" s="13"/>
      <c r="AG631" s="13"/>
      <c r="AH631" s="13"/>
      <c r="AI631" s="13"/>
      <c r="AJ631" s="13"/>
      <c r="AK631" s="13"/>
      <c r="AL631" s="13"/>
      <c r="AM631" s="13"/>
      <c r="AN631" s="13"/>
      <c r="AO631" s="13"/>
      <c r="AP631" s="13"/>
      <c r="AQ631" s="13"/>
      <c r="AR631" s="13"/>
      <c r="AS631" s="13"/>
    </row>
    <row r="632" spans="1:45" ht="12.75" customHeight="1" x14ac:dyDescent="0.25">
      <c r="A632" s="13"/>
      <c r="B632" s="13"/>
      <c r="C632" s="13"/>
      <c r="D632" s="13"/>
      <c r="E632" s="13"/>
      <c r="F632" s="13"/>
      <c r="G632" s="13"/>
      <c r="H632" s="17"/>
      <c r="I632" s="11"/>
      <c r="J632" s="11"/>
      <c r="K632" s="11"/>
      <c r="L632" s="11"/>
      <c r="O632" s="13"/>
      <c r="P632" s="13"/>
      <c r="Q632" s="13"/>
      <c r="R632" s="13"/>
      <c r="S632" s="13"/>
      <c r="T632" s="13"/>
      <c r="U632" s="13"/>
      <c r="V632" s="13"/>
      <c r="W632" s="13"/>
      <c r="X632" s="13"/>
      <c r="Y632" s="13"/>
      <c r="Z632" s="13"/>
      <c r="AA632" s="13"/>
      <c r="AB632" s="13"/>
      <c r="AC632" s="13"/>
      <c r="AD632" s="13"/>
      <c r="AE632" s="13"/>
      <c r="AF632" s="13"/>
      <c r="AG632" s="13"/>
      <c r="AH632" s="13"/>
      <c r="AI632" s="13"/>
      <c r="AJ632" s="13"/>
      <c r="AK632" s="13"/>
      <c r="AL632" s="13"/>
      <c r="AM632" s="13"/>
      <c r="AN632" s="13"/>
      <c r="AO632" s="13"/>
      <c r="AP632" s="13"/>
      <c r="AQ632" s="13"/>
      <c r="AR632" s="13"/>
      <c r="AS632" s="13"/>
    </row>
    <row r="633" spans="1:45" ht="12.75" customHeight="1" x14ac:dyDescent="0.25">
      <c r="A633" s="13"/>
      <c r="B633" s="13"/>
      <c r="C633" s="13"/>
      <c r="D633" s="13"/>
      <c r="E633" s="13"/>
      <c r="F633" s="13"/>
      <c r="G633" s="13"/>
      <c r="H633" s="17"/>
      <c r="I633" s="11"/>
      <c r="J633" s="11"/>
      <c r="K633" s="11"/>
      <c r="L633" s="11"/>
      <c r="O633" s="13"/>
      <c r="P633" s="13"/>
      <c r="Q633" s="13"/>
      <c r="R633" s="13"/>
      <c r="S633" s="13"/>
      <c r="T633" s="13"/>
      <c r="U633" s="13"/>
      <c r="V633" s="13"/>
      <c r="W633" s="13"/>
      <c r="X633" s="13"/>
      <c r="Y633" s="13"/>
      <c r="Z633" s="13"/>
      <c r="AA633" s="13"/>
      <c r="AB633" s="13"/>
      <c r="AC633" s="13"/>
      <c r="AD633" s="13"/>
      <c r="AE633" s="13"/>
      <c r="AF633" s="13"/>
      <c r="AG633" s="13"/>
      <c r="AH633" s="13"/>
      <c r="AI633" s="13"/>
      <c r="AJ633" s="13"/>
      <c r="AK633" s="13"/>
      <c r="AL633" s="13"/>
      <c r="AM633" s="13"/>
      <c r="AN633" s="13"/>
      <c r="AO633" s="13"/>
      <c r="AP633" s="13"/>
      <c r="AQ633" s="13"/>
      <c r="AR633" s="13"/>
      <c r="AS633" s="13"/>
    </row>
    <row r="634" spans="1:45" ht="12.75" customHeight="1" x14ac:dyDescent="0.25">
      <c r="A634" s="13"/>
      <c r="B634" s="13"/>
      <c r="C634" s="13"/>
      <c r="D634" s="13"/>
      <c r="E634" s="13"/>
      <c r="F634" s="13"/>
      <c r="G634" s="13"/>
      <c r="H634" s="17"/>
      <c r="I634" s="11"/>
      <c r="J634" s="11"/>
      <c r="K634" s="11"/>
      <c r="L634" s="11"/>
      <c r="O634" s="13"/>
      <c r="P634" s="13"/>
      <c r="Q634" s="13"/>
      <c r="R634" s="13"/>
      <c r="S634" s="13"/>
      <c r="T634" s="13"/>
      <c r="U634" s="13"/>
      <c r="V634" s="13"/>
      <c r="W634" s="13"/>
      <c r="X634" s="13"/>
      <c r="Y634" s="13"/>
      <c r="Z634" s="13"/>
      <c r="AA634" s="13"/>
      <c r="AB634" s="13"/>
      <c r="AC634" s="13"/>
      <c r="AD634" s="13"/>
      <c r="AE634" s="13"/>
      <c r="AF634" s="13"/>
      <c r="AG634" s="13"/>
      <c r="AH634" s="13"/>
      <c r="AI634" s="13"/>
      <c r="AJ634" s="13"/>
      <c r="AK634" s="13"/>
      <c r="AL634" s="13"/>
      <c r="AM634" s="13"/>
      <c r="AN634" s="13"/>
      <c r="AO634" s="13"/>
      <c r="AP634" s="13"/>
      <c r="AQ634" s="13"/>
      <c r="AR634" s="13"/>
      <c r="AS634" s="13"/>
    </row>
    <row r="635" spans="1:45" ht="12.75" customHeight="1" x14ac:dyDescent="0.25">
      <c r="A635" s="13"/>
      <c r="B635" s="13"/>
      <c r="C635" s="13"/>
      <c r="D635" s="13"/>
      <c r="E635" s="13"/>
      <c r="F635" s="13"/>
      <c r="G635" s="13"/>
      <c r="H635" s="17"/>
      <c r="I635" s="11"/>
      <c r="J635" s="11"/>
      <c r="K635" s="11"/>
      <c r="L635" s="11"/>
      <c r="O635" s="13"/>
      <c r="P635" s="13"/>
      <c r="Q635" s="13"/>
      <c r="R635" s="13"/>
      <c r="S635" s="13"/>
      <c r="T635" s="13"/>
      <c r="U635" s="13"/>
      <c r="V635" s="13"/>
      <c r="W635" s="13"/>
      <c r="X635" s="13"/>
      <c r="Y635" s="13"/>
      <c r="Z635" s="13"/>
      <c r="AA635" s="13"/>
      <c r="AB635" s="13"/>
      <c r="AC635" s="13"/>
      <c r="AD635" s="13"/>
      <c r="AE635" s="13"/>
      <c r="AF635" s="13"/>
      <c r="AG635" s="13"/>
      <c r="AH635" s="13"/>
      <c r="AI635" s="13"/>
      <c r="AJ635" s="13"/>
      <c r="AK635" s="13"/>
      <c r="AL635" s="13"/>
      <c r="AM635" s="13"/>
      <c r="AN635" s="13"/>
      <c r="AO635" s="13"/>
      <c r="AP635" s="13"/>
      <c r="AQ635" s="13"/>
      <c r="AR635" s="13"/>
      <c r="AS635" s="13"/>
    </row>
    <row r="636" spans="1:45" ht="12.75" customHeight="1" x14ac:dyDescent="0.25">
      <c r="A636" s="13"/>
      <c r="B636" s="13"/>
      <c r="C636" s="13"/>
      <c r="D636" s="13"/>
      <c r="E636" s="13"/>
      <c r="F636" s="13"/>
      <c r="G636" s="13"/>
      <c r="H636" s="17"/>
      <c r="I636" s="11"/>
      <c r="J636" s="11"/>
      <c r="K636" s="11"/>
      <c r="L636" s="11"/>
      <c r="O636" s="13"/>
      <c r="P636" s="13"/>
      <c r="Q636" s="13"/>
      <c r="R636" s="13"/>
      <c r="S636" s="13"/>
      <c r="T636" s="13"/>
      <c r="U636" s="13"/>
      <c r="V636" s="13"/>
      <c r="W636" s="13"/>
      <c r="X636" s="13"/>
      <c r="Y636" s="13"/>
      <c r="Z636" s="13"/>
      <c r="AA636" s="13"/>
      <c r="AB636" s="13"/>
      <c r="AC636" s="13"/>
      <c r="AD636" s="13"/>
      <c r="AE636" s="13"/>
      <c r="AF636" s="13"/>
      <c r="AG636" s="13"/>
      <c r="AH636" s="13"/>
      <c r="AI636" s="13"/>
      <c r="AJ636" s="13"/>
      <c r="AK636" s="13"/>
      <c r="AL636" s="13"/>
      <c r="AM636" s="13"/>
      <c r="AN636" s="13"/>
      <c r="AO636" s="13"/>
      <c r="AP636" s="13"/>
      <c r="AQ636" s="13"/>
      <c r="AR636" s="13"/>
      <c r="AS636" s="13"/>
    </row>
    <row r="637" spans="1:45" ht="12.75" customHeight="1" x14ac:dyDescent="0.25">
      <c r="A637" s="13"/>
      <c r="B637" s="13"/>
      <c r="C637" s="13"/>
      <c r="D637" s="13"/>
      <c r="E637" s="13"/>
      <c r="F637" s="13"/>
      <c r="G637" s="13"/>
      <c r="H637" s="17"/>
      <c r="I637" s="11"/>
      <c r="J637" s="11"/>
      <c r="K637" s="11"/>
      <c r="L637" s="11"/>
      <c r="O637" s="13"/>
      <c r="P637" s="13"/>
      <c r="Q637" s="13"/>
      <c r="R637" s="13"/>
      <c r="S637" s="13"/>
      <c r="T637" s="13"/>
      <c r="U637" s="13"/>
      <c r="V637" s="13"/>
      <c r="W637" s="13"/>
      <c r="X637" s="13"/>
      <c r="Y637" s="13"/>
      <c r="Z637" s="13"/>
      <c r="AA637" s="13"/>
      <c r="AB637" s="13"/>
      <c r="AC637" s="13"/>
      <c r="AD637" s="13"/>
      <c r="AE637" s="13"/>
      <c r="AF637" s="13"/>
      <c r="AG637" s="13"/>
      <c r="AH637" s="13"/>
      <c r="AI637" s="13"/>
      <c r="AJ637" s="13"/>
      <c r="AK637" s="13"/>
      <c r="AL637" s="13"/>
      <c r="AM637" s="13"/>
      <c r="AN637" s="13"/>
      <c r="AO637" s="13"/>
      <c r="AP637" s="13"/>
      <c r="AQ637" s="13"/>
      <c r="AR637" s="13"/>
      <c r="AS637" s="13"/>
    </row>
    <row r="638" spans="1:45" ht="12.75" customHeight="1" x14ac:dyDescent="0.25">
      <c r="A638" s="13"/>
      <c r="B638" s="13"/>
      <c r="C638" s="13"/>
      <c r="D638" s="13"/>
      <c r="E638" s="13"/>
      <c r="F638" s="13"/>
      <c r="G638" s="13"/>
      <c r="H638" s="17"/>
      <c r="I638" s="11"/>
      <c r="J638" s="11"/>
      <c r="K638" s="11"/>
      <c r="L638" s="11"/>
      <c r="O638" s="13"/>
      <c r="P638" s="13"/>
      <c r="Q638" s="13"/>
      <c r="R638" s="13"/>
      <c r="S638" s="13"/>
      <c r="T638" s="13"/>
      <c r="U638" s="13"/>
      <c r="V638" s="13"/>
      <c r="W638" s="13"/>
      <c r="X638" s="13"/>
      <c r="Y638" s="13"/>
      <c r="Z638" s="13"/>
      <c r="AA638" s="13"/>
      <c r="AB638" s="13"/>
      <c r="AC638" s="13"/>
      <c r="AD638" s="13"/>
      <c r="AE638" s="13"/>
      <c r="AF638" s="13"/>
      <c r="AG638" s="13"/>
      <c r="AH638" s="13"/>
      <c r="AI638" s="13"/>
      <c r="AJ638" s="13"/>
      <c r="AK638" s="13"/>
      <c r="AL638" s="13"/>
      <c r="AM638" s="13"/>
      <c r="AN638" s="13"/>
      <c r="AO638" s="13"/>
      <c r="AP638" s="13"/>
      <c r="AQ638" s="13"/>
      <c r="AR638" s="13"/>
      <c r="AS638" s="13"/>
    </row>
    <row r="639" spans="1:45" ht="12.75" customHeight="1" x14ac:dyDescent="0.25">
      <c r="A639" s="13"/>
      <c r="B639" s="13"/>
      <c r="C639" s="13"/>
      <c r="D639" s="13"/>
      <c r="E639" s="13"/>
      <c r="F639" s="13"/>
      <c r="G639" s="13"/>
      <c r="H639" s="17"/>
      <c r="I639" s="11"/>
      <c r="J639" s="11"/>
      <c r="K639" s="11"/>
      <c r="L639" s="11"/>
      <c r="O639" s="13"/>
      <c r="P639" s="13"/>
      <c r="Q639" s="13"/>
      <c r="R639" s="13"/>
      <c r="S639" s="13"/>
      <c r="T639" s="13"/>
      <c r="U639" s="13"/>
      <c r="V639" s="13"/>
      <c r="W639" s="13"/>
      <c r="X639" s="13"/>
      <c r="Y639" s="13"/>
      <c r="Z639" s="13"/>
      <c r="AA639" s="13"/>
      <c r="AB639" s="13"/>
      <c r="AC639" s="13"/>
      <c r="AD639" s="13"/>
      <c r="AE639" s="13"/>
      <c r="AF639" s="13"/>
      <c r="AG639" s="13"/>
      <c r="AH639" s="13"/>
      <c r="AI639" s="13"/>
      <c r="AJ639" s="13"/>
      <c r="AK639" s="13"/>
      <c r="AL639" s="13"/>
      <c r="AM639" s="13"/>
      <c r="AN639" s="13"/>
      <c r="AO639" s="13"/>
      <c r="AP639" s="13"/>
      <c r="AQ639" s="13"/>
      <c r="AR639" s="13"/>
      <c r="AS639" s="13"/>
    </row>
    <row r="640" spans="1:45" ht="12.75" customHeight="1" x14ac:dyDescent="0.25">
      <c r="A640" s="13"/>
      <c r="B640" s="13"/>
      <c r="C640" s="13"/>
      <c r="D640" s="13"/>
      <c r="E640" s="13"/>
      <c r="F640" s="13"/>
      <c r="G640" s="13"/>
      <c r="H640" s="17"/>
      <c r="I640" s="11"/>
      <c r="J640" s="11"/>
      <c r="K640" s="11"/>
      <c r="L640" s="11"/>
      <c r="O640" s="13"/>
      <c r="P640" s="13"/>
      <c r="Q640" s="13"/>
      <c r="R640" s="13"/>
      <c r="S640" s="13"/>
      <c r="T640" s="13"/>
      <c r="U640" s="13"/>
      <c r="V640" s="13"/>
      <c r="W640" s="13"/>
      <c r="X640" s="13"/>
      <c r="Y640" s="13"/>
      <c r="Z640" s="13"/>
      <c r="AA640" s="13"/>
      <c r="AB640" s="13"/>
      <c r="AC640" s="13"/>
      <c r="AD640" s="13"/>
      <c r="AE640" s="13"/>
      <c r="AF640" s="13"/>
      <c r="AG640" s="13"/>
      <c r="AH640" s="13"/>
      <c r="AI640" s="13"/>
      <c r="AJ640" s="13"/>
      <c r="AK640" s="13"/>
      <c r="AL640" s="13"/>
      <c r="AM640" s="13"/>
      <c r="AN640" s="13"/>
      <c r="AO640" s="13"/>
      <c r="AP640" s="13"/>
      <c r="AQ640" s="13"/>
      <c r="AR640" s="13"/>
      <c r="AS640" s="13"/>
    </row>
    <row r="641" spans="1:45" ht="12.75" customHeight="1" x14ac:dyDescent="0.25">
      <c r="A641" s="13"/>
      <c r="B641" s="13"/>
      <c r="C641" s="13"/>
      <c r="D641" s="13"/>
      <c r="E641" s="13"/>
      <c r="F641" s="13"/>
      <c r="G641" s="13"/>
      <c r="H641" s="17"/>
      <c r="I641" s="11"/>
      <c r="J641" s="11"/>
      <c r="K641" s="11"/>
      <c r="L641" s="11"/>
      <c r="O641" s="13"/>
      <c r="P641" s="13"/>
      <c r="Q641" s="13"/>
      <c r="R641" s="13"/>
      <c r="S641" s="13"/>
      <c r="T641" s="13"/>
      <c r="U641" s="13"/>
      <c r="V641" s="13"/>
      <c r="W641" s="13"/>
      <c r="X641" s="13"/>
      <c r="Y641" s="13"/>
      <c r="Z641" s="13"/>
      <c r="AA641" s="13"/>
      <c r="AB641" s="13"/>
      <c r="AC641" s="13"/>
      <c r="AD641" s="13"/>
      <c r="AE641" s="13"/>
      <c r="AF641" s="13"/>
      <c r="AG641" s="13"/>
      <c r="AH641" s="13"/>
      <c r="AI641" s="13"/>
      <c r="AJ641" s="13"/>
      <c r="AK641" s="13"/>
      <c r="AL641" s="13"/>
      <c r="AM641" s="13"/>
      <c r="AN641" s="13"/>
      <c r="AO641" s="13"/>
      <c r="AP641" s="13"/>
      <c r="AQ641" s="13"/>
      <c r="AR641" s="13"/>
      <c r="AS641" s="13"/>
    </row>
    <row r="642" spans="1:45" ht="12.75" customHeight="1" x14ac:dyDescent="0.25">
      <c r="A642" s="13"/>
      <c r="B642" s="13"/>
      <c r="C642" s="13"/>
      <c r="D642" s="13"/>
      <c r="E642" s="13"/>
      <c r="F642" s="13"/>
      <c r="G642" s="13"/>
      <c r="H642" s="17"/>
      <c r="I642" s="11"/>
      <c r="J642" s="11"/>
      <c r="K642" s="11"/>
      <c r="L642" s="11"/>
      <c r="O642" s="13"/>
      <c r="P642" s="13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3"/>
      <c r="AJ642" s="13"/>
      <c r="AK642" s="13"/>
      <c r="AL642" s="13"/>
      <c r="AM642" s="13"/>
      <c r="AN642" s="13"/>
      <c r="AO642" s="13"/>
      <c r="AP642" s="13"/>
      <c r="AQ642" s="13"/>
      <c r="AR642" s="13"/>
      <c r="AS642" s="13"/>
    </row>
    <row r="643" spans="1:45" ht="12.75" customHeight="1" x14ac:dyDescent="0.25">
      <c r="A643" s="13"/>
      <c r="B643" s="13"/>
      <c r="C643" s="13"/>
      <c r="D643" s="13"/>
      <c r="E643" s="13"/>
      <c r="F643" s="13"/>
      <c r="G643" s="13"/>
      <c r="H643" s="17"/>
      <c r="I643" s="11"/>
      <c r="J643" s="11"/>
      <c r="K643" s="11"/>
      <c r="L643" s="11"/>
      <c r="O643" s="13"/>
      <c r="P643" s="13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3"/>
      <c r="AJ643" s="13"/>
      <c r="AK643" s="13"/>
      <c r="AL643" s="13"/>
      <c r="AM643" s="13"/>
      <c r="AN643" s="13"/>
      <c r="AO643" s="13"/>
      <c r="AP643" s="13"/>
      <c r="AQ643" s="13"/>
      <c r="AR643" s="13"/>
      <c r="AS643" s="13"/>
    </row>
    <row r="644" spans="1:45" ht="12.75" customHeight="1" x14ac:dyDescent="0.25">
      <c r="A644" s="13"/>
      <c r="B644" s="13"/>
      <c r="C644" s="13"/>
      <c r="D644" s="13"/>
      <c r="E644" s="13"/>
      <c r="F644" s="13"/>
      <c r="G644" s="13"/>
      <c r="H644" s="17"/>
      <c r="I644" s="11"/>
      <c r="J644" s="11"/>
      <c r="K644" s="11"/>
      <c r="L644" s="11"/>
      <c r="O644" s="13"/>
      <c r="P644" s="13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3"/>
      <c r="AJ644" s="13"/>
      <c r="AK644" s="13"/>
      <c r="AL644" s="13"/>
      <c r="AM644" s="13"/>
      <c r="AN644" s="13"/>
      <c r="AO644" s="13"/>
      <c r="AP644" s="13"/>
      <c r="AQ644" s="13"/>
      <c r="AR644" s="13"/>
      <c r="AS644" s="13"/>
    </row>
    <row r="645" spans="1:45" ht="12.75" customHeight="1" x14ac:dyDescent="0.25">
      <c r="A645" s="13"/>
      <c r="B645" s="13"/>
      <c r="C645" s="13"/>
      <c r="D645" s="13"/>
      <c r="E645" s="13"/>
      <c r="F645" s="13"/>
      <c r="G645" s="13"/>
      <c r="H645" s="17"/>
      <c r="I645" s="11"/>
      <c r="J645" s="11"/>
      <c r="K645" s="11"/>
      <c r="L645" s="11"/>
      <c r="O645" s="13"/>
      <c r="P645" s="13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3"/>
      <c r="AJ645" s="13"/>
      <c r="AK645" s="13"/>
      <c r="AL645" s="13"/>
      <c r="AM645" s="13"/>
      <c r="AN645" s="13"/>
      <c r="AO645" s="13"/>
      <c r="AP645" s="13"/>
      <c r="AQ645" s="13"/>
      <c r="AR645" s="13"/>
      <c r="AS645" s="13"/>
    </row>
    <row r="646" spans="1:45" ht="12.75" customHeight="1" x14ac:dyDescent="0.25">
      <c r="A646" s="13"/>
      <c r="B646" s="13"/>
      <c r="C646" s="13"/>
      <c r="D646" s="13"/>
      <c r="E646" s="13"/>
      <c r="F646" s="13"/>
      <c r="G646" s="13"/>
      <c r="H646" s="17"/>
      <c r="I646" s="11"/>
      <c r="J646" s="11"/>
      <c r="K646" s="11"/>
      <c r="L646" s="11"/>
      <c r="O646" s="13"/>
      <c r="P646" s="13"/>
      <c r="Q646" s="13"/>
      <c r="R646" s="13"/>
      <c r="S646" s="13"/>
      <c r="T646" s="13"/>
      <c r="U646" s="13"/>
      <c r="V646" s="13"/>
      <c r="W646" s="13"/>
      <c r="X646" s="13"/>
      <c r="Y646" s="13"/>
      <c r="Z646" s="13"/>
      <c r="AA646" s="13"/>
      <c r="AB646" s="13"/>
      <c r="AC646" s="13"/>
      <c r="AD646" s="13"/>
      <c r="AE646" s="13"/>
      <c r="AF646" s="13"/>
      <c r="AG646" s="13"/>
      <c r="AH646" s="13"/>
      <c r="AI646" s="13"/>
      <c r="AJ646" s="13"/>
      <c r="AK646" s="13"/>
      <c r="AL646" s="13"/>
      <c r="AM646" s="13"/>
      <c r="AN646" s="13"/>
      <c r="AO646" s="13"/>
      <c r="AP646" s="13"/>
      <c r="AQ646" s="13"/>
      <c r="AR646" s="13"/>
      <c r="AS646" s="13"/>
    </row>
    <row r="647" spans="1:45" ht="12.75" customHeight="1" x14ac:dyDescent="0.25">
      <c r="A647" s="13"/>
      <c r="B647" s="13"/>
      <c r="C647" s="13"/>
      <c r="D647" s="13"/>
      <c r="E647" s="13"/>
      <c r="F647" s="13"/>
      <c r="G647" s="13"/>
      <c r="H647" s="17"/>
      <c r="I647" s="11"/>
      <c r="J647" s="11"/>
      <c r="K647" s="11"/>
      <c r="L647" s="11"/>
      <c r="M647" s="54"/>
      <c r="N647" s="54"/>
      <c r="O647" s="13"/>
      <c r="P647" s="13"/>
      <c r="Q647" s="13"/>
      <c r="R647" s="13"/>
      <c r="S647" s="13"/>
      <c r="T647" s="13"/>
      <c r="U647" s="13"/>
      <c r="V647" s="13"/>
      <c r="W647" s="13"/>
      <c r="X647" s="13"/>
      <c r="Y647" s="13"/>
      <c r="Z647" s="13"/>
      <c r="AA647" s="13"/>
      <c r="AB647" s="13"/>
      <c r="AC647" s="13"/>
      <c r="AD647" s="13"/>
      <c r="AE647" s="13"/>
      <c r="AF647" s="13"/>
      <c r="AG647" s="13"/>
      <c r="AH647" s="13"/>
      <c r="AI647" s="13"/>
      <c r="AJ647" s="13"/>
      <c r="AK647" s="13"/>
      <c r="AL647" s="13"/>
      <c r="AM647" s="13"/>
      <c r="AN647" s="13"/>
      <c r="AO647" s="13"/>
      <c r="AP647" s="13"/>
      <c r="AQ647" s="13"/>
      <c r="AR647" s="13"/>
      <c r="AS647" s="13"/>
    </row>
    <row r="648" spans="1:45" ht="12.75" customHeight="1" x14ac:dyDescent="0.25">
      <c r="A648" s="13"/>
      <c r="B648" s="13"/>
      <c r="C648" s="13"/>
      <c r="D648" s="13"/>
      <c r="E648" s="13"/>
      <c r="F648" s="13"/>
      <c r="G648" s="13"/>
      <c r="H648" s="27"/>
      <c r="I648" s="27"/>
      <c r="J648" s="17"/>
      <c r="K648" s="11"/>
      <c r="L648" s="11"/>
      <c r="M648" s="54"/>
      <c r="N648" s="54"/>
      <c r="O648" s="13"/>
      <c r="P648" s="13"/>
      <c r="Q648" s="13"/>
      <c r="R648" s="13"/>
      <c r="S648" s="13"/>
      <c r="T648" s="13"/>
      <c r="U648" s="13"/>
      <c r="V648" s="13"/>
      <c r="W648" s="13"/>
      <c r="X648" s="13"/>
      <c r="Y648" s="13"/>
      <c r="Z648" s="13"/>
      <c r="AA648" s="13"/>
      <c r="AB648" s="13"/>
      <c r="AC648" s="13"/>
      <c r="AD648" s="13"/>
      <c r="AE648" s="13"/>
      <c r="AF648" s="13"/>
      <c r="AG648" s="13"/>
      <c r="AH648" s="13"/>
      <c r="AI648" s="13"/>
      <c r="AJ648" s="13"/>
      <c r="AK648" s="13"/>
      <c r="AL648" s="13"/>
      <c r="AM648" s="13"/>
      <c r="AN648" s="13"/>
      <c r="AO648" s="13"/>
      <c r="AP648" s="13"/>
      <c r="AQ648" s="13"/>
      <c r="AR648" s="13"/>
      <c r="AS648" s="13"/>
    </row>
    <row r="649" spans="1:45" ht="12.75" customHeight="1" x14ac:dyDescent="0.25">
      <c r="A649" s="13"/>
      <c r="B649" s="13"/>
      <c r="C649" s="13"/>
      <c r="D649" s="13"/>
      <c r="E649" s="13"/>
      <c r="F649" s="13"/>
      <c r="G649" s="13"/>
      <c r="H649" s="27"/>
      <c r="I649" s="27"/>
      <c r="J649" s="17"/>
      <c r="K649" s="11"/>
      <c r="L649" s="11"/>
      <c r="M649" s="54"/>
      <c r="N649" s="54"/>
      <c r="O649" s="13"/>
      <c r="P649" s="13"/>
      <c r="Q649" s="13"/>
      <c r="R649" s="13"/>
      <c r="S649" s="13"/>
      <c r="T649" s="13"/>
      <c r="U649" s="13"/>
      <c r="V649" s="13"/>
      <c r="W649" s="13"/>
      <c r="X649" s="13"/>
      <c r="Y649" s="13"/>
      <c r="Z649" s="13"/>
      <c r="AA649" s="13"/>
      <c r="AB649" s="13"/>
      <c r="AC649" s="13"/>
      <c r="AD649" s="13"/>
      <c r="AE649" s="13"/>
      <c r="AF649" s="13"/>
      <c r="AG649" s="13"/>
      <c r="AH649" s="13"/>
      <c r="AI649" s="13"/>
      <c r="AJ649" s="13"/>
      <c r="AK649" s="13"/>
      <c r="AL649" s="13"/>
      <c r="AM649" s="13"/>
      <c r="AN649" s="13"/>
      <c r="AO649" s="13"/>
      <c r="AP649" s="13"/>
      <c r="AQ649" s="13"/>
      <c r="AR649" s="13"/>
      <c r="AS649" s="13"/>
    </row>
    <row r="650" spans="1:45" ht="12.75" customHeight="1" x14ac:dyDescent="0.25">
      <c r="A650" s="13"/>
      <c r="B650" s="13"/>
      <c r="C650" s="13"/>
      <c r="D650" s="13"/>
      <c r="E650" s="13"/>
      <c r="F650" s="13"/>
      <c r="G650" s="13"/>
      <c r="H650" s="27"/>
      <c r="I650" s="27"/>
      <c r="J650" s="17"/>
      <c r="K650" s="11"/>
      <c r="L650" s="11"/>
      <c r="M650" s="54"/>
      <c r="N650" s="54"/>
      <c r="O650" s="13"/>
      <c r="P650" s="13"/>
      <c r="Q650" s="13"/>
      <c r="R650" s="13"/>
      <c r="S650" s="13"/>
      <c r="T650" s="13"/>
      <c r="U650" s="13"/>
      <c r="V650" s="13"/>
      <c r="W650" s="13"/>
      <c r="X650" s="13"/>
      <c r="Y650" s="13"/>
      <c r="Z650" s="13"/>
      <c r="AA650" s="13"/>
      <c r="AB650" s="13"/>
      <c r="AC650" s="13"/>
      <c r="AD650" s="13"/>
      <c r="AE650" s="13"/>
      <c r="AF650" s="13"/>
      <c r="AG650" s="13"/>
      <c r="AH650" s="13"/>
      <c r="AI650" s="13"/>
      <c r="AJ650" s="13"/>
      <c r="AK650" s="13"/>
      <c r="AL650" s="13"/>
      <c r="AM650" s="13"/>
      <c r="AN650" s="13"/>
      <c r="AO650" s="13"/>
      <c r="AP650" s="13"/>
      <c r="AQ650" s="13"/>
      <c r="AR650" s="13"/>
      <c r="AS650" s="13"/>
    </row>
    <row r="651" spans="1:45" ht="12.75" customHeight="1" x14ac:dyDescent="0.25">
      <c r="A651" s="13"/>
      <c r="B651" s="13"/>
      <c r="C651" s="13"/>
      <c r="D651" s="13"/>
      <c r="E651" s="13"/>
      <c r="F651" s="13"/>
      <c r="G651" s="13"/>
      <c r="H651" s="27"/>
      <c r="I651" s="27"/>
      <c r="J651" s="17"/>
      <c r="K651" s="11"/>
      <c r="L651" s="11"/>
      <c r="M651" s="54"/>
      <c r="N651" s="54"/>
      <c r="O651" s="13"/>
      <c r="P651" s="13"/>
      <c r="Q651" s="13"/>
      <c r="R651" s="13"/>
      <c r="S651" s="13"/>
      <c r="T651" s="13"/>
      <c r="U651" s="13"/>
      <c r="V651" s="13"/>
      <c r="W651" s="13"/>
      <c r="X651" s="13"/>
      <c r="Y651" s="13"/>
      <c r="Z651" s="13"/>
      <c r="AA651" s="13"/>
      <c r="AB651" s="13"/>
      <c r="AC651" s="13"/>
      <c r="AD651" s="13"/>
      <c r="AE651" s="13"/>
      <c r="AF651" s="13"/>
      <c r="AG651" s="13"/>
      <c r="AH651" s="13"/>
      <c r="AI651" s="13"/>
      <c r="AJ651" s="13"/>
      <c r="AK651" s="13"/>
      <c r="AL651" s="13"/>
      <c r="AM651" s="13"/>
      <c r="AN651" s="13"/>
      <c r="AO651" s="13"/>
      <c r="AP651" s="13"/>
      <c r="AQ651" s="13"/>
      <c r="AR651" s="13"/>
      <c r="AS651" s="13"/>
    </row>
    <row r="652" spans="1:45" ht="12.75" customHeight="1" x14ac:dyDescent="0.25">
      <c r="A652" s="13"/>
      <c r="B652" s="13"/>
      <c r="C652" s="13"/>
      <c r="D652" s="13"/>
      <c r="E652" s="13"/>
      <c r="F652" s="13"/>
      <c r="G652" s="13"/>
      <c r="H652" s="27"/>
      <c r="I652" s="27"/>
      <c r="J652" s="17"/>
      <c r="K652" s="11"/>
      <c r="L652" s="11"/>
      <c r="M652" s="54"/>
      <c r="N652" s="54"/>
      <c r="O652" s="13"/>
      <c r="P652" s="13"/>
      <c r="Q652" s="13"/>
      <c r="R652" s="13"/>
      <c r="S652" s="13"/>
      <c r="T652" s="13"/>
      <c r="U652" s="13"/>
      <c r="V652" s="13"/>
      <c r="W652" s="13"/>
      <c r="X652" s="13"/>
      <c r="Y652" s="13"/>
      <c r="Z652" s="13"/>
      <c r="AA652" s="13"/>
      <c r="AB652" s="13"/>
      <c r="AC652" s="13"/>
      <c r="AD652" s="13"/>
      <c r="AE652" s="13"/>
      <c r="AF652" s="13"/>
      <c r="AG652" s="13"/>
      <c r="AH652" s="13"/>
      <c r="AI652" s="13"/>
      <c r="AJ652" s="13"/>
      <c r="AK652" s="13"/>
      <c r="AL652" s="13"/>
      <c r="AM652" s="13"/>
      <c r="AN652" s="13"/>
      <c r="AO652" s="13"/>
      <c r="AP652" s="13"/>
      <c r="AQ652" s="13"/>
      <c r="AR652" s="13"/>
      <c r="AS652" s="13"/>
    </row>
    <row r="653" spans="1:45" ht="12.75" customHeight="1" x14ac:dyDescent="0.25">
      <c r="A653" s="13"/>
      <c r="B653" s="13"/>
      <c r="C653" s="13"/>
      <c r="D653" s="13"/>
      <c r="E653" s="13"/>
      <c r="F653" s="13"/>
      <c r="G653" s="13"/>
      <c r="H653" s="27"/>
      <c r="I653" s="27"/>
      <c r="J653" s="17"/>
      <c r="K653" s="11"/>
      <c r="L653" s="11"/>
      <c r="M653" s="54"/>
      <c r="N653" s="54"/>
      <c r="O653" s="13"/>
      <c r="P653" s="13"/>
      <c r="Q653" s="13"/>
      <c r="R653" s="13"/>
      <c r="S653" s="13"/>
      <c r="T653" s="13"/>
      <c r="U653" s="13"/>
      <c r="V653" s="13"/>
      <c r="W653" s="13"/>
      <c r="X653" s="13"/>
      <c r="Y653" s="13"/>
      <c r="Z653" s="13"/>
      <c r="AA653" s="13"/>
      <c r="AB653" s="13"/>
      <c r="AC653" s="13"/>
      <c r="AD653" s="13"/>
      <c r="AE653" s="13"/>
      <c r="AF653" s="13"/>
      <c r="AG653" s="13"/>
      <c r="AH653" s="13"/>
      <c r="AI653" s="13"/>
      <c r="AJ653" s="13"/>
      <c r="AK653" s="13"/>
      <c r="AL653" s="13"/>
      <c r="AM653" s="13"/>
      <c r="AN653" s="13"/>
      <c r="AO653" s="13"/>
      <c r="AP653" s="13"/>
      <c r="AQ653" s="13"/>
      <c r="AR653" s="13"/>
      <c r="AS653" s="13"/>
    </row>
    <row r="654" spans="1:45" ht="12.75" customHeight="1" x14ac:dyDescent="0.25">
      <c r="A654" s="13"/>
      <c r="B654" s="13"/>
      <c r="C654" s="13"/>
      <c r="D654" s="13"/>
      <c r="E654" s="13"/>
      <c r="F654" s="13"/>
      <c r="G654" s="13"/>
      <c r="H654" s="27"/>
      <c r="I654" s="27"/>
      <c r="J654" s="17"/>
      <c r="K654" s="11"/>
      <c r="L654" s="11"/>
      <c r="M654" s="54"/>
      <c r="N654" s="54"/>
      <c r="O654" s="13"/>
      <c r="P654" s="13"/>
      <c r="Q654" s="13"/>
      <c r="R654" s="13"/>
      <c r="S654" s="13"/>
      <c r="T654" s="13"/>
      <c r="U654" s="13"/>
      <c r="V654" s="13"/>
      <c r="W654" s="13"/>
      <c r="X654" s="13"/>
      <c r="Y654" s="13"/>
      <c r="Z654" s="13"/>
      <c r="AA654" s="13"/>
      <c r="AB654" s="13"/>
      <c r="AC654" s="13"/>
      <c r="AD654" s="13"/>
      <c r="AE654" s="13"/>
      <c r="AF654" s="13"/>
      <c r="AG654" s="13"/>
      <c r="AH654" s="13"/>
      <c r="AI654" s="13"/>
      <c r="AJ654" s="13"/>
      <c r="AK654" s="13"/>
      <c r="AL654" s="13"/>
      <c r="AM654" s="13"/>
      <c r="AN654" s="13"/>
      <c r="AO654" s="13"/>
      <c r="AP654" s="13"/>
      <c r="AQ654" s="13"/>
      <c r="AR654" s="13"/>
      <c r="AS654" s="13"/>
    </row>
    <row r="655" spans="1:45" ht="12.75" customHeight="1" x14ac:dyDescent="0.25">
      <c r="A655" s="13"/>
      <c r="B655" s="13"/>
      <c r="C655" s="13"/>
      <c r="D655" s="13"/>
      <c r="E655" s="13"/>
      <c r="F655" s="13"/>
      <c r="G655" s="13"/>
      <c r="H655" s="27"/>
      <c r="I655" s="27"/>
      <c r="J655" s="17"/>
      <c r="K655" s="11"/>
      <c r="L655" s="11"/>
      <c r="M655" s="54"/>
      <c r="N655" s="54"/>
      <c r="O655" s="13"/>
      <c r="P655" s="13"/>
      <c r="Q655" s="13"/>
      <c r="R655" s="13"/>
      <c r="S655" s="13"/>
      <c r="T655" s="13"/>
      <c r="U655" s="13"/>
      <c r="V655" s="13"/>
      <c r="W655" s="13"/>
      <c r="X655" s="13"/>
      <c r="Y655" s="13"/>
      <c r="Z655" s="13"/>
      <c r="AA655" s="13"/>
      <c r="AB655" s="13"/>
      <c r="AC655" s="13"/>
      <c r="AD655" s="13"/>
      <c r="AE655" s="13"/>
      <c r="AF655" s="13"/>
      <c r="AG655" s="13"/>
      <c r="AH655" s="13"/>
      <c r="AI655" s="13"/>
      <c r="AJ655" s="13"/>
      <c r="AK655" s="13"/>
      <c r="AL655" s="13"/>
      <c r="AM655" s="13"/>
      <c r="AN655" s="13"/>
      <c r="AO655" s="13"/>
      <c r="AP655" s="13"/>
      <c r="AQ655" s="13"/>
      <c r="AR655" s="13"/>
      <c r="AS655" s="13"/>
    </row>
    <row r="656" spans="1:45" ht="12.75" customHeight="1" x14ac:dyDescent="0.25">
      <c r="A656" s="13"/>
      <c r="B656" s="13"/>
      <c r="C656" s="13"/>
      <c r="D656" s="13"/>
      <c r="E656" s="13"/>
      <c r="F656" s="13"/>
      <c r="G656" s="13"/>
      <c r="H656" s="27"/>
      <c r="I656" s="27"/>
      <c r="J656" s="17"/>
      <c r="K656" s="11"/>
      <c r="L656" s="11"/>
      <c r="M656" s="54"/>
      <c r="N656" s="54"/>
      <c r="O656" s="13"/>
      <c r="P656" s="13"/>
      <c r="Q656" s="13"/>
      <c r="R656" s="13"/>
      <c r="S656" s="13"/>
      <c r="T656" s="13"/>
      <c r="U656" s="13"/>
      <c r="V656" s="13"/>
      <c r="W656" s="13"/>
      <c r="X656" s="13"/>
      <c r="Y656" s="13"/>
      <c r="Z656" s="13"/>
      <c r="AA656" s="13"/>
      <c r="AB656" s="13"/>
      <c r="AC656" s="13"/>
      <c r="AD656" s="13"/>
      <c r="AE656" s="13"/>
      <c r="AF656" s="13"/>
      <c r="AG656" s="13"/>
      <c r="AH656" s="13"/>
      <c r="AI656" s="13"/>
      <c r="AJ656" s="13"/>
      <c r="AK656" s="13"/>
      <c r="AL656" s="13"/>
      <c r="AM656" s="13"/>
      <c r="AN656" s="13"/>
      <c r="AO656" s="13"/>
      <c r="AP656" s="13"/>
      <c r="AQ656" s="13"/>
      <c r="AR656" s="13"/>
      <c r="AS656" s="13"/>
    </row>
    <row r="657" spans="1:45" ht="12.75" customHeight="1" x14ac:dyDescent="0.25">
      <c r="A657" s="13"/>
      <c r="B657" s="13"/>
      <c r="C657" s="13"/>
      <c r="D657" s="13"/>
      <c r="E657" s="13"/>
      <c r="F657" s="13"/>
      <c r="G657" s="13"/>
      <c r="H657" s="27"/>
      <c r="I657" s="27"/>
      <c r="J657" s="17"/>
      <c r="K657" s="11"/>
      <c r="L657" s="11"/>
      <c r="M657" s="54"/>
      <c r="N657" s="54"/>
      <c r="O657" s="13"/>
      <c r="P657" s="13"/>
      <c r="Q657" s="13"/>
      <c r="R657" s="13"/>
      <c r="S657" s="13"/>
      <c r="T657" s="13"/>
      <c r="U657" s="13"/>
      <c r="V657" s="13"/>
      <c r="W657" s="13"/>
      <c r="X657" s="13"/>
      <c r="Y657" s="13"/>
      <c r="Z657" s="13"/>
      <c r="AA657" s="13"/>
      <c r="AB657" s="13"/>
      <c r="AC657" s="13"/>
      <c r="AD657" s="13"/>
      <c r="AE657" s="13"/>
      <c r="AF657" s="13"/>
      <c r="AG657" s="13"/>
      <c r="AH657" s="13"/>
      <c r="AI657" s="13"/>
      <c r="AJ657" s="13"/>
      <c r="AK657" s="13"/>
      <c r="AL657" s="13"/>
      <c r="AM657" s="13"/>
      <c r="AN657" s="13"/>
      <c r="AO657" s="13"/>
      <c r="AP657" s="13"/>
      <c r="AQ657" s="13"/>
      <c r="AR657" s="13"/>
      <c r="AS657" s="13"/>
    </row>
    <row r="658" spans="1:45" ht="12.75" customHeight="1" x14ac:dyDescent="0.25">
      <c r="A658" s="13"/>
      <c r="B658" s="13"/>
      <c r="C658" s="13"/>
      <c r="D658" s="13"/>
      <c r="E658" s="13"/>
      <c r="F658" s="13"/>
      <c r="G658" s="13"/>
      <c r="H658" s="27"/>
      <c r="I658" s="27"/>
      <c r="J658" s="17"/>
      <c r="K658" s="11"/>
      <c r="L658" s="11"/>
      <c r="M658" s="54"/>
      <c r="N658" s="54"/>
      <c r="O658" s="13"/>
      <c r="P658" s="13"/>
      <c r="Q658" s="13"/>
      <c r="R658" s="13"/>
      <c r="S658" s="13"/>
      <c r="T658" s="13"/>
      <c r="U658" s="13"/>
      <c r="V658" s="13"/>
      <c r="W658" s="13"/>
      <c r="X658" s="13"/>
      <c r="Y658" s="13"/>
      <c r="Z658" s="13"/>
      <c r="AA658" s="13"/>
      <c r="AB658" s="13"/>
      <c r="AC658" s="13"/>
      <c r="AD658" s="13"/>
      <c r="AE658" s="13"/>
      <c r="AF658" s="13"/>
      <c r="AG658" s="13"/>
      <c r="AH658" s="13"/>
      <c r="AI658" s="13"/>
      <c r="AJ658" s="13"/>
      <c r="AK658" s="13"/>
      <c r="AL658" s="13"/>
      <c r="AM658" s="13"/>
      <c r="AN658" s="13"/>
      <c r="AO658" s="13"/>
      <c r="AP658" s="13"/>
      <c r="AQ658" s="13"/>
      <c r="AR658" s="13"/>
      <c r="AS658" s="13"/>
    </row>
    <row r="659" spans="1:45" ht="12.75" customHeight="1" x14ac:dyDescent="0.25">
      <c r="A659" s="13"/>
      <c r="B659" s="13"/>
      <c r="C659" s="13"/>
      <c r="D659" s="13"/>
      <c r="E659" s="13"/>
      <c r="F659" s="13"/>
      <c r="G659" s="13"/>
      <c r="H659" s="27"/>
      <c r="I659" s="27"/>
      <c r="J659" s="17"/>
      <c r="K659" s="11"/>
      <c r="L659" s="11"/>
      <c r="M659" s="54"/>
      <c r="N659" s="54"/>
      <c r="O659" s="13"/>
      <c r="P659" s="13"/>
      <c r="Q659" s="13"/>
      <c r="R659" s="13"/>
      <c r="S659" s="13"/>
      <c r="T659" s="13"/>
      <c r="U659" s="13"/>
      <c r="V659" s="13"/>
      <c r="W659" s="13"/>
      <c r="X659" s="13"/>
      <c r="Y659" s="13"/>
      <c r="Z659" s="13"/>
      <c r="AA659" s="13"/>
      <c r="AB659" s="13"/>
      <c r="AC659" s="13"/>
      <c r="AD659" s="13"/>
      <c r="AE659" s="13"/>
      <c r="AF659" s="13"/>
      <c r="AG659" s="13"/>
      <c r="AH659" s="13"/>
      <c r="AI659" s="13"/>
      <c r="AJ659" s="13"/>
      <c r="AK659" s="13"/>
      <c r="AL659" s="13"/>
      <c r="AM659" s="13"/>
      <c r="AN659" s="13"/>
      <c r="AO659" s="13"/>
      <c r="AP659" s="13"/>
      <c r="AQ659" s="13"/>
      <c r="AR659" s="13"/>
      <c r="AS659" s="13"/>
    </row>
    <row r="660" spans="1:45" ht="12.75" customHeight="1" x14ac:dyDescent="0.25">
      <c r="A660" s="13"/>
      <c r="B660" s="13"/>
      <c r="C660" s="13"/>
      <c r="D660" s="13"/>
      <c r="E660" s="13"/>
      <c r="F660" s="13"/>
      <c r="G660" s="13"/>
      <c r="H660" s="27"/>
      <c r="I660" s="27"/>
      <c r="J660" s="17"/>
      <c r="K660" s="11"/>
      <c r="L660" s="11"/>
      <c r="M660" s="54"/>
      <c r="N660" s="54"/>
      <c r="O660" s="13"/>
      <c r="P660" s="13"/>
      <c r="Q660" s="13"/>
      <c r="R660" s="13"/>
      <c r="S660" s="13"/>
      <c r="T660" s="13"/>
      <c r="U660" s="13"/>
      <c r="V660" s="13"/>
      <c r="W660" s="13"/>
      <c r="X660" s="13"/>
      <c r="Y660" s="13"/>
      <c r="Z660" s="13"/>
      <c r="AA660" s="13"/>
      <c r="AB660" s="13"/>
      <c r="AC660" s="13"/>
      <c r="AD660" s="13"/>
      <c r="AE660" s="13"/>
      <c r="AF660" s="13"/>
      <c r="AG660" s="13"/>
      <c r="AH660" s="13"/>
      <c r="AI660" s="13"/>
      <c r="AJ660" s="13"/>
      <c r="AK660" s="13"/>
      <c r="AL660" s="13"/>
      <c r="AM660" s="13"/>
      <c r="AN660" s="13"/>
      <c r="AO660" s="13"/>
      <c r="AP660" s="13"/>
      <c r="AQ660" s="13"/>
      <c r="AR660" s="13"/>
      <c r="AS660" s="13"/>
    </row>
    <row r="661" spans="1:45" ht="12.75" customHeight="1" x14ac:dyDescent="0.25">
      <c r="A661" s="13"/>
      <c r="B661" s="13"/>
      <c r="C661" s="13"/>
      <c r="D661" s="13"/>
      <c r="E661" s="13"/>
      <c r="F661" s="13"/>
      <c r="G661" s="13"/>
      <c r="H661" s="27"/>
      <c r="I661" s="27"/>
      <c r="J661" s="17"/>
      <c r="K661" s="11"/>
      <c r="L661" s="11"/>
      <c r="M661" s="54"/>
      <c r="N661" s="54"/>
      <c r="O661" s="13"/>
      <c r="P661" s="13"/>
      <c r="Q661" s="13"/>
      <c r="R661" s="13"/>
      <c r="S661" s="13"/>
      <c r="T661" s="13"/>
      <c r="U661" s="13"/>
      <c r="V661" s="13"/>
      <c r="W661" s="13"/>
      <c r="X661" s="13"/>
      <c r="Y661" s="13"/>
      <c r="Z661" s="13"/>
      <c r="AA661" s="13"/>
      <c r="AB661" s="13"/>
      <c r="AC661" s="13"/>
      <c r="AD661" s="13"/>
      <c r="AE661" s="13"/>
      <c r="AF661" s="13"/>
      <c r="AG661" s="13"/>
      <c r="AH661" s="13"/>
      <c r="AI661" s="13"/>
      <c r="AJ661" s="13"/>
      <c r="AK661" s="13"/>
      <c r="AL661" s="13"/>
      <c r="AM661" s="13"/>
      <c r="AN661" s="13"/>
      <c r="AO661" s="13"/>
      <c r="AP661" s="13"/>
      <c r="AQ661" s="13"/>
      <c r="AR661" s="13"/>
      <c r="AS661" s="13"/>
    </row>
    <row r="662" spans="1:45" ht="12.75" customHeight="1" x14ac:dyDescent="0.25">
      <c r="A662" s="13"/>
      <c r="B662" s="13"/>
      <c r="C662" s="13"/>
      <c r="D662" s="13"/>
      <c r="E662" s="13"/>
      <c r="F662" s="13"/>
      <c r="G662" s="13"/>
      <c r="H662" s="27"/>
      <c r="I662" s="27"/>
      <c r="J662" s="17"/>
      <c r="K662" s="11"/>
      <c r="L662" s="11"/>
      <c r="M662" s="54"/>
      <c r="N662" s="54"/>
      <c r="O662" s="13"/>
      <c r="P662" s="13"/>
      <c r="Q662" s="13"/>
      <c r="R662" s="13"/>
      <c r="S662" s="13"/>
      <c r="T662" s="13"/>
      <c r="U662" s="13"/>
      <c r="V662" s="13"/>
      <c r="W662" s="13"/>
      <c r="X662" s="13"/>
      <c r="Y662" s="13"/>
      <c r="Z662" s="13"/>
      <c r="AA662" s="13"/>
      <c r="AB662" s="13"/>
      <c r="AC662" s="13"/>
      <c r="AD662" s="13"/>
      <c r="AE662" s="13"/>
      <c r="AF662" s="13"/>
      <c r="AG662" s="13"/>
      <c r="AH662" s="13"/>
      <c r="AI662" s="13"/>
      <c r="AJ662" s="13"/>
      <c r="AK662" s="13"/>
      <c r="AL662" s="13"/>
      <c r="AM662" s="13"/>
      <c r="AN662" s="13"/>
      <c r="AO662" s="13"/>
      <c r="AP662" s="13"/>
      <c r="AQ662" s="13"/>
      <c r="AR662" s="13"/>
      <c r="AS662" s="13"/>
    </row>
    <row r="663" spans="1:45" ht="12.75" customHeight="1" x14ac:dyDescent="0.25">
      <c r="A663" s="13"/>
      <c r="B663" s="13"/>
      <c r="C663" s="13"/>
      <c r="D663" s="13"/>
      <c r="E663" s="13"/>
      <c r="F663" s="13"/>
      <c r="G663" s="13"/>
      <c r="H663" s="27"/>
      <c r="I663" s="27"/>
      <c r="J663" s="17"/>
      <c r="K663" s="11"/>
      <c r="L663" s="11"/>
      <c r="M663" s="54"/>
      <c r="N663" s="54"/>
      <c r="O663" s="13"/>
      <c r="P663" s="13"/>
      <c r="Q663" s="13"/>
      <c r="R663" s="13"/>
      <c r="S663" s="13"/>
      <c r="T663" s="13"/>
      <c r="U663" s="13"/>
      <c r="V663" s="13"/>
      <c r="W663" s="13"/>
      <c r="X663" s="13"/>
      <c r="Y663" s="13"/>
      <c r="Z663" s="13"/>
      <c r="AA663" s="13"/>
      <c r="AB663" s="13"/>
      <c r="AC663" s="13"/>
      <c r="AD663" s="13"/>
      <c r="AE663" s="13"/>
      <c r="AF663" s="13"/>
      <c r="AG663" s="13"/>
      <c r="AH663" s="13"/>
      <c r="AI663" s="13"/>
      <c r="AJ663" s="13"/>
      <c r="AK663" s="13"/>
      <c r="AL663" s="13"/>
      <c r="AM663" s="13"/>
      <c r="AN663" s="13"/>
      <c r="AO663" s="13"/>
      <c r="AP663" s="13"/>
      <c r="AQ663" s="13"/>
      <c r="AR663" s="13"/>
      <c r="AS663" s="13"/>
    </row>
    <row r="664" spans="1:45" ht="12.75" customHeight="1" x14ac:dyDescent="0.25">
      <c r="A664" s="13"/>
      <c r="B664" s="13"/>
      <c r="C664" s="13"/>
      <c r="D664" s="13"/>
      <c r="E664" s="13"/>
      <c r="F664" s="13"/>
      <c r="G664" s="13"/>
      <c r="H664" s="27"/>
      <c r="I664" s="27"/>
      <c r="J664" s="17"/>
      <c r="K664" s="11"/>
      <c r="L664" s="11"/>
      <c r="M664" s="54"/>
      <c r="N664" s="54"/>
      <c r="O664" s="13"/>
      <c r="P664" s="13"/>
      <c r="Q664" s="13"/>
      <c r="R664" s="13"/>
      <c r="S664" s="13"/>
      <c r="T664" s="13"/>
      <c r="U664" s="13"/>
      <c r="V664" s="13"/>
      <c r="W664" s="13"/>
      <c r="X664" s="13"/>
      <c r="Y664" s="13"/>
      <c r="Z664" s="13"/>
      <c r="AA664" s="13"/>
      <c r="AB664" s="13"/>
      <c r="AC664" s="13"/>
      <c r="AD664" s="13"/>
      <c r="AE664" s="13"/>
      <c r="AF664" s="13"/>
      <c r="AG664" s="13"/>
      <c r="AH664" s="13"/>
      <c r="AI664" s="13"/>
      <c r="AJ664" s="13"/>
      <c r="AK664" s="13"/>
      <c r="AL664" s="13"/>
      <c r="AM664" s="13"/>
      <c r="AN664" s="13"/>
      <c r="AO664" s="13"/>
      <c r="AP664" s="13"/>
      <c r="AQ664" s="13"/>
      <c r="AR664" s="13"/>
      <c r="AS664" s="13"/>
    </row>
    <row r="665" spans="1:45" ht="12.75" customHeight="1" x14ac:dyDescent="0.25">
      <c r="A665" s="13"/>
      <c r="B665" s="13"/>
      <c r="C665" s="13"/>
      <c r="D665" s="13"/>
      <c r="E665" s="13"/>
      <c r="F665" s="13"/>
      <c r="G665" s="13"/>
      <c r="H665" s="27"/>
      <c r="I665" s="27"/>
      <c r="J665" s="17"/>
      <c r="K665" s="11"/>
      <c r="L665" s="11"/>
      <c r="M665" s="54"/>
      <c r="N665" s="54"/>
      <c r="O665" s="13"/>
      <c r="P665" s="13"/>
      <c r="Q665" s="13"/>
      <c r="R665" s="13"/>
      <c r="S665" s="13"/>
      <c r="T665" s="13"/>
      <c r="U665" s="13"/>
      <c r="V665" s="13"/>
      <c r="W665" s="13"/>
      <c r="X665" s="13"/>
      <c r="Y665" s="13"/>
      <c r="Z665" s="13"/>
      <c r="AA665" s="13"/>
      <c r="AB665" s="13"/>
      <c r="AC665" s="13"/>
      <c r="AD665" s="13"/>
      <c r="AE665" s="13"/>
      <c r="AF665" s="13"/>
      <c r="AG665" s="13"/>
      <c r="AH665" s="13"/>
      <c r="AI665" s="13"/>
      <c r="AJ665" s="13"/>
      <c r="AK665" s="13"/>
      <c r="AL665" s="13"/>
      <c r="AM665" s="13"/>
      <c r="AN665" s="13"/>
      <c r="AO665" s="13"/>
      <c r="AP665" s="13"/>
      <c r="AQ665" s="13"/>
      <c r="AR665" s="13"/>
      <c r="AS665" s="13"/>
    </row>
    <row r="666" spans="1:45" ht="12.75" customHeight="1" x14ac:dyDescent="0.25">
      <c r="A666" s="13"/>
      <c r="B666" s="13"/>
      <c r="C666" s="13"/>
      <c r="D666" s="13"/>
      <c r="E666" s="13"/>
      <c r="F666" s="13"/>
      <c r="G666" s="13"/>
      <c r="H666" s="27"/>
      <c r="I666" s="27"/>
      <c r="J666" s="17"/>
      <c r="K666" s="11"/>
      <c r="L666" s="11"/>
      <c r="M666" s="54"/>
      <c r="N666" s="54"/>
      <c r="O666" s="13"/>
      <c r="P666" s="13"/>
      <c r="Q666" s="13"/>
      <c r="R666" s="13"/>
      <c r="S666" s="13"/>
      <c r="T666" s="13"/>
      <c r="U666" s="13"/>
      <c r="V666" s="13"/>
      <c r="W666" s="13"/>
      <c r="X666" s="13"/>
      <c r="Y666" s="13"/>
      <c r="Z666" s="13"/>
      <c r="AA666" s="13"/>
      <c r="AB666" s="13"/>
      <c r="AC666" s="13"/>
      <c r="AD666" s="13"/>
      <c r="AE666" s="13"/>
      <c r="AF666" s="13"/>
      <c r="AG666" s="13"/>
      <c r="AH666" s="13"/>
      <c r="AI666" s="13"/>
      <c r="AJ666" s="13"/>
      <c r="AK666" s="13"/>
      <c r="AL666" s="13"/>
      <c r="AM666" s="13"/>
      <c r="AN666" s="13"/>
      <c r="AO666" s="13"/>
      <c r="AP666" s="13"/>
      <c r="AQ666" s="13"/>
      <c r="AR666" s="13"/>
      <c r="AS666" s="13"/>
    </row>
    <row r="667" spans="1:45" ht="12.75" customHeight="1" x14ac:dyDescent="0.25">
      <c r="A667" s="13"/>
      <c r="B667" s="13"/>
      <c r="C667" s="13"/>
      <c r="D667" s="13"/>
      <c r="E667" s="13"/>
      <c r="F667" s="13"/>
      <c r="G667" s="13"/>
      <c r="H667" s="27"/>
      <c r="I667" s="27"/>
      <c r="J667" s="17"/>
      <c r="K667" s="11"/>
      <c r="L667" s="11"/>
      <c r="M667" s="54"/>
      <c r="N667" s="54"/>
      <c r="O667" s="13"/>
      <c r="P667" s="13"/>
      <c r="Q667" s="13"/>
      <c r="R667" s="13"/>
      <c r="S667" s="13"/>
      <c r="T667" s="13"/>
      <c r="U667" s="13"/>
      <c r="V667" s="13"/>
      <c r="W667" s="13"/>
      <c r="X667" s="13"/>
      <c r="Y667" s="13"/>
      <c r="Z667" s="13"/>
      <c r="AA667" s="13"/>
      <c r="AB667" s="13"/>
      <c r="AC667" s="13"/>
      <c r="AD667" s="13"/>
      <c r="AE667" s="13"/>
      <c r="AF667" s="13"/>
      <c r="AG667" s="13"/>
      <c r="AH667" s="13"/>
      <c r="AI667" s="13"/>
      <c r="AJ667" s="13"/>
      <c r="AK667" s="13"/>
      <c r="AL667" s="13"/>
      <c r="AM667" s="13"/>
      <c r="AN667" s="13"/>
      <c r="AO667" s="13"/>
      <c r="AP667" s="13"/>
      <c r="AQ667" s="13"/>
      <c r="AR667" s="13"/>
      <c r="AS667" s="13"/>
    </row>
    <row r="668" spans="1:45" ht="12.75" customHeight="1" x14ac:dyDescent="0.25">
      <c r="A668" s="13"/>
      <c r="B668" s="13"/>
      <c r="C668" s="13"/>
      <c r="D668" s="13"/>
      <c r="E668" s="13"/>
      <c r="F668" s="13"/>
      <c r="G668" s="13"/>
      <c r="H668" s="27"/>
      <c r="I668" s="27"/>
      <c r="J668" s="17"/>
      <c r="K668" s="11"/>
      <c r="L668" s="11"/>
      <c r="M668" s="54"/>
      <c r="N668" s="54"/>
      <c r="O668" s="13"/>
      <c r="P668" s="13"/>
      <c r="Q668" s="13"/>
      <c r="R668" s="13"/>
      <c r="S668" s="13"/>
      <c r="T668" s="13"/>
      <c r="U668" s="13"/>
      <c r="V668" s="13"/>
      <c r="W668" s="13"/>
      <c r="X668" s="13"/>
      <c r="Y668" s="13"/>
      <c r="Z668" s="13"/>
      <c r="AA668" s="13"/>
      <c r="AB668" s="13"/>
      <c r="AC668" s="13"/>
      <c r="AD668" s="13"/>
      <c r="AE668" s="13"/>
      <c r="AF668" s="13"/>
      <c r="AG668" s="13"/>
      <c r="AH668" s="13"/>
      <c r="AI668" s="13"/>
      <c r="AJ668" s="13"/>
      <c r="AK668" s="13"/>
      <c r="AL668" s="13"/>
      <c r="AM668" s="13"/>
      <c r="AN668" s="13"/>
      <c r="AO668" s="13"/>
      <c r="AP668" s="13"/>
      <c r="AQ668" s="13"/>
      <c r="AR668" s="13"/>
      <c r="AS668" s="13"/>
    </row>
    <row r="669" spans="1:45" ht="12.75" customHeight="1" x14ac:dyDescent="0.25">
      <c r="A669" s="13"/>
      <c r="B669" s="13"/>
      <c r="C669" s="13"/>
      <c r="D669" s="13"/>
      <c r="E669" s="13"/>
      <c r="F669" s="13"/>
      <c r="G669" s="13"/>
      <c r="H669" s="27"/>
      <c r="I669" s="27"/>
      <c r="J669" s="17"/>
      <c r="K669" s="11"/>
      <c r="L669" s="11"/>
      <c r="M669" s="54"/>
      <c r="N669" s="54"/>
      <c r="O669" s="13"/>
      <c r="P669" s="13"/>
      <c r="Q669" s="13"/>
      <c r="R669" s="13"/>
      <c r="S669" s="13"/>
      <c r="T669" s="13"/>
      <c r="U669" s="13"/>
      <c r="V669" s="13"/>
      <c r="W669" s="13"/>
      <c r="X669" s="13"/>
      <c r="Y669" s="13"/>
      <c r="Z669" s="13"/>
      <c r="AA669" s="13"/>
      <c r="AB669" s="13"/>
      <c r="AC669" s="13"/>
      <c r="AD669" s="13"/>
      <c r="AE669" s="13"/>
      <c r="AF669" s="13"/>
      <c r="AG669" s="13"/>
      <c r="AH669" s="13"/>
      <c r="AI669" s="13"/>
      <c r="AJ669" s="13"/>
      <c r="AK669" s="13"/>
      <c r="AL669" s="13"/>
      <c r="AM669" s="13"/>
      <c r="AN669" s="13"/>
      <c r="AO669" s="13"/>
      <c r="AP669" s="13"/>
      <c r="AQ669" s="13"/>
      <c r="AR669" s="13"/>
      <c r="AS669" s="13"/>
    </row>
    <row r="670" spans="1:45" ht="12.75" customHeight="1" x14ac:dyDescent="0.25">
      <c r="A670" s="13"/>
      <c r="B670" s="13"/>
      <c r="C670" s="13"/>
      <c r="D670" s="13"/>
      <c r="E670" s="13"/>
      <c r="F670" s="13"/>
      <c r="G670" s="13"/>
      <c r="H670" s="27"/>
      <c r="I670" s="27"/>
      <c r="J670" s="17"/>
      <c r="K670" s="11"/>
      <c r="L670" s="11"/>
      <c r="M670" s="54"/>
      <c r="N670" s="54"/>
      <c r="O670" s="13"/>
      <c r="P670" s="13"/>
      <c r="Q670" s="13"/>
      <c r="R670" s="13"/>
      <c r="S670" s="13"/>
      <c r="T670" s="13"/>
      <c r="U670" s="13"/>
      <c r="V670" s="13"/>
      <c r="W670" s="13"/>
      <c r="X670" s="13"/>
      <c r="Y670" s="13"/>
      <c r="Z670" s="13"/>
      <c r="AA670" s="13"/>
      <c r="AB670" s="13"/>
      <c r="AC670" s="13"/>
      <c r="AD670" s="13"/>
      <c r="AE670" s="13"/>
      <c r="AF670" s="13"/>
      <c r="AG670" s="13"/>
      <c r="AH670" s="13"/>
      <c r="AI670" s="13"/>
      <c r="AJ670" s="13"/>
      <c r="AK670" s="13"/>
      <c r="AL670" s="13"/>
      <c r="AM670" s="13"/>
      <c r="AN670" s="13"/>
      <c r="AO670" s="13"/>
      <c r="AP670" s="13"/>
      <c r="AQ670" s="13"/>
      <c r="AR670" s="13"/>
      <c r="AS670" s="13"/>
    </row>
    <row r="671" spans="1:45" ht="12.75" customHeight="1" x14ac:dyDescent="0.25">
      <c r="A671" s="13"/>
      <c r="B671" s="13"/>
      <c r="C671" s="13"/>
      <c r="D671" s="13"/>
      <c r="E671" s="13"/>
      <c r="F671" s="13"/>
      <c r="G671" s="13"/>
      <c r="H671" s="27"/>
      <c r="I671" s="27"/>
      <c r="J671" s="17"/>
      <c r="K671" s="11"/>
      <c r="L671" s="11"/>
      <c r="M671" s="54"/>
      <c r="N671" s="54"/>
      <c r="O671" s="13"/>
      <c r="P671" s="13"/>
      <c r="Q671" s="13"/>
      <c r="R671" s="13"/>
      <c r="S671" s="13"/>
      <c r="T671" s="13"/>
      <c r="U671" s="13"/>
      <c r="V671" s="13"/>
      <c r="W671" s="13"/>
      <c r="X671" s="13"/>
      <c r="Y671" s="13"/>
      <c r="Z671" s="13"/>
      <c r="AA671" s="13"/>
      <c r="AB671" s="13"/>
      <c r="AC671" s="13"/>
      <c r="AD671" s="13"/>
      <c r="AE671" s="13"/>
      <c r="AF671" s="13"/>
      <c r="AG671" s="13"/>
      <c r="AH671" s="13"/>
      <c r="AI671" s="13"/>
      <c r="AJ671" s="13"/>
      <c r="AK671" s="13"/>
      <c r="AL671" s="13"/>
      <c r="AM671" s="13"/>
      <c r="AN671" s="13"/>
      <c r="AO671" s="13"/>
      <c r="AP671" s="13"/>
      <c r="AQ671" s="13"/>
      <c r="AR671" s="13"/>
      <c r="AS671" s="13"/>
    </row>
    <row r="672" spans="1:45" ht="12.75" customHeight="1" x14ac:dyDescent="0.25">
      <c r="A672" s="13"/>
      <c r="B672" s="13"/>
      <c r="C672" s="13"/>
      <c r="D672" s="13"/>
      <c r="E672" s="13"/>
      <c r="F672" s="13"/>
      <c r="G672" s="13"/>
      <c r="H672" s="27"/>
      <c r="I672" s="27"/>
      <c r="J672" s="17"/>
      <c r="K672" s="11"/>
      <c r="L672" s="11"/>
      <c r="M672" s="54"/>
      <c r="N672" s="54"/>
      <c r="O672" s="13"/>
      <c r="P672" s="13"/>
      <c r="Q672" s="13"/>
      <c r="R672" s="13"/>
      <c r="S672" s="13"/>
      <c r="T672" s="13"/>
      <c r="U672" s="13"/>
      <c r="V672" s="13"/>
      <c r="W672" s="13"/>
      <c r="X672" s="13"/>
      <c r="Y672" s="13"/>
      <c r="Z672" s="13"/>
      <c r="AA672" s="13"/>
      <c r="AB672" s="13"/>
      <c r="AC672" s="13"/>
      <c r="AD672" s="13"/>
      <c r="AE672" s="13"/>
      <c r="AF672" s="13"/>
      <c r="AG672" s="13"/>
      <c r="AH672" s="13"/>
      <c r="AI672" s="13"/>
      <c r="AJ672" s="13"/>
      <c r="AK672" s="13"/>
      <c r="AL672" s="13"/>
      <c r="AM672" s="13"/>
      <c r="AN672" s="13"/>
      <c r="AO672" s="13"/>
      <c r="AP672" s="13"/>
      <c r="AQ672" s="13"/>
      <c r="AR672" s="13"/>
      <c r="AS672" s="13"/>
    </row>
    <row r="673" spans="1:45" ht="12.75" customHeight="1" x14ac:dyDescent="0.25">
      <c r="A673" s="13"/>
      <c r="B673" s="13"/>
      <c r="C673" s="13"/>
      <c r="D673" s="13"/>
      <c r="E673" s="13"/>
      <c r="F673" s="13"/>
      <c r="G673" s="13"/>
      <c r="H673" s="27"/>
      <c r="I673" s="27"/>
      <c r="J673" s="17"/>
      <c r="K673" s="11"/>
      <c r="L673" s="11"/>
      <c r="M673" s="54"/>
      <c r="N673" s="54"/>
      <c r="O673" s="13"/>
      <c r="P673" s="13"/>
      <c r="Q673" s="13"/>
      <c r="R673" s="13"/>
      <c r="S673" s="13"/>
      <c r="T673" s="13"/>
      <c r="U673" s="13"/>
      <c r="V673" s="13"/>
      <c r="W673" s="13"/>
      <c r="X673" s="13"/>
      <c r="Y673" s="13"/>
      <c r="Z673" s="13"/>
      <c r="AA673" s="13"/>
      <c r="AB673" s="13"/>
      <c r="AC673" s="13"/>
      <c r="AD673" s="13"/>
      <c r="AE673" s="13"/>
      <c r="AF673" s="13"/>
      <c r="AG673" s="13"/>
      <c r="AH673" s="13"/>
      <c r="AI673" s="13"/>
      <c r="AJ673" s="13"/>
      <c r="AK673" s="13"/>
      <c r="AL673" s="13"/>
      <c r="AM673" s="13"/>
      <c r="AN673" s="13"/>
      <c r="AO673" s="13"/>
      <c r="AP673" s="13"/>
      <c r="AQ673" s="13"/>
      <c r="AR673" s="13"/>
      <c r="AS673" s="13"/>
    </row>
    <row r="674" spans="1:45" ht="12.75" customHeight="1" x14ac:dyDescent="0.25">
      <c r="A674" s="13"/>
      <c r="B674" s="13"/>
      <c r="C674" s="13"/>
      <c r="D674" s="13"/>
      <c r="E674" s="13"/>
      <c r="F674" s="13"/>
      <c r="G674" s="13"/>
      <c r="H674" s="27"/>
      <c r="I674" s="27"/>
      <c r="J674" s="17"/>
      <c r="K674" s="11"/>
      <c r="L674" s="11"/>
      <c r="M674" s="54"/>
      <c r="N674" s="54"/>
      <c r="O674" s="13"/>
      <c r="P674" s="13"/>
      <c r="Q674" s="13"/>
      <c r="R674" s="13"/>
      <c r="S674" s="13"/>
      <c r="T674" s="13"/>
      <c r="U674" s="13"/>
      <c r="V674" s="13"/>
      <c r="W674" s="13"/>
      <c r="X674" s="13"/>
      <c r="Y674" s="13"/>
      <c r="Z674" s="13"/>
      <c r="AA674" s="13"/>
      <c r="AB674" s="13"/>
      <c r="AC674" s="13"/>
      <c r="AD674" s="13"/>
      <c r="AE674" s="13"/>
      <c r="AF674" s="13"/>
      <c r="AG674" s="13"/>
      <c r="AH674" s="13"/>
      <c r="AI674" s="13"/>
      <c r="AJ674" s="13"/>
      <c r="AK674" s="13"/>
      <c r="AL674" s="13"/>
      <c r="AM674" s="13"/>
      <c r="AN674" s="13"/>
      <c r="AO674" s="13"/>
      <c r="AP674" s="13"/>
      <c r="AQ674" s="13"/>
      <c r="AR674" s="13"/>
      <c r="AS674" s="13"/>
    </row>
    <row r="675" spans="1:45" ht="12.75" customHeight="1" x14ac:dyDescent="0.25">
      <c r="A675" s="13"/>
      <c r="B675" s="13"/>
      <c r="C675" s="13"/>
      <c r="D675" s="13"/>
      <c r="E675" s="13"/>
      <c r="F675" s="13"/>
      <c r="G675" s="13"/>
      <c r="H675" s="27"/>
      <c r="I675" s="27"/>
      <c r="J675" s="17"/>
      <c r="K675" s="11"/>
      <c r="L675" s="11"/>
      <c r="M675" s="54"/>
      <c r="N675" s="54"/>
      <c r="O675" s="13"/>
      <c r="P675" s="13"/>
      <c r="Q675" s="13"/>
      <c r="R675" s="13"/>
      <c r="S675" s="13"/>
      <c r="T675" s="13"/>
      <c r="U675" s="13"/>
      <c r="V675" s="13"/>
      <c r="W675" s="13"/>
      <c r="X675" s="13"/>
      <c r="Y675" s="13"/>
      <c r="Z675" s="13"/>
      <c r="AA675" s="13"/>
      <c r="AB675" s="13"/>
      <c r="AC675" s="13"/>
      <c r="AD675" s="13"/>
      <c r="AE675" s="13"/>
      <c r="AF675" s="13"/>
      <c r="AG675" s="13"/>
      <c r="AH675" s="13"/>
      <c r="AI675" s="13"/>
      <c r="AJ675" s="13"/>
      <c r="AK675" s="13"/>
      <c r="AL675" s="13"/>
      <c r="AM675" s="13"/>
      <c r="AN675" s="13"/>
      <c r="AO675" s="13"/>
      <c r="AP675" s="13"/>
      <c r="AQ675" s="13"/>
      <c r="AR675" s="13"/>
      <c r="AS675" s="13"/>
    </row>
    <row r="676" spans="1:45" ht="12.75" customHeight="1" x14ac:dyDescent="0.25">
      <c r="A676" s="13"/>
      <c r="B676" s="13"/>
      <c r="C676" s="13"/>
      <c r="D676" s="13"/>
      <c r="E676" s="13"/>
      <c r="F676" s="13"/>
      <c r="G676" s="13"/>
      <c r="H676" s="27"/>
      <c r="I676" s="27"/>
      <c r="J676" s="17"/>
      <c r="K676" s="11"/>
      <c r="L676" s="11"/>
      <c r="M676" s="54"/>
      <c r="N676" s="54"/>
      <c r="O676" s="13"/>
      <c r="P676" s="13"/>
      <c r="Q676" s="13"/>
      <c r="R676" s="13"/>
      <c r="S676" s="13"/>
      <c r="T676" s="13"/>
      <c r="U676" s="13"/>
      <c r="V676" s="13"/>
      <c r="W676" s="13"/>
      <c r="X676" s="13"/>
      <c r="Y676" s="13"/>
      <c r="Z676" s="13"/>
      <c r="AA676" s="13"/>
      <c r="AB676" s="13"/>
      <c r="AC676" s="13"/>
      <c r="AD676" s="13"/>
      <c r="AE676" s="13"/>
      <c r="AF676" s="13"/>
      <c r="AG676" s="13"/>
      <c r="AH676" s="13"/>
      <c r="AI676" s="13"/>
      <c r="AJ676" s="13"/>
      <c r="AK676" s="13"/>
      <c r="AL676" s="13"/>
      <c r="AM676" s="13"/>
      <c r="AN676" s="13"/>
      <c r="AO676" s="13"/>
      <c r="AP676" s="13"/>
      <c r="AQ676" s="13"/>
      <c r="AR676" s="13"/>
      <c r="AS676" s="13"/>
    </row>
    <row r="677" spans="1:45" ht="12.75" customHeight="1" x14ac:dyDescent="0.25">
      <c r="A677" s="13"/>
      <c r="B677" s="13"/>
      <c r="C677" s="13"/>
      <c r="D677" s="13"/>
      <c r="E677" s="13"/>
      <c r="F677" s="13"/>
      <c r="G677" s="13"/>
      <c r="H677" s="27"/>
      <c r="I677" s="27"/>
      <c r="J677" s="17"/>
      <c r="K677" s="11"/>
      <c r="L677" s="11"/>
      <c r="M677" s="54"/>
      <c r="N677" s="54"/>
      <c r="O677" s="13"/>
      <c r="P677" s="13"/>
      <c r="Q677" s="13"/>
      <c r="R677" s="13"/>
      <c r="S677" s="13"/>
      <c r="T677" s="13"/>
      <c r="U677" s="13"/>
      <c r="V677" s="13"/>
      <c r="W677" s="13"/>
      <c r="X677" s="13"/>
      <c r="Y677" s="13"/>
      <c r="Z677" s="13"/>
      <c r="AA677" s="13"/>
      <c r="AB677" s="13"/>
      <c r="AC677" s="13"/>
      <c r="AD677" s="13"/>
      <c r="AE677" s="13"/>
      <c r="AF677" s="13"/>
      <c r="AG677" s="13"/>
      <c r="AH677" s="13"/>
      <c r="AI677" s="13"/>
      <c r="AJ677" s="13"/>
      <c r="AK677" s="13"/>
      <c r="AL677" s="13"/>
      <c r="AM677" s="13"/>
      <c r="AN677" s="13"/>
      <c r="AO677" s="13"/>
      <c r="AP677" s="13"/>
      <c r="AQ677" s="13"/>
      <c r="AR677" s="13"/>
      <c r="AS677" s="13"/>
    </row>
    <row r="678" spans="1:45" ht="12.75" customHeight="1" x14ac:dyDescent="0.25">
      <c r="A678" s="13"/>
      <c r="B678" s="13"/>
      <c r="C678" s="13"/>
      <c r="D678" s="13"/>
      <c r="E678" s="13"/>
      <c r="F678" s="13"/>
      <c r="G678" s="13"/>
      <c r="H678" s="27"/>
      <c r="I678" s="27"/>
      <c r="J678" s="17"/>
      <c r="K678" s="11"/>
      <c r="L678" s="11"/>
      <c r="M678" s="54"/>
      <c r="N678" s="54"/>
      <c r="O678" s="13"/>
      <c r="P678" s="13"/>
      <c r="Q678" s="13"/>
      <c r="R678" s="13"/>
      <c r="S678" s="13"/>
      <c r="T678" s="13"/>
      <c r="U678" s="13"/>
      <c r="V678" s="13"/>
      <c r="W678" s="13"/>
      <c r="X678" s="13"/>
      <c r="Y678" s="13"/>
      <c r="Z678" s="13"/>
      <c r="AA678" s="13"/>
      <c r="AB678" s="13"/>
      <c r="AC678" s="13"/>
      <c r="AD678" s="13"/>
      <c r="AE678" s="13"/>
      <c r="AF678" s="13"/>
      <c r="AG678" s="13"/>
      <c r="AH678" s="13"/>
      <c r="AI678" s="13"/>
      <c r="AJ678" s="13"/>
      <c r="AK678" s="13"/>
      <c r="AL678" s="13"/>
      <c r="AM678" s="13"/>
      <c r="AN678" s="13"/>
      <c r="AO678" s="13"/>
      <c r="AP678" s="13"/>
      <c r="AQ678" s="13"/>
      <c r="AR678" s="13"/>
      <c r="AS678" s="13"/>
    </row>
    <row r="679" spans="1:45" ht="12.75" customHeight="1" x14ac:dyDescent="0.25">
      <c r="A679" s="13"/>
      <c r="B679" s="13"/>
      <c r="C679" s="13"/>
      <c r="D679" s="13"/>
      <c r="E679" s="13"/>
      <c r="F679" s="13"/>
      <c r="G679" s="13"/>
      <c r="H679" s="27"/>
      <c r="I679" s="27"/>
      <c r="J679" s="17"/>
      <c r="K679" s="11"/>
      <c r="L679" s="11"/>
      <c r="M679" s="54"/>
      <c r="N679" s="54"/>
      <c r="O679" s="13"/>
      <c r="P679" s="13"/>
      <c r="Q679" s="13"/>
      <c r="R679" s="13"/>
      <c r="S679" s="13"/>
      <c r="T679" s="13"/>
      <c r="U679" s="13"/>
      <c r="V679" s="13"/>
      <c r="W679" s="13"/>
      <c r="X679" s="13"/>
      <c r="Y679" s="13"/>
      <c r="Z679" s="13"/>
      <c r="AA679" s="13"/>
      <c r="AB679" s="13"/>
      <c r="AC679" s="13"/>
      <c r="AD679" s="13"/>
      <c r="AE679" s="13"/>
      <c r="AF679" s="13"/>
      <c r="AG679" s="13"/>
      <c r="AH679" s="13"/>
      <c r="AI679" s="13"/>
      <c r="AJ679" s="13"/>
      <c r="AK679" s="13"/>
      <c r="AL679" s="13"/>
      <c r="AM679" s="13"/>
      <c r="AN679" s="13"/>
      <c r="AO679" s="13"/>
      <c r="AP679" s="13"/>
      <c r="AQ679" s="13"/>
      <c r="AR679" s="13"/>
      <c r="AS679" s="13"/>
    </row>
    <row r="680" spans="1:45" ht="12.75" customHeight="1" x14ac:dyDescent="0.25">
      <c r="A680" s="13"/>
      <c r="B680" s="13"/>
      <c r="C680" s="13"/>
      <c r="D680" s="13"/>
      <c r="E680" s="13"/>
      <c r="F680" s="13"/>
      <c r="G680" s="13"/>
      <c r="H680" s="27"/>
      <c r="I680" s="27"/>
      <c r="J680" s="17"/>
      <c r="K680" s="11"/>
      <c r="L680" s="11"/>
      <c r="M680" s="54"/>
      <c r="N680" s="54"/>
      <c r="O680" s="13"/>
      <c r="P680" s="13"/>
      <c r="Q680" s="13"/>
      <c r="R680" s="13"/>
      <c r="S680" s="13"/>
      <c r="T680" s="13"/>
      <c r="U680" s="13"/>
      <c r="V680" s="13"/>
      <c r="W680" s="13"/>
      <c r="X680" s="13"/>
      <c r="Y680" s="13"/>
      <c r="Z680" s="13"/>
      <c r="AA680" s="13"/>
      <c r="AB680" s="13"/>
      <c r="AC680" s="13"/>
      <c r="AD680" s="13"/>
      <c r="AE680" s="13"/>
      <c r="AF680" s="13"/>
      <c r="AG680" s="13"/>
      <c r="AH680" s="13"/>
      <c r="AI680" s="13"/>
      <c r="AJ680" s="13"/>
      <c r="AK680" s="13"/>
      <c r="AL680" s="13"/>
      <c r="AM680" s="13"/>
      <c r="AN680" s="13"/>
      <c r="AO680" s="13"/>
      <c r="AP680" s="13"/>
      <c r="AQ680" s="13"/>
      <c r="AR680" s="13"/>
      <c r="AS680" s="13"/>
    </row>
    <row r="681" spans="1:45" ht="12.75" customHeight="1" x14ac:dyDescent="0.25">
      <c r="A681" s="13"/>
      <c r="B681" s="13"/>
      <c r="C681" s="13"/>
      <c r="D681" s="13"/>
      <c r="E681" s="13"/>
      <c r="F681" s="13"/>
      <c r="G681" s="13"/>
      <c r="H681" s="27"/>
      <c r="I681" s="27"/>
      <c r="J681" s="17"/>
      <c r="K681" s="11"/>
      <c r="L681" s="11"/>
      <c r="M681" s="54"/>
      <c r="N681" s="54"/>
      <c r="O681" s="13"/>
      <c r="P681" s="13"/>
      <c r="Q681" s="13"/>
      <c r="R681" s="13"/>
      <c r="S681" s="13"/>
      <c r="T681" s="13"/>
      <c r="U681" s="13"/>
      <c r="V681" s="13"/>
      <c r="W681" s="13"/>
      <c r="X681" s="13"/>
      <c r="Y681" s="13"/>
      <c r="Z681" s="13"/>
      <c r="AA681" s="13"/>
      <c r="AB681" s="13"/>
      <c r="AC681" s="13"/>
      <c r="AD681" s="13"/>
      <c r="AE681" s="13"/>
      <c r="AF681" s="13"/>
      <c r="AG681" s="13"/>
      <c r="AH681" s="13"/>
      <c r="AI681" s="13"/>
      <c r="AJ681" s="13"/>
      <c r="AK681" s="13"/>
      <c r="AL681" s="13"/>
      <c r="AM681" s="13"/>
      <c r="AN681" s="13"/>
      <c r="AO681" s="13"/>
      <c r="AP681" s="13"/>
      <c r="AQ681" s="13"/>
      <c r="AR681" s="13"/>
      <c r="AS681" s="13"/>
    </row>
    <row r="682" spans="1:45" ht="12.75" customHeight="1" x14ac:dyDescent="0.25">
      <c r="A682" s="13"/>
      <c r="B682" s="13"/>
      <c r="C682" s="13"/>
      <c r="D682" s="13"/>
      <c r="E682" s="13"/>
      <c r="F682" s="13"/>
      <c r="G682" s="13"/>
      <c r="H682" s="27"/>
      <c r="I682" s="27"/>
      <c r="J682" s="17"/>
      <c r="K682" s="11"/>
      <c r="L682" s="11"/>
      <c r="M682" s="54"/>
      <c r="N682" s="54"/>
      <c r="O682" s="13"/>
      <c r="P682" s="13"/>
      <c r="Q682" s="13"/>
      <c r="R682" s="13"/>
      <c r="S682" s="13"/>
      <c r="T682" s="13"/>
      <c r="U682" s="13"/>
      <c r="V682" s="13"/>
      <c r="W682" s="13"/>
      <c r="X682" s="13"/>
      <c r="Y682" s="13"/>
      <c r="Z682" s="13"/>
      <c r="AA682" s="13"/>
      <c r="AB682" s="13"/>
      <c r="AC682" s="13"/>
      <c r="AD682" s="13"/>
      <c r="AE682" s="13"/>
      <c r="AF682" s="13"/>
      <c r="AG682" s="13"/>
      <c r="AH682" s="13"/>
      <c r="AI682" s="13"/>
      <c r="AJ682" s="13"/>
      <c r="AK682" s="13"/>
      <c r="AL682" s="13"/>
      <c r="AM682" s="13"/>
      <c r="AN682" s="13"/>
      <c r="AO682" s="13"/>
      <c r="AP682" s="13"/>
      <c r="AQ682" s="13"/>
      <c r="AR682" s="13"/>
      <c r="AS682" s="13"/>
    </row>
    <row r="683" spans="1:45" ht="12.75" customHeight="1" x14ac:dyDescent="0.25">
      <c r="A683" s="13"/>
      <c r="B683" s="13"/>
      <c r="C683" s="13"/>
      <c r="D683" s="13"/>
      <c r="E683" s="13"/>
      <c r="F683" s="13"/>
      <c r="G683" s="13"/>
      <c r="H683" s="27"/>
      <c r="I683" s="27"/>
      <c r="J683" s="17"/>
      <c r="K683" s="11"/>
      <c r="L683" s="11"/>
      <c r="M683" s="54"/>
      <c r="N683" s="54"/>
      <c r="O683" s="13"/>
      <c r="P683" s="13"/>
      <c r="Q683" s="13"/>
      <c r="R683" s="13"/>
      <c r="S683" s="13"/>
      <c r="T683" s="13"/>
      <c r="U683" s="13"/>
      <c r="V683" s="13"/>
      <c r="W683" s="13"/>
      <c r="X683" s="13"/>
      <c r="Y683" s="13"/>
      <c r="Z683" s="13"/>
      <c r="AA683" s="13"/>
      <c r="AB683" s="13"/>
      <c r="AC683" s="13"/>
      <c r="AD683" s="13"/>
      <c r="AE683" s="13"/>
      <c r="AF683" s="13"/>
      <c r="AG683" s="13"/>
      <c r="AH683" s="13"/>
      <c r="AI683" s="13"/>
      <c r="AJ683" s="13"/>
      <c r="AK683" s="13"/>
      <c r="AL683" s="13"/>
      <c r="AM683" s="13"/>
      <c r="AN683" s="13"/>
      <c r="AO683" s="13"/>
      <c r="AP683" s="13"/>
      <c r="AQ683" s="13"/>
      <c r="AR683" s="13"/>
      <c r="AS683" s="13"/>
    </row>
    <row r="684" spans="1:45" ht="12.75" customHeight="1" x14ac:dyDescent="0.25">
      <c r="A684" s="13"/>
      <c r="B684" s="13"/>
      <c r="C684" s="13"/>
      <c r="D684" s="13"/>
      <c r="E684" s="13"/>
      <c r="F684" s="13"/>
      <c r="G684" s="13"/>
      <c r="H684" s="27"/>
      <c r="I684" s="27"/>
      <c r="J684" s="17"/>
      <c r="K684" s="11"/>
      <c r="L684" s="11"/>
      <c r="M684" s="54"/>
      <c r="N684" s="54"/>
      <c r="O684" s="13"/>
      <c r="P684" s="13"/>
      <c r="Q684" s="13"/>
      <c r="R684" s="13"/>
      <c r="S684" s="13"/>
      <c r="T684" s="13"/>
      <c r="U684" s="13"/>
      <c r="V684" s="13"/>
      <c r="W684" s="13"/>
      <c r="X684" s="13"/>
      <c r="Y684" s="13"/>
      <c r="Z684" s="13"/>
      <c r="AA684" s="13"/>
      <c r="AB684" s="13"/>
      <c r="AC684" s="13"/>
      <c r="AD684" s="13"/>
      <c r="AE684" s="13"/>
      <c r="AF684" s="13"/>
      <c r="AG684" s="13"/>
      <c r="AH684" s="13"/>
      <c r="AI684" s="13"/>
      <c r="AJ684" s="13"/>
      <c r="AK684" s="13"/>
      <c r="AL684" s="13"/>
      <c r="AM684" s="13"/>
      <c r="AN684" s="13"/>
      <c r="AO684" s="13"/>
      <c r="AP684" s="13"/>
      <c r="AQ684" s="13"/>
      <c r="AR684" s="13"/>
      <c r="AS684" s="13"/>
    </row>
    <row r="685" spans="1:45" ht="12.75" customHeight="1" x14ac:dyDescent="0.25">
      <c r="A685" s="13"/>
      <c r="B685" s="13"/>
      <c r="C685" s="13"/>
      <c r="D685" s="13"/>
      <c r="E685" s="13"/>
      <c r="F685" s="13"/>
      <c r="G685" s="13"/>
      <c r="H685" s="27"/>
      <c r="I685" s="27"/>
      <c r="J685" s="17"/>
      <c r="K685" s="11"/>
      <c r="L685" s="11"/>
      <c r="M685" s="54"/>
      <c r="N685" s="54"/>
      <c r="O685" s="13"/>
      <c r="P685" s="13"/>
      <c r="Q685" s="13"/>
      <c r="R685" s="13"/>
      <c r="S685" s="13"/>
      <c r="T685" s="13"/>
      <c r="U685" s="13"/>
      <c r="V685" s="13"/>
      <c r="W685" s="13"/>
      <c r="X685" s="13"/>
      <c r="Y685" s="13"/>
      <c r="Z685" s="13"/>
      <c r="AA685" s="13"/>
      <c r="AB685" s="13"/>
      <c r="AC685" s="13"/>
      <c r="AD685" s="13"/>
      <c r="AE685" s="13"/>
      <c r="AF685" s="13"/>
      <c r="AG685" s="13"/>
      <c r="AH685" s="13"/>
      <c r="AI685" s="13"/>
      <c r="AJ685" s="13"/>
      <c r="AK685" s="13"/>
      <c r="AL685" s="13"/>
      <c r="AM685" s="13"/>
      <c r="AN685" s="13"/>
      <c r="AO685" s="13"/>
      <c r="AP685" s="13"/>
      <c r="AQ685" s="13"/>
      <c r="AR685" s="13"/>
      <c r="AS685" s="13"/>
    </row>
    <row r="686" spans="1:45" ht="12.75" customHeight="1" x14ac:dyDescent="0.25">
      <c r="A686" s="13"/>
      <c r="B686" s="13"/>
      <c r="C686" s="13"/>
      <c r="D686" s="13"/>
      <c r="E686" s="13"/>
      <c r="F686" s="13"/>
      <c r="G686" s="13"/>
      <c r="H686" s="27"/>
      <c r="I686" s="27"/>
      <c r="J686" s="17"/>
      <c r="K686" s="11"/>
      <c r="L686" s="11"/>
      <c r="M686" s="54"/>
      <c r="N686" s="54"/>
      <c r="O686" s="13"/>
      <c r="P686" s="13"/>
      <c r="Q686" s="13"/>
      <c r="R686" s="13"/>
      <c r="S686" s="13"/>
      <c r="T686" s="13"/>
      <c r="U686" s="13"/>
      <c r="V686" s="13"/>
      <c r="W686" s="13"/>
      <c r="X686" s="13"/>
      <c r="Y686" s="13"/>
      <c r="Z686" s="13"/>
      <c r="AA686" s="13"/>
      <c r="AB686" s="13"/>
      <c r="AC686" s="13"/>
      <c r="AD686" s="13"/>
      <c r="AE686" s="13"/>
      <c r="AF686" s="13"/>
      <c r="AG686" s="13"/>
      <c r="AH686" s="13"/>
      <c r="AI686" s="13"/>
      <c r="AJ686" s="13"/>
      <c r="AK686" s="13"/>
      <c r="AL686" s="13"/>
      <c r="AM686" s="13"/>
      <c r="AN686" s="13"/>
      <c r="AO686" s="13"/>
      <c r="AP686" s="13"/>
      <c r="AQ686" s="13"/>
      <c r="AR686" s="13"/>
      <c r="AS686" s="13"/>
    </row>
    <row r="687" spans="1:45" ht="12.75" customHeight="1" x14ac:dyDescent="0.25">
      <c r="A687" s="13"/>
      <c r="B687" s="13"/>
      <c r="C687" s="13"/>
      <c r="D687" s="13"/>
      <c r="E687" s="13"/>
      <c r="F687" s="13"/>
      <c r="G687" s="13"/>
      <c r="H687" s="27"/>
      <c r="I687" s="27"/>
      <c r="J687" s="17"/>
      <c r="K687" s="11"/>
      <c r="L687" s="11"/>
      <c r="M687" s="54"/>
      <c r="N687" s="54"/>
      <c r="O687" s="13"/>
      <c r="P687" s="13"/>
      <c r="Q687" s="13"/>
      <c r="R687" s="13"/>
      <c r="S687" s="13"/>
      <c r="T687" s="13"/>
      <c r="U687" s="13"/>
      <c r="V687" s="13"/>
      <c r="W687" s="13"/>
      <c r="X687" s="13"/>
      <c r="Y687" s="13"/>
      <c r="Z687" s="13"/>
      <c r="AA687" s="13"/>
      <c r="AB687" s="13"/>
      <c r="AC687" s="13"/>
      <c r="AD687" s="13"/>
      <c r="AE687" s="13"/>
      <c r="AF687" s="13"/>
      <c r="AG687" s="13"/>
      <c r="AH687" s="13"/>
      <c r="AI687" s="13"/>
      <c r="AJ687" s="13"/>
      <c r="AK687" s="13"/>
      <c r="AL687" s="13"/>
      <c r="AM687" s="13"/>
      <c r="AN687" s="13"/>
      <c r="AO687" s="13"/>
      <c r="AP687" s="13"/>
      <c r="AQ687" s="13"/>
      <c r="AR687" s="13"/>
      <c r="AS687" s="13"/>
    </row>
    <row r="688" spans="1:45" ht="12.75" customHeight="1" x14ac:dyDescent="0.25">
      <c r="A688" s="13"/>
      <c r="B688" s="13"/>
      <c r="C688" s="13"/>
      <c r="D688" s="13"/>
      <c r="E688" s="13"/>
      <c r="F688" s="13"/>
      <c r="G688" s="13"/>
      <c r="H688" s="27"/>
      <c r="I688" s="27"/>
      <c r="J688" s="17"/>
      <c r="K688" s="11"/>
      <c r="L688" s="11"/>
      <c r="M688" s="54"/>
      <c r="N688" s="54"/>
      <c r="O688" s="13"/>
      <c r="P688" s="13"/>
      <c r="Q688" s="13"/>
      <c r="R688" s="13"/>
      <c r="S688" s="13"/>
      <c r="T688" s="13"/>
      <c r="U688" s="13"/>
      <c r="V688" s="13"/>
      <c r="W688" s="13"/>
      <c r="X688" s="13"/>
      <c r="Y688" s="13"/>
      <c r="Z688" s="13"/>
      <c r="AA688" s="13"/>
      <c r="AB688" s="13"/>
      <c r="AC688" s="13"/>
      <c r="AD688" s="13"/>
      <c r="AE688" s="13"/>
      <c r="AF688" s="13"/>
      <c r="AG688" s="13"/>
      <c r="AH688" s="13"/>
      <c r="AI688" s="13"/>
      <c r="AJ688" s="13"/>
      <c r="AK688" s="13"/>
      <c r="AL688" s="13"/>
      <c r="AM688" s="13"/>
      <c r="AN688" s="13"/>
      <c r="AO688" s="13"/>
      <c r="AP688" s="13"/>
      <c r="AQ688" s="13"/>
      <c r="AR688" s="13"/>
      <c r="AS688" s="13"/>
    </row>
    <row r="689" spans="1:45" ht="12.75" customHeight="1" x14ac:dyDescent="0.25">
      <c r="A689" s="13"/>
      <c r="B689" s="13"/>
      <c r="C689" s="13"/>
      <c r="D689" s="13"/>
      <c r="E689" s="13"/>
      <c r="F689" s="13"/>
      <c r="G689" s="13"/>
      <c r="H689" s="27"/>
      <c r="I689" s="27"/>
      <c r="J689" s="17"/>
      <c r="K689" s="11"/>
      <c r="L689" s="11"/>
      <c r="M689" s="54"/>
      <c r="N689" s="54"/>
      <c r="O689" s="13"/>
      <c r="P689" s="13"/>
      <c r="Q689" s="13"/>
      <c r="R689" s="13"/>
      <c r="S689" s="13"/>
      <c r="T689" s="13"/>
      <c r="U689" s="13"/>
      <c r="V689" s="13"/>
      <c r="W689" s="13"/>
      <c r="X689" s="13"/>
      <c r="Y689" s="13"/>
      <c r="Z689" s="13"/>
      <c r="AA689" s="13"/>
      <c r="AB689" s="13"/>
      <c r="AC689" s="13"/>
      <c r="AD689" s="13"/>
      <c r="AE689" s="13"/>
      <c r="AF689" s="13"/>
      <c r="AG689" s="13"/>
      <c r="AH689" s="13"/>
      <c r="AI689" s="13"/>
      <c r="AJ689" s="13"/>
      <c r="AK689" s="13"/>
      <c r="AL689" s="13"/>
      <c r="AM689" s="13"/>
      <c r="AN689" s="13"/>
      <c r="AO689" s="13"/>
      <c r="AP689" s="13"/>
      <c r="AQ689" s="13"/>
      <c r="AR689" s="13"/>
      <c r="AS689" s="13"/>
    </row>
    <row r="690" spans="1:45" ht="12.75" customHeight="1" x14ac:dyDescent="0.25">
      <c r="A690" s="13"/>
      <c r="B690" s="13"/>
      <c r="C690" s="13"/>
      <c r="D690" s="13"/>
      <c r="E690" s="13"/>
      <c r="F690" s="13"/>
      <c r="G690" s="13"/>
      <c r="H690" s="27"/>
      <c r="I690" s="27"/>
      <c r="J690" s="17"/>
      <c r="K690" s="11"/>
      <c r="L690" s="11"/>
      <c r="M690" s="54"/>
      <c r="N690" s="54"/>
      <c r="O690" s="13"/>
      <c r="P690" s="13"/>
      <c r="Q690" s="13"/>
      <c r="R690" s="13"/>
      <c r="S690" s="13"/>
      <c r="T690" s="13"/>
      <c r="U690" s="13"/>
      <c r="V690" s="13"/>
      <c r="W690" s="13"/>
      <c r="X690" s="13"/>
      <c r="Y690" s="13"/>
      <c r="Z690" s="13"/>
      <c r="AA690" s="13"/>
      <c r="AB690" s="13"/>
      <c r="AC690" s="13"/>
      <c r="AD690" s="13"/>
      <c r="AE690" s="13"/>
      <c r="AF690" s="13"/>
      <c r="AG690" s="13"/>
      <c r="AH690" s="13"/>
      <c r="AI690" s="13"/>
      <c r="AJ690" s="13"/>
      <c r="AK690" s="13"/>
      <c r="AL690" s="13"/>
      <c r="AM690" s="13"/>
      <c r="AN690" s="13"/>
      <c r="AO690" s="13"/>
      <c r="AP690" s="13"/>
      <c r="AQ690" s="13"/>
      <c r="AR690" s="13"/>
      <c r="AS690" s="13"/>
    </row>
    <row r="691" spans="1:45" ht="12.75" customHeight="1" x14ac:dyDescent="0.25">
      <c r="A691" s="13"/>
      <c r="B691" s="13"/>
      <c r="C691" s="13"/>
      <c r="D691" s="13"/>
      <c r="E691" s="13"/>
      <c r="F691" s="13"/>
      <c r="G691" s="13"/>
      <c r="H691" s="27"/>
      <c r="I691" s="27"/>
      <c r="J691" s="17"/>
      <c r="K691" s="11"/>
      <c r="L691" s="11"/>
      <c r="M691" s="54"/>
      <c r="N691" s="54"/>
      <c r="O691" s="13"/>
      <c r="P691" s="13"/>
      <c r="Q691" s="13"/>
      <c r="R691" s="13"/>
      <c r="S691" s="13"/>
      <c r="T691" s="13"/>
      <c r="U691" s="13"/>
      <c r="V691" s="13"/>
      <c r="W691" s="13"/>
      <c r="X691" s="13"/>
      <c r="Y691" s="13"/>
      <c r="Z691" s="13"/>
      <c r="AA691" s="13"/>
      <c r="AB691" s="13"/>
      <c r="AC691" s="13"/>
      <c r="AD691" s="13"/>
      <c r="AE691" s="13"/>
      <c r="AF691" s="13"/>
      <c r="AG691" s="13"/>
      <c r="AH691" s="13"/>
      <c r="AI691" s="13"/>
      <c r="AJ691" s="13"/>
      <c r="AK691" s="13"/>
      <c r="AL691" s="13"/>
      <c r="AM691" s="13"/>
      <c r="AN691" s="13"/>
      <c r="AO691" s="13"/>
      <c r="AP691" s="13"/>
      <c r="AQ691" s="13"/>
      <c r="AR691" s="13"/>
      <c r="AS691" s="13"/>
    </row>
    <row r="692" spans="1:45" ht="12.75" customHeight="1" x14ac:dyDescent="0.25">
      <c r="A692" s="13"/>
      <c r="B692" s="13"/>
      <c r="C692" s="13"/>
      <c r="D692" s="13"/>
      <c r="E692" s="13"/>
      <c r="F692" s="13"/>
      <c r="G692" s="13"/>
      <c r="H692" s="27"/>
      <c r="I692" s="27"/>
      <c r="J692" s="17"/>
      <c r="K692" s="11"/>
      <c r="L692" s="11"/>
      <c r="M692" s="54"/>
      <c r="N692" s="54"/>
      <c r="O692" s="13"/>
      <c r="P692" s="13"/>
      <c r="Q692" s="13"/>
      <c r="R692" s="13"/>
      <c r="S692" s="13"/>
      <c r="T692" s="13"/>
      <c r="U692" s="13"/>
      <c r="V692" s="13"/>
      <c r="W692" s="13"/>
      <c r="X692" s="13"/>
      <c r="Y692" s="13"/>
      <c r="Z692" s="13"/>
      <c r="AA692" s="13"/>
      <c r="AB692" s="13"/>
      <c r="AC692" s="13"/>
      <c r="AD692" s="13"/>
      <c r="AE692" s="13"/>
      <c r="AF692" s="13"/>
      <c r="AG692" s="13"/>
      <c r="AH692" s="13"/>
      <c r="AI692" s="13"/>
      <c r="AJ692" s="13"/>
      <c r="AK692" s="13"/>
      <c r="AL692" s="13"/>
      <c r="AM692" s="13"/>
      <c r="AN692" s="13"/>
      <c r="AO692" s="13"/>
      <c r="AP692" s="13"/>
      <c r="AQ692" s="13"/>
      <c r="AR692" s="13"/>
      <c r="AS692" s="13"/>
    </row>
    <row r="693" spans="1:45" ht="12.75" customHeight="1" x14ac:dyDescent="0.25">
      <c r="A693" s="13"/>
      <c r="B693" s="13"/>
      <c r="C693" s="13"/>
      <c r="D693" s="13"/>
      <c r="E693" s="13"/>
      <c r="F693" s="13"/>
      <c r="G693" s="13"/>
      <c r="H693" s="27"/>
      <c r="I693" s="27"/>
      <c r="J693" s="17"/>
      <c r="K693" s="11"/>
      <c r="L693" s="11"/>
      <c r="M693" s="54"/>
      <c r="N693" s="54"/>
      <c r="O693" s="13"/>
      <c r="P693" s="13"/>
      <c r="Q693" s="13"/>
      <c r="R693" s="13"/>
      <c r="S693" s="13"/>
      <c r="T693" s="13"/>
      <c r="U693" s="13"/>
      <c r="V693" s="13"/>
      <c r="W693" s="13"/>
      <c r="X693" s="13"/>
      <c r="Y693" s="13"/>
      <c r="Z693" s="13"/>
      <c r="AA693" s="13"/>
      <c r="AB693" s="13"/>
      <c r="AC693" s="13"/>
      <c r="AD693" s="13"/>
      <c r="AE693" s="13"/>
      <c r="AF693" s="13"/>
      <c r="AG693" s="13"/>
      <c r="AH693" s="13"/>
      <c r="AI693" s="13"/>
      <c r="AJ693" s="13"/>
      <c r="AK693" s="13"/>
      <c r="AL693" s="13"/>
      <c r="AM693" s="13"/>
      <c r="AN693" s="13"/>
      <c r="AO693" s="13"/>
      <c r="AP693" s="13"/>
      <c r="AQ693" s="13"/>
      <c r="AR693" s="13"/>
      <c r="AS693" s="13"/>
    </row>
    <row r="694" spans="1:45" ht="12.75" customHeight="1" x14ac:dyDescent="0.25">
      <c r="A694" s="13"/>
      <c r="B694" s="13"/>
      <c r="C694" s="13"/>
      <c r="D694" s="13"/>
      <c r="E694" s="13"/>
      <c r="F694" s="13"/>
      <c r="G694" s="13"/>
      <c r="H694" s="27"/>
      <c r="I694" s="27"/>
      <c r="J694" s="17"/>
      <c r="K694" s="11"/>
      <c r="L694" s="11"/>
      <c r="M694" s="54"/>
      <c r="N694" s="54"/>
      <c r="O694" s="13"/>
      <c r="P694" s="13"/>
      <c r="Q694" s="13"/>
      <c r="R694" s="13"/>
      <c r="S694" s="13"/>
      <c r="T694" s="13"/>
      <c r="U694" s="13"/>
      <c r="V694" s="13"/>
      <c r="W694" s="13"/>
      <c r="X694" s="13"/>
      <c r="Y694" s="13"/>
      <c r="Z694" s="13"/>
      <c r="AA694" s="13"/>
      <c r="AB694" s="13"/>
      <c r="AC694" s="13"/>
      <c r="AD694" s="13"/>
      <c r="AE694" s="13"/>
      <c r="AF694" s="13"/>
      <c r="AG694" s="13"/>
      <c r="AH694" s="13"/>
      <c r="AI694" s="13"/>
      <c r="AJ694" s="13"/>
      <c r="AK694" s="13"/>
      <c r="AL694" s="13"/>
      <c r="AM694" s="13"/>
      <c r="AN694" s="13"/>
      <c r="AO694" s="13"/>
      <c r="AP694" s="13"/>
      <c r="AQ694" s="13"/>
      <c r="AR694" s="13"/>
      <c r="AS694" s="13"/>
    </row>
    <row r="695" spans="1:45" ht="12.75" customHeight="1" x14ac:dyDescent="0.25">
      <c r="A695" s="13"/>
      <c r="B695" s="13"/>
      <c r="C695" s="13"/>
      <c r="D695" s="13"/>
      <c r="E695" s="13"/>
      <c r="F695" s="13"/>
      <c r="G695" s="13"/>
      <c r="H695" s="27"/>
      <c r="I695" s="27"/>
      <c r="J695" s="17"/>
      <c r="K695" s="11"/>
      <c r="L695" s="11"/>
      <c r="M695" s="54"/>
      <c r="N695" s="54"/>
      <c r="O695" s="13"/>
      <c r="P695" s="13"/>
      <c r="Q695" s="13"/>
      <c r="R695" s="13"/>
      <c r="S695" s="13"/>
      <c r="T695" s="13"/>
      <c r="U695" s="13"/>
      <c r="V695" s="13"/>
      <c r="W695" s="13"/>
      <c r="X695" s="13"/>
      <c r="Y695" s="13"/>
      <c r="Z695" s="13"/>
      <c r="AA695" s="13"/>
      <c r="AB695" s="13"/>
      <c r="AC695" s="13"/>
      <c r="AD695" s="13"/>
      <c r="AE695" s="13"/>
      <c r="AF695" s="13"/>
      <c r="AG695" s="13"/>
      <c r="AH695" s="13"/>
      <c r="AI695" s="13"/>
      <c r="AJ695" s="13"/>
      <c r="AK695" s="13"/>
      <c r="AL695" s="13"/>
      <c r="AM695" s="13"/>
      <c r="AN695" s="13"/>
      <c r="AO695" s="13"/>
      <c r="AP695" s="13"/>
      <c r="AQ695" s="13"/>
      <c r="AR695" s="13"/>
      <c r="AS695" s="13"/>
    </row>
    <row r="696" spans="1:45" ht="12.75" customHeight="1" x14ac:dyDescent="0.25">
      <c r="A696" s="13"/>
      <c r="B696" s="13"/>
      <c r="C696" s="13"/>
      <c r="D696" s="13"/>
      <c r="E696" s="13"/>
      <c r="F696" s="13"/>
      <c r="G696" s="13"/>
      <c r="H696" s="27"/>
      <c r="I696" s="27"/>
      <c r="J696" s="17"/>
      <c r="K696" s="11"/>
      <c r="L696" s="11"/>
      <c r="M696" s="54"/>
      <c r="N696" s="54"/>
      <c r="O696" s="13"/>
      <c r="P696" s="13"/>
      <c r="Q696" s="13"/>
      <c r="R696" s="13"/>
      <c r="S696" s="13"/>
      <c r="T696" s="13"/>
      <c r="U696" s="13"/>
      <c r="V696" s="13"/>
      <c r="W696" s="13"/>
      <c r="X696" s="13"/>
      <c r="Y696" s="13"/>
      <c r="Z696" s="13"/>
      <c r="AA696" s="13"/>
      <c r="AB696" s="13"/>
      <c r="AC696" s="13"/>
      <c r="AD696" s="13"/>
      <c r="AE696" s="13"/>
      <c r="AF696" s="13"/>
      <c r="AG696" s="13"/>
      <c r="AH696" s="13"/>
      <c r="AI696" s="13"/>
      <c r="AJ696" s="13"/>
      <c r="AK696" s="13"/>
      <c r="AL696" s="13"/>
      <c r="AM696" s="13"/>
      <c r="AN696" s="13"/>
      <c r="AO696" s="13"/>
      <c r="AP696" s="13"/>
      <c r="AQ696" s="13"/>
      <c r="AR696" s="13"/>
      <c r="AS696" s="13"/>
    </row>
    <row r="697" spans="1:45" ht="12.75" customHeight="1" x14ac:dyDescent="0.25">
      <c r="A697" s="13"/>
      <c r="B697" s="13"/>
      <c r="C697" s="13"/>
      <c r="D697" s="13"/>
      <c r="E697" s="13"/>
      <c r="F697" s="13"/>
      <c r="G697" s="13"/>
      <c r="H697" s="27"/>
      <c r="I697" s="27"/>
      <c r="J697" s="17"/>
      <c r="K697" s="11"/>
      <c r="L697" s="11"/>
      <c r="M697" s="54"/>
      <c r="N697" s="54"/>
      <c r="O697" s="13"/>
      <c r="P697" s="13"/>
      <c r="Q697" s="13"/>
      <c r="R697" s="13"/>
      <c r="S697" s="13"/>
      <c r="T697" s="13"/>
      <c r="U697" s="13"/>
      <c r="V697" s="13"/>
      <c r="W697" s="13"/>
      <c r="X697" s="13"/>
      <c r="Y697" s="13"/>
      <c r="Z697" s="13"/>
      <c r="AA697" s="13"/>
      <c r="AB697" s="13"/>
      <c r="AC697" s="13"/>
      <c r="AD697" s="13"/>
      <c r="AE697" s="13"/>
      <c r="AF697" s="13"/>
      <c r="AG697" s="13"/>
      <c r="AH697" s="13"/>
      <c r="AI697" s="13"/>
      <c r="AJ697" s="13"/>
      <c r="AK697" s="13"/>
      <c r="AL697" s="13"/>
      <c r="AM697" s="13"/>
      <c r="AN697" s="13"/>
      <c r="AO697" s="13"/>
      <c r="AP697" s="13"/>
      <c r="AQ697" s="13"/>
      <c r="AR697" s="13"/>
      <c r="AS697" s="13"/>
    </row>
    <row r="698" spans="1:45" ht="12.75" customHeight="1" x14ac:dyDescent="0.25">
      <c r="A698" s="13"/>
      <c r="B698" s="13"/>
      <c r="C698" s="13"/>
      <c r="D698" s="13"/>
      <c r="E698" s="13"/>
      <c r="F698" s="13"/>
      <c r="G698" s="13"/>
      <c r="H698" s="27"/>
      <c r="I698" s="27"/>
      <c r="J698" s="17"/>
      <c r="K698" s="11"/>
      <c r="L698" s="11"/>
      <c r="M698" s="54"/>
      <c r="N698" s="54"/>
      <c r="O698" s="13"/>
      <c r="P698" s="13"/>
      <c r="Q698" s="13"/>
      <c r="R698" s="13"/>
      <c r="S698" s="13"/>
      <c r="T698" s="13"/>
      <c r="U698" s="13"/>
      <c r="V698" s="13"/>
      <c r="W698" s="13"/>
      <c r="X698" s="13"/>
      <c r="Y698" s="13"/>
      <c r="Z698" s="13"/>
      <c r="AA698" s="13"/>
      <c r="AB698" s="13"/>
      <c r="AC698" s="13"/>
      <c r="AD698" s="13"/>
      <c r="AE698" s="13"/>
      <c r="AF698" s="13"/>
      <c r="AG698" s="13"/>
      <c r="AH698" s="13"/>
      <c r="AI698" s="13"/>
      <c r="AJ698" s="13"/>
      <c r="AK698" s="13"/>
      <c r="AL698" s="13"/>
      <c r="AM698" s="13"/>
      <c r="AN698" s="13"/>
      <c r="AO698" s="13"/>
      <c r="AP698" s="13"/>
      <c r="AQ698" s="13"/>
      <c r="AR698" s="13"/>
      <c r="AS698" s="13"/>
    </row>
    <row r="699" spans="1:45" ht="12.75" customHeight="1" x14ac:dyDescent="0.25">
      <c r="A699" s="13"/>
      <c r="B699" s="13"/>
      <c r="C699" s="13"/>
      <c r="D699" s="13"/>
      <c r="E699" s="13"/>
      <c r="F699" s="13"/>
      <c r="G699" s="13"/>
      <c r="H699" s="27"/>
      <c r="I699" s="27"/>
      <c r="J699" s="17"/>
      <c r="K699" s="11"/>
      <c r="L699" s="11"/>
      <c r="M699" s="54"/>
      <c r="N699" s="54"/>
      <c r="O699" s="13"/>
      <c r="P699" s="13"/>
      <c r="Q699" s="13"/>
      <c r="R699" s="13"/>
      <c r="S699" s="13"/>
      <c r="T699" s="13"/>
      <c r="U699" s="13"/>
      <c r="V699" s="13"/>
      <c r="W699" s="13"/>
      <c r="X699" s="13"/>
      <c r="Y699" s="13"/>
      <c r="Z699" s="13"/>
      <c r="AA699" s="13"/>
      <c r="AB699" s="13"/>
      <c r="AC699" s="13"/>
      <c r="AD699" s="13"/>
      <c r="AE699" s="13"/>
      <c r="AF699" s="13"/>
      <c r="AG699" s="13"/>
      <c r="AH699" s="13"/>
      <c r="AI699" s="13"/>
      <c r="AJ699" s="13"/>
      <c r="AK699" s="13"/>
      <c r="AL699" s="13"/>
      <c r="AM699" s="13"/>
      <c r="AN699" s="13"/>
      <c r="AO699" s="13"/>
      <c r="AP699" s="13"/>
      <c r="AQ699" s="13"/>
      <c r="AR699" s="13"/>
      <c r="AS699" s="13"/>
    </row>
    <row r="700" spans="1:45" ht="12.75" customHeight="1" x14ac:dyDescent="0.25">
      <c r="A700" s="13"/>
      <c r="B700" s="13"/>
      <c r="C700" s="13"/>
      <c r="D700" s="13"/>
      <c r="E700" s="13"/>
      <c r="F700" s="13"/>
      <c r="G700" s="13"/>
      <c r="H700" s="27"/>
      <c r="I700" s="27"/>
      <c r="J700" s="17"/>
      <c r="K700" s="11"/>
      <c r="L700" s="11"/>
      <c r="M700" s="54"/>
      <c r="N700" s="54"/>
      <c r="O700" s="13"/>
      <c r="P700" s="13"/>
      <c r="Q700" s="13"/>
      <c r="R700" s="13"/>
      <c r="S700" s="13"/>
      <c r="T700" s="13"/>
      <c r="U700" s="13"/>
      <c r="V700" s="13"/>
      <c r="W700" s="13"/>
      <c r="X700" s="13"/>
      <c r="Y700" s="13"/>
      <c r="Z700" s="13"/>
      <c r="AA700" s="13"/>
      <c r="AB700" s="13"/>
      <c r="AC700" s="13"/>
      <c r="AD700" s="13"/>
      <c r="AE700" s="13"/>
      <c r="AF700" s="13"/>
      <c r="AG700" s="13"/>
      <c r="AH700" s="13"/>
      <c r="AI700" s="13"/>
      <c r="AJ700" s="13"/>
      <c r="AK700" s="13"/>
      <c r="AL700" s="13"/>
      <c r="AM700" s="13"/>
      <c r="AN700" s="13"/>
      <c r="AO700" s="13"/>
      <c r="AP700" s="13"/>
      <c r="AQ700" s="13"/>
      <c r="AR700" s="13"/>
      <c r="AS700" s="13"/>
    </row>
    <row r="701" spans="1:45" ht="12.75" customHeight="1" x14ac:dyDescent="0.25">
      <c r="A701" s="13"/>
      <c r="B701" s="13"/>
      <c r="C701" s="13"/>
      <c r="D701" s="13"/>
      <c r="E701" s="13"/>
      <c r="F701" s="13"/>
      <c r="G701" s="13"/>
      <c r="H701" s="27"/>
      <c r="I701" s="27"/>
      <c r="J701" s="17"/>
      <c r="K701" s="11"/>
      <c r="L701" s="11"/>
      <c r="M701" s="54"/>
      <c r="N701" s="54"/>
      <c r="O701" s="13"/>
      <c r="P701" s="13"/>
      <c r="Q701" s="13"/>
      <c r="R701" s="13"/>
      <c r="S701" s="13"/>
      <c r="T701" s="13"/>
      <c r="U701" s="13"/>
      <c r="V701" s="13"/>
      <c r="W701" s="13"/>
      <c r="X701" s="13"/>
      <c r="Y701" s="13"/>
      <c r="Z701" s="13"/>
      <c r="AA701" s="13"/>
      <c r="AB701" s="13"/>
      <c r="AC701" s="13"/>
      <c r="AD701" s="13"/>
      <c r="AE701" s="13"/>
      <c r="AF701" s="13"/>
      <c r="AG701" s="13"/>
      <c r="AH701" s="13"/>
      <c r="AI701" s="13"/>
      <c r="AJ701" s="13"/>
      <c r="AK701" s="13"/>
      <c r="AL701" s="13"/>
      <c r="AM701" s="13"/>
      <c r="AN701" s="13"/>
      <c r="AO701" s="13"/>
      <c r="AP701" s="13"/>
      <c r="AQ701" s="13"/>
      <c r="AR701" s="13"/>
      <c r="AS701" s="13"/>
    </row>
    <row r="702" spans="1:45" ht="12.75" customHeight="1" x14ac:dyDescent="0.25">
      <c r="A702" s="13"/>
      <c r="B702" s="13"/>
      <c r="C702" s="13"/>
      <c r="D702" s="13"/>
      <c r="E702" s="13"/>
      <c r="F702" s="13"/>
      <c r="G702" s="13"/>
      <c r="H702" s="27"/>
      <c r="I702" s="27"/>
      <c r="J702" s="17"/>
      <c r="K702" s="11"/>
      <c r="L702" s="11"/>
      <c r="M702" s="54"/>
      <c r="N702" s="54"/>
      <c r="O702" s="13"/>
      <c r="P702" s="13"/>
      <c r="Q702" s="13"/>
      <c r="R702" s="13"/>
      <c r="S702" s="13"/>
      <c r="T702" s="13"/>
      <c r="U702" s="13"/>
      <c r="V702" s="13"/>
      <c r="W702" s="13"/>
      <c r="X702" s="13"/>
      <c r="Y702" s="13"/>
      <c r="Z702" s="13"/>
      <c r="AA702" s="13"/>
      <c r="AB702" s="13"/>
      <c r="AC702" s="13"/>
      <c r="AD702" s="13"/>
      <c r="AE702" s="13"/>
      <c r="AF702" s="13"/>
      <c r="AG702" s="13"/>
      <c r="AH702" s="13"/>
      <c r="AI702" s="13"/>
      <c r="AJ702" s="13"/>
      <c r="AK702" s="13"/>
      <c r="AL702" s="13"/>
      <c r="AM702" s="13"/>
      <c r="AN702" s="13"/>
      <c r="AO702" s="13"/>
      <c r="AP702" s="13"/>
      <c r="AQ702" s="13"/>
      <c r="AR702" s="13"/>
      <c r="AS702" s="13"/>
    </row>
    <row r="703" spans="1:45" ht="12.75" customHeight="1" x14ac:dyDescent="0.25">
      <c r="A703" s="13"/>
      <c r="B703" s="13"/>
      <c r="C703" s="13"/>
      <c r="D703" s="13"/>
      <c r="E703" s="13"/>
      <c r="F703" s="13"/>
      <c r="G703" s="13"/>
      <c r="H703" s="27"/>
      <c r="I703" s="27"/>
      <c r="J703" s="17"/>
      <c r="K703" s="11"/>
      <c r="L703" s="11"/>
      <c r="M703" s="54"/>
      <c r="N703" s="54"/>
      <c r="O703" s="13"/>
      <c r="P703" s="13"/>
      <c r="Q703" s="13"/>
      <c r="R703" s="13"/>
      <c r="S703" s="13"/>
      <c r="T703" s="13"/>
      <c r="U703" s="13"/>
      <c r="V703" s="13"/>
      <c r="W703" s="13"/>
      <c r="X703" s="13"/>
      <c r="Y703" s="13"/>
      <c r="Z703" s="13"/>
      <c r="AA703" s="13"/>
      <c r="AB703" s="13"/>
      <c r="AC703" s="13"/>
      <c r="AD703" s="13"/>
      <c r="AE703" s="13"/>
      <c r="AF703" s="13"/>
      <c r="AG703" s="13"/>
      <c r="AH703" s="13"/>
      <c r="AI703" s="13"/>
      <c r="AJ703" s="13"/>
      <c r="AK703" s="13"/>
      <c r="AL703" s="13"/>
      <c r="AM703" s="13"/>
      <c r="AN703" s="13"/>
      <c r="AO703" s="13"/>
      <c r="AP703" s="13"/>
      <c r="AQ703" s="13"/>
      <c r="AR703" s="13"/>
      <c r="AS703" s="13"/>
    </row>
    <row r="704" spans="1:45" ht="12.75" customHeight="1" x14ac:dyDescent="0.25">
      <c r="A704" s="13"/>
      <c r="B704" s="13"/>
      <c r="C704" s="13"/>
      <c r="D704" s="13"/>
      <c r="E704" s="13"/>
      <c r="F704" s="13"/>
      <c r="G704" s="13"/>
      <c r="H704" s="27"/>
      <c r="I704" s="27"/>
      <c r="J704" s="17"/>
      <c r="K704" s="11"/>
      <c r="L704" s="11"/>
      <c r="M704" s="54"/>
      <c r="N704" s="54"/>
      <c r="O704" s="13"/>
      <c r="P704" s="13"/>
      <c r="Q704" s="13"/>
      <c r="R704" s="13"/>
      <c r="S704" s="13"/>
      <c r="T704" s="13"/>
      <c r="U704" s="13"/>
      <c r="V704" s="13"/>
      <c r="W704" s="13"/>
      <c r="X704" s="13"/>
      <c r="Y704" s="13"/>
      <c r="Z704" s="13"/>
      <c r="AA704" s="13"/>
      <c r="AB704" s="13"/>
      <c r="AC704" s="13"/>
      <c r="AD704" s="13"/>
      <c r="AE704" s="13"/>
      <c r="AF704" s="13"/>
      <c r="AG704" s="13"/>
      <c r="AH704" s="13"/>
      <c r="AI704" s="13"/>
      <c r="AJ704" s="13"/>
      <c r="AK704" s="13"/>
      <c r="AL704" s="13"/>
      <c r="AM704" s="13"/>
      <c r="AN704" s="13"/>
      <c r="AO704" s="13"/>
      <c r="AP704" s="13"/>
      <c r="AQ704" s="13"/>
      <c r="AR704" s="13"/>
      <c r="AS704" s="13"/>
    </row>
    <row r="705" spans="1:45" ht="12.75" customHeight="1" x14ac:dyDescent="0.25">
      <c r="A705" s="13"/>
      <c r="B705" s="13"/>
      <c r="C705" s="13"/>
      <c r="D705" s="13"/>
      <c r="E705" s="13"/>
      <c r="F705" s="13"/>
      <c r="G705" s="13"/>
      <c r="H705" s="27"/>
      <c r="I705" s="27"/>
      <c r="J705" s="17"/>
      <c r="K705" s="11"/>
      <c r="L705" s="11"/>
      <c r="M705" s="54"/>
      <c r="N705" s="54"/>
      <c r="O705" s="13"/>
      <c r="P705" s="13"/>
      <c r="Q705" s="13"/>
      <c r="R705" s="13"/>
      <c r="S705" s="13"/>
      <c r="T705" s="13"/>
      <c r="U705" s="13"/>
      <c r="V705" s="13"/>
      <c r="W705" s="13"/>
      <c r="X705" s="13"/>
      <c r="Y705" s="13"/>
      <c r="Z705" s="13"/>
      <c r="AA705" s="13"/>
      <c r="AB705" s="13"/>
      <c r="AC705" s="13"/>
      <c r="AD705" s="13"/>
      <c r="AE705" s="13"/>
      <c r="AF705" s="13"/>
      <c r="AG705" s="13"/>
      <c r="AH705" s="13"/>
      <c r="AI705" s="13"/>
      <c r="AJ705" s="13"/>
      <c r="AK705" s="13"/>
      <c r="AL705" s="13"/>
      <c r="AM705" s="13"/>
      <c r="AN705" s="13"/>
      <c r="AO705" s="13"/>
      <c r="AP705" s="13"/>
      <c r="AQ705" s="13"/>
      <c r="AR705" s="13"/>
      <c r="AS705" s="13"/>
    </row>
    <row r="706" spans="1:45" ht="12.75" customHeight="1" x14ac:dyDescent="0.25">
      <c r="A706" s="13"/>
      <c r="B706" s="13"/>
      <c r="C706" s="13"/>
      <c r="D706" s="13"/>
      <c r="E706" s="13"/>
      <c r="F706" s="13"/>
      <c r="G706" s="13"/>
      <c r="H706" s="27"/>
      <c r="I706" s="27"/>
      <c r="J706" s="17"/>
      <c r="K706" s="11"/>
      <c r="L706" s="11"/>
      <c r="M706" s="54"/>
      <c r="N706" s="54"/>
      <c r="O706" s="13"/>
      <c r="P706" s="13"/>
      <c r="Q706" s="13"/>
      <c r="R706" s="13"/>
      <c r="S706" s="13"/>
      <c r="T706" s="13"/>
      <c r="U706" s="13"/>
      <c r="V706" s="13"/>
      <c r="W706" s="13"/>
      <c r="X706" s="13"/>
      <c r="Y706" s="13"/>
      <c r="Z706" s="13"/>
      <c r="AA706" s="13"/>
      <c r="AB706" s="13"/>
      <c r="AC706" s="13"/>
      <c r="AD706" s="13"/>
      <c r="AE706" s="13"/>
      <c r="AF706" s="13"/>
      <c r="AG706" s="13"/>
      <c r="AH706" s="13"/>
      <c r="AI706" s="13"/>
      <c r="AJ706" s="13"/>
      <c r="AK706" s="13"/>
      <c r="AL706" s="13"/>
      <c r="AM706" s="13"/>
      <c r="AN706" s="13"/>
      <c r="AO706" s="13"/>
      <c r="AP706" s="13"/>
      <c r="AQ706" s="13"/>
      <c r="AR706" s="13"/>
      <c r="AS706" s="13"/>
    </row>
    <row r="707" spans="1:45" ht="12.75" customHeight="1" x14ac:dyDescent="0.25">
      <c r="A707" s="13"/>
      <c r="B707" s="13"/>
      <c r="C707" s="13"/>
      <c r="D707" s="13"/>
      <c r="E707" s="13"/>
      <c r="F707" s="13"/>
      <c r="G707" s="13"/>
      <c r="H707" s="27"/>
      <c r="I707" s="27"/>
      <c r="J707" s="17"/>
      <c r="K707" s="11"/>
      <c r="L707" s="11"/>
      <c r="M707" s="54"/>
      <c r="N707" s="54"/>
      <c r="O707" s="13"/>
      <c r="P707" s="13"/>
      <c r="Q707" s="13"/>
      <c r="R707" s="13"/>
      <c r="S707" s="13"/>
      <c r="T707" s="13"/>
      <c r="U707" s="13"/>
      <c r="V707" s="13"/>
      <c r="W707" s="13"/>
      <c r="X707" s="13"/>
      <c r="Y707" s="13"/>
      <c r="Z707" s="13"/>
      <c r="AA707" s="13"/>
      <c r="AB707" s="13"/>
      <c r="AC707" s="13"/>
      <c r="AD707" s="13"/>
      <c r="AE707" s="13"/>
      <c r="AF707" s="13"/>
      <c r="AG707" s="13"/>
      <c r="AH707" s="13"/>
      <c r="AI707" s="13"/>
      <c r="AJ707" s="13"/>
      <c r="AK707" s="13"/>
      <c r="AL707" s="13"/>
      <c r="AM707" s="13"/>
      <c r="AN707" s="13"/>
      <c r="AO707" s="13"/>
      <c r="AP707" s="13"/>
      <c r="AQ707" s="13"/>
      <c r="AR707" s="13"/>
      <c r="AS707" s="13"/>
    </row>
    <row r="708" spans="1:45" ht="12.75" customHeight="1" x14ac:dyDescent="0.25">
      <c r="A708" s="13"/>
      <c r="B708" s="13"/>
      <c r="C708" s="13"/>
      <c r="D708" s="13"/>
      <c r="E708" s="13"/>
      <c r="F708" s="13"/>
      <c r="G708" s="13"/>
      <c r="H708" s="27"/>
      <c r="I708" s="27"/>
      <c r="J708" s="17"/>
      <c r="K708" s="11"/>
      <c r="L708" s="11"/>
      <c r="M708" s="54"/>
      <c r="N708" s="54"/>
      <c r="O708" s="13"/>
      <c r="P708" s="13"/>
      <c r="Q708" s="13"/>
      <c r="R708" s="13"/>
      <c r="S708" s="13"/>
      <c r="T708" s="13"/>
      <c r="U708" s="13"/>
      <c r="V708" s="13"/>
      <c r="W708" s="13"/>
      <c r="X708" s="13"/>
      <c r="Y708" s="13"/>
      <c r="Z708" s="13"/>
      <c r="AA708" s="13"/>
      <c r="AB708" s="13"/>
      <c r="AC708" s="13"/>
      <c r="AD708" s="13"/>
      <c r="AE708" s="13"/>
      <c r="AF708" s="13"/>
      <c r="AG708" s="13"/>
      <c r="AH708" s="13"/>
      <c r="AI708" s="13"/>
      <c r="AJ708" s="13"/>
      <c r="AK708" s="13"/>
      <c r="AL708" s="13"/>
      <c r="AM708" s="13"/>
      <c r="AN708" s="13"/>
      <c r="AO708" s="13"/>
      <c r="AP708" s="13"/>
      <c r="AQ708" s="13"/>
      <c r="AR708" s="13"/>
      <c r="AS708" s="13"/>
    </row>
    <row r="709" spans="1:45" ht="12.75" customHeight="1" x14ac:dyDescent="0.25">
      <c r="A709" s="13"/>
      <c r="B709" s="13"/>
      <c r="C709" s="13"/>
      <c r="D709" s="13"/>
      <c r="E709" s="13"/>
      <c r="F709" s="13"/>
      <c r="G709" s="13"/>
      <c r="H709" s="27"/>
      <c r="I709" s="27"/>
      <c r="J709" s="17"/>
      <c r="K709" s="11"/>
      <c r="L709" s="11"/>
      <c r="M709" s="54"/>
      <c r="N709" s="54"/>
      <c r="O709" s="13"/>
      <c r="P709" s="13"/>
      <c r="Q709" s="13"/>
      <c r="R709" s="13"/>
      <c r="S709" s="13"/>
      <c r="T709" s="13"/>
      <c r="U709" s="13"/>
      <c r="V709" s="13"/>
      <c r="W709" s="13"/>
      <c r="X709" s="13"/>
      <c r="Y709" s="13"/>
      <c r="Z709" s="13"/>
      <c r="AA709" s="13"/>
      <c r="AB709" s="13"/>
      <c r="AC709" s="13"/>
      <c r="AD709" s="13"/>
      <c r="AE709" s="13"/>
      <c r="AF709" s="13"/>
      <c r="AG709" s="13"/>
      <c r="AH709" s="13"/>
      <c r="AI709" s="13"/>
      <c r="AJ709" s="13"/>
      <c r="AK709" s="13"/>
      <c r="AL709" s="13"/>
      <c r="AM709" s="13"/>
      <c r="AN709" s="13"/>
      <c r="AO709" s="13"/>
      <c r="AP709" s="13"/>
      <c r="AQ709" s="13"/>
      <c r="AR709" s="13"/>
      <c r="AS709" s="13"/>
    </row>
    <row r="710" spans="1:45" ht="12.75" customHeight="1" x14ac:dyDescent="0.25">
      <c r="A710" s="13"/>
      <c r="B710" s="13"/>
      <c r="C710" s="13"/>
      <c r="D710" s="13"/>
      <c r="E710" s="13"/>
      <c r="F710" s="13"/>
      <c r="G710" s="13"/>
      <c r="H710" s="27"/>
      <c r="I710" s="27"/>
      <c r="J710" s="17"/>
      <c r="K710" s="11"/>
      <c r="L710" s="11"/>
      <c r="M710" s="54"/>
      <c r="N710" s="54"/>
      <c r="O710" s="13"/>
      <c r="P710" s="13"/>
      <c r="Q710" s="13"/>
      <c r="R710" s="13"/>
      <c r="S710" s="13"/>
      <c r="T710" s="13"/>
      <c r="U710" s="13"/>
      <c r="V710" s="13"/>
      <c r="W710" s="13"/>
      <c r="X710" s="13"/>
      <c r="Y710" s="13"/>
      <c r="Z710" s="13"/>
      <c r="AA710" s="13"/>
      <c r="AB710" s="13"/>
      <c r="AC710" s="13"/>
      <c r="AD710" s="13"/>
      <c r="AE710" s="13"/>
      <c r="AF710" s="13"/>
      <c r="AG710" s="13"/>
      <c r="AH710" s="13"/>
      <c r="AI710" s="13"/>
      <c r="AJ710" s="13"/>
      <c r="AK710" s="13"/>
      <c r="AL710" s="13"/>
      <c r="AM710" s="13"/>
      <c r="AN710" s="13"/>
      <c r="AO710" s="13"/>
      <c r="AP710" s="13"/>
      <c r="AQ710" s="13"/>
      <c r="AR710" s="13"/>
      <c r="AS710" s="13"/>
    </row>
    <row r="711" spans="1:45" ht="12.75" customHeight="1" x14ac:dyDescent="0.25">
      <c r="A711" s="13"/>
      <c r="B711" s="13"/>
      <c r="C711" s="13"/>
      <c r="D711" s="13"/>
      <c r="E711" s="13"/>
      <c r="F711" s="13"/>
      <c r="G711" s="13"/>
      <c r="H711" s="27"/>
      <c r="I711" s="27"/>
      <c r="J711" s="17"/>
      <c r="K711" s="11"/>
      <c r="L711" s="11"/>
      <c r="M711" s="54"/>
      <c r="N711" s="54"/>
      <c r="O711" s="13"/>
      <c r="P711" s="13"/>
      <c r="Q711" s="13"/>
      <c r="R711" s="13"/>
      <c r="S711" s="13"/>
      <c r="T711" s="13"/>
      <c r="U711" s="13"/>
      <c r="V711" s="13"/>
      <c r="W711" s="13"/>
      <c r="X711" s="13"/>
      <c r="Y711" s="13"/>
      <c r="Z711" s="13"/>
      <c r="AA711" s="13"/>
      <c r="AB711" s="13"/>
      <c r="AC711" s="13"/>
      <c r="AD711" s="13"/>
      <c r="AE711" s="13"/>
      <c r="AF711" s="13"/>
      <c r="AG711" s="13"/>
      <c r="AH711" s="13"/>
      <c r="AI711" s="13"/>
      <c r="AJ711" s="13"/>
      <c r="AK711" s="13"/>
      <c r="AL711" s="13"/>
      <c r="AM711" s="13"/>
      <c r="AN711" s="13"/>
      <c r="AO711" s="13"/>
      <c r="AP711" s="13"/>
      <c r="AQ711" s="13"/>
      <c r="AR711" s="13"/>
      <c r="AS711" s="13"/>
    </row>
    <row r="712" spans="1:45" ht="12.75" customHeight="1" x14ac:dyDescent="0.25">
      <c r="A712" s="13"/>
      <c r="B712" s="13"/>
      <c r="C712" s="13"/>
      <c r="D712" s="13"/>
      <c r="E712" s="13"/>
      <c r="F712" s="13"/>
      <c r="G712" s="13"/>
      <c r="H712" s="27"/>
      <c r="I712" s="27"/>
      <c r="J712" s="17"/>
      <c r="K712" s="11"/>
      <c r="L712" s="11"/>
      <c r="M712" s="54"/>
      <c r="N712" s="54"/>
      <c r="O712" s="13"/>
      <c r="P712" s="13"/>
      <c r="Q712" s="13"/>
      <c r="R712" s="13"/>
      <c r="S712" s="13"/>
      <c r="T712" s="13"/>
      <c r="U712" s="13"/>
      <c r="V712" s="13"/>
      <c r="W712" s="13"/>
      <c r="X712" s="13"/>
      <c r="Y712" s="13"/>
      <c r="Z712" s="13"/>
      <c r="AA712" s="13"/>
      <c r="AB712" s="13"/>
      <c r="AC712" s="13"/>
      <c r="AD712" s="13"/>
      <c r="AE712" s="13"/>
      <c r="AF712" s="13"/>
      <c r="AG712" s="13"/>
      <c r="AH712" s="13"/>
      <c r="AI712" s="13"/>
      <c r="AJ712" s="13"/>
      <c r="AK712" s="13"/>
      <c r="AL712" s="13"/>
      <c r="AM712" s="13"/>
      <c r="AN712" s="13"/>
      <c r="AO712" s="13"/>
      <c r="AP712" s="13"/>
      <c r="AQ712" s="13"/>
      <c r="AR712" s="13"/>
      <c r="AS712" s="13"/>
    </row>
    <row r="713" spans="1:45" ht="12.75" customHeight="1" x14ac:dyDescent="0.25">
      <c r="A713" s="13"/>
      <c r="B713" s="13"/>
      <c r="C713" s="13"/>
      <c r="D713" s="13"/>
      <c r="E713" s="13"/>
      <c r="F713" s="13"/>
      <c r="G713" s="13"/>
      <c r="H713" s="27"/>
      <c r="I713" s="27"/>
      <c r="J713" s="17"/>
      <c r="K713" s="11"/>
      <c r="L713" s="11"/>
      <c r="M713" s="54"/>
      <c r="N713" s="54"/>
      <c r="O713" s="13"/>
      <c r="P713" s="13"/>
      <c r="Q713" s="13"/>
      <c r="R713" s="13"/>
      <c r="S713" s="13"/>
      <c r="T713" s="13"/>
      <c r="U713" s="13"/>
      <c r="V713" s="13"/>
      <c r="W713" s="13"/>
      <c r="X713" s="13"/>
      <c r="Y713" s="13"/>
      <c r="Z713" s="13"/>
      <c r="AA713" s="13"/>
      <c r="AB713" s="13"/>
      <c r="AC713" s="13"/>
      <c r="AD713" s="13"/>
      <c r="AE713" s="13"/>
      <c r="AF713" s="13"/>
      <c r="AG713" s="13"/>
      <c r="AH713" s="13"/>
      <c r="AI713" s="13"/>
      <c r="AJ713" s="13"/>
      <c r="AK713" s="13"/>
      <c r="AL713" s="13"/>
      <c r="AM713" s="13"/>
      <c r="AN713" s="13"/>
      <c r="AO713" s="13"/>
      <c r="AP713" s="13"/>
      <c r="AQ713" s="13"/>
      <c r="AR713" s="13"/>
      <c r="AS713" s="13"/>
    </row>
    <row r="714" spans="1:45" ht="12.75" customHeight="1" x14ac:dyDescent="0.25">
      <c r="A714" s="13"/>
      <c r="B714" s="13"/>
      <c r="C714" s="13"/>
      <c r="D714" s="13"/>
      <c r="E714" s="13"/>
      <c r="F714" s="13"/>
      <c r="G714" s="13"/>
      <c r="H714" s="27"/>
      <c r="I714" s="27"/>
      <c r="J714" s="17"/>
      <c r="K714" s="11"/>
      <c r="L714" s="11"/>
      <c r="M714" s="54"/>
      <c r="N714" s="54"/>
      <c r="O714" s="13"/>
      <c r="P714" s="13"/>
      <c r="Q714" s="13"/>
      <c r="R714" s="13"/>
      <c r="S714" s="13"/>
      <c r="T714" s="13"/>
      <c r="U714" s="13"/>
      <c r="V714" s="13"/>
      <c r="W714" s="13"/>
      <c r="X714" s="13"/>
      <c r="Y714" s="13"/>
      <c r="Z714" s="13"/>
      <c r="AA714" s="13"/>
      <c r="AB714" s="13"/>
      <c r="AC714" s="13"/>
      <c r="AD714" s="13"/>
      <c r="AE714" s="13"/>
      <c r="AF714" s="13"/>
      <c r="AG714" s="13"/>
      <c r="AH714" s="13"/>
      <c r="AI714" s="13"/>
      <c r="AJ714" s="13"/>
      <c r="AK714" s="13"/>
      <c r="AL714" s="13"/>
      <c r="AM714" s="13"/>
      <c r="AN714" s="13"/>
      <c r="AO714" s="13"/>
      <c r="AP714" s="13"/>
      <c r="AQ714" s="13"/>
      <c r="AR714" s="13"/>
      <c r="AS714" s="13"/>
    </row>
    <row r="715" spans="1:45" ht="12.75" customHeight="1" x14ac:dyDescent="0.25">
      <c r="A715" s="13"/>
      <c r="B715" s="13"/>
      <c r="C715" s="13"/>
      <c r="D715" s="13"/>
      <c r="E715" s="13"/>
      <c r="F715" s="13"/>
      <c r="G715" s="13"/>
      <c r="H715" s="27"/>
      <c r="I715" s="27"/>
      <c r="J715" s="17"/>
      <c r="K715" s="11"/>
      <c r="L715" s="11"/>
      <c r="M715" s="54"/>
      <c r="N715" s="54"/>
      <c r="O715" s="13"/>
      <c r="P715" s="13"/>
      <c r="Q715" s="13"/>
      <c r="R715" s="13"/>
      <c r="S715" s="13"/>
      <c r="T715" s="13"/>
      <c r="U715" s="13"/>
      <c r="V715" s="13"/>
      <c r="W715" s="13"/>
      <c r="X715" s="13"/>
      <c r="Y715" s="13"/>
      <c r="Z715" s="13"/>
      <c r="AA715" s="13"/>
      <c r="AB715" s="13"/>
      <c r="AC715" s="13"/>
      <c r="AD715" s="13"/>
      <c r="AE715" s="13"/>
      <c r="AF715" s="13"/>
      <c r="AG715" s="13"/>
      <c r="AH715" s="13"/>
      <c r="AI715" s="13"/>
      <c r="AJ715" s="13"/>
      <c r="AK715" s="13"/>
      <c r="AL715" s="13"/>
      <c r="AM715" s="13"/>
      <c r="AN715" s="13"/>
      <c r="AO715" s="13"/>
      <c r="AP715" s="13"/>
      <c r="AQ715" s="13"/>
      <c r="AR715" s="13"/>
      <c r="AS715" s="13"/>
    </row>
    <row r="716" spans="1:45" ht="12.75" customHeight="1" x14ac:dyDescent="0.25">
      <c r="A716" s="13"/>
      <c r="B716" s="13"/>
      <c r="C716" s="13"/>
      <c r="D716" s="13"/>
      <c r="E716" s="13"/>
      <c r="F716" s="13"/>
      <c r="G716" s="13"/>
      <c r="H716" s="27"/>
      <c r="I716" s="27"/>
      <c r="J716" s="17"/>
      <c r="K716" s="11"/>
      <c r="L716" s="11"/>
      <c r="M716" s="54"/>
      <c r="N716" s="54"/>
      <c r="O716" s="13"/>
      <c r="P716" s="13"/>
      <c r="Q716" s="13"/>
      <c r="R716" s="13"/>
      <c r="S716" s="13"/>
      <c r="T716" s="13"/>
      <c r="U716" s="13"/>
      <c r="V716" s="13"/>
      <c r="W716" s="13"/>
      <c r="X716" s="13"/>
      <c r="Y716" s="13"/>
      <c r="Z716" s="13"/>
      <c r="AA716" s="13"/>
      <c r="AB716" s="13"/>
      <c r="AC716" s="13"/>
      <c r="AD716" s="13"/>
      <c r="AE716" s="13"/>
      <c r="AF716" s="13"/>
      <c r="AG716" s="13"/>
      <c r="AH716" s="13"/>
      <c r="AI716" s="13"/>
      <c r="AJ716" s="13"/>
      <c r="AK716" s="13"/>
      <c r="AL716" s="13"/>
      <c r="AM716" s="13"/>
      <c r="AN716" s="13"/>
      <c r="AO716" s="13"/>
      <c r="AP716" s="13"/>
      <c r="AQ716" s="13"/>
      <c r="AR716" s="13"/>
      <c r="AS716" s="13"/>
    </row>
    <row r="717" spans="1:45" ht="12.75" customHeight="1" x14ac:dyDescent="0.25">
      <c r="A717" s="13"/>
      <c r="B717" s="13"/>
      <c r="C717" s="13"/>
      <c r="D717" s="13"/>
      <c r="E717" s="13"/>
      <c r="F717" s="13"/>
      <c r="G717" s="13"/>
      <c r="H717" s="27"/>
      <c r="I717" s="27"/>
      <c r="J717" s="17"/>
      <c r="K717" s="11"/>
      <c r="L717" s="11"/>
      <c r="M717" s="54"/>
      <c r="N717" s="54"/>
      <c r="O717" s="13"/>
      <c r="P717" s="13"/>
      <c r="Q717" s="13"/>
      <c r="R717" s="13"/>
      <c r="S717" s="13"/>
      <c r="T717" s="13"/>
      <c r="U717" s="13"/>
      <c r="V717" s="13"/>
      <c r="W717" s="13"/>
      <c r="X717" s="13"/>
      <c r="Y717" s="13"/>
      <c r="Z717" s="13"/>
      <c r="AA717" s="13"/>
      <c r="AB717" s="13"/>
      <c r="AC717" s="13"/>
      <c r="AD717" s="13"/>
      <c r="AE717" s="13"/>
      <c r="AF717" s="13"/>
      <c r="AG717" s="13"/>
      <c r="AH717" s="13"/>
      <c r="AI717" s="13"/>
      <c r="AJ717" s="13"/>
      <c r="AK717" s="13"/>
      <c r="AL717" s="13"/>
      <c r="AM717" s="13"/>
      <c r="AN717" s="13"/>
      <c r="AO717" s="13"/>
      <c r="AP717" s="13"/>
      <c r="AQ717" s="13"/>
      <c r="AR717" s="13"/>
      <c r="AS717" s="13"/>
    </row>
    <row r="718" spans="1:45" ht="12.75" customHeight="1" x14ac:dyDescent="0.25">
      <c r="A718" s="13"/>
      <c r="B718" s="13"/>
      <c r="C718" s="13"/>
      <c r="D718" s="13"/>
      <c r="E718" s="13"/>
      <c r="F718" s="13"/>
      <c r="G718" s="13"/>
      <c r="H718" s="27"/>
      <c r="I718" s="27"/>
      <c r="J718" s="17"/>
      <c r="K718" s="11"/>
      <c r="L718" s="11"/>
      <c r="M718" s="54"/>
      <c r="N718" s="54"/>
      <c r="O718" s="13"/>
      <c r="P718" s="13"/>
      <c r="Q718" s="13"/>
      <c r="R718" s="13"/>
      <c r="S718" s="13"/>
      <c r="T718" s="13"/>
      <c r="U718" s="13"/>
      <c r="V718" s="13"/>
      <c r="W718" s="13"/>
      <c r="X718" s="13"/>
      <c r="Y718" s="13"/>
      <c r="Z718" s="13"/>
      <c r="AA718" s="13"/>
      <c r="AB718" s="13"/>
      <c r="AC718" s="13"/>
      <c r="AD718" s="13"/>
      <c r="AE718" s="13"/>
      <c r="AF718" s="13"/>
      <c r="AG718" s="13"/>
      <c r="AH718" s="13"/>
      <c r="AI718" s="13"/>
      <c r="AJ718" s="13"/>
      <c r="AK718" s="13"/>
      <c r="AL718" s="13"/>
      <c r="AM718" s="13"/>
      <c r="AN718" s="13"/>
      <c r="AO718" s="13"/>
      <c r="AP718" s="13"/>
      <c r="AQ718" s="13"/>
      <c r="AR718" s="13"/>
      <c r="AS718" s="13"/>
    </row>
    <row r="719" spans="1:45" ht="12.75" customHeight="1" x14ac:dyDescent="0.25">
      <c r="A719" s="13"/>
      <c r="B719" s="13"/>
      <c r="C719" s="13"/>
      <c r="D719" s="13"/>
      <c r="E719" s="13"/>
      <c r="F719" s="13"/>
      <c r="G719" s="13"/>
      <c r="H719" s="27"/>
      <c r="I719" s="27"/>
      <c r="J719" s="17"/>
      <c r="K719" s="11"/>
      <c r="L719" s="11"/>
      <c r="M719" s="54"/>
      <c r="N719" s="54"/>
      <c r="O719" s="13"/>
      <c r="P719" s="13"/>
      <c r="Q719" s="13"/>
      <c r="R719" s="13"/>
      <c r="S719" s="13"/>
      <c r="T719" s="13"/>
      <c r="U719" s="13"/>
      <c r="V719" s="13"/>
      <c r="W719" s="13"/>
      <c r="X719" s="13"/>
      <c r="Y719" s="13"/>
      <c r="Z719" s="13"/>
      <c r="AA719" s="13"/>
      <c r="AB719" s="13"/>
      <c r="AC719" s="13"/>
      <c r="AD719" s="13"/>
      <c r="AE719" s="13"/>
      <c r="AF719" s="13"/>
      <c r="AG719" s="13"/>
      <c r="AH719" s="13"/>
      <c r="AI719" s="13"/>
      <c r="AJ719" s="13"/>
      <c r="AK719" s="13"/>
      <c r="AL719" s="13"/>
      <c r="AM719" s="13"/>
      <c r="AN719" s="13"/>
      <c r="AO719" s="13"/>
      <c r="AP719" s="13"/>
      <c r="AQ719" s="13"/>
      <c r="AR719" s="13"/>
      <c r="AS719" s="13"/>
    </row>
    <row r="720" spans="1:45" ht="12.75" customHeight="1" x14ac:dyDescent="0.25">
      <c r="A720" s="13"/>
      <c r="B720" s="13"/>
      <c r="C720" s="13"/>
      <c r="D720" s="13"/>
      <c r="E720" s="13"/>
      <c r="F720" s="13"/>
      <c r="G720" s="13"/>
      <c r="H720" s="27"/>
      <c r="I720" s="27"/>
      <c r="J720" s="17"/>
      <c r="K720" s="11"/>
      <c r="L720" s="11"/>
      <c r="M720" s="54"/>
      <c r="N720" s="54"/>
      <c r="O720" s="13"/>
      <c r="P720" s="13"/>
      <c r="Q720" s="13"/>
      <c r="R720" s="13"/>
      <c r="S720" s="13"/>
      <c r="T720" s="13"/>
      <c r="U720" s="13"/>
      <c r="V720" s="13"/>
      <c r="W720" s="13"/>
      <c r="X720" s="13"/>
      <c r="Y720" s="13"/>
      <c r="Z720" s="13"/>
      <c r="AA720" s="13"/>
      <c r="AB720" s="13"/>
      <c r="AC720" s="13"/>
      <c r="AD720" s="13"/>
      <c r="AE720" s="13"/>
      <c r="AF720" s="13"/>
      <c r="AG720" s="13"/>
      <c r="AH720" s="13"/>
      <c r="AI720" s="13"/>
      <c r="AJ720" s="13"/>
      <c r="AK720" s="13"/>
      <c r="AL720" s="13"/>
      <c r="AM720" s="13"/>
      <c r="AN720" s="13"/>
      <c r="AO720" s="13"/>
      <c r="AP720" s="13"/>
      <c r="AQ720" s="13"/>
      <c r="AR720" s="13"/>
      <c r="AS720" s="13"/>
    </row>
    <row r="721" spans="1:45" ht="12.75" customHeight="1" x14ac:dyDescent="0.25">
      <c r="A721" s="13"/>
      <c r="B721" s="13"/>
      <c r="C721" s="13"/>
      <c r="D721" s="13"/>
      <c r="E721" s="13"/>
      <c r="F721" s="13"/>
      <c r="G721" s="13"/>
      <c r="H721" s="27"/>
      <c r="I721" s="27"/>
      <c r="J721" s="17"/>
      <c r="K721" s="11"/>
      <c r="L721" s="11"/>
      <c r="M721" s="54"/>
      <c r="N721" s="54"/>
      <c r="O721" s="13"/>
      <c r="P721" s="13"/>
      <c r="Q721" s="13"/>
      <c r="R721" s="13"/>
      <c r="S721" s="13"/>
      <c r="T721" s="13"/>
      <c r="U721" s="13"/>
      <c r="V721" s="13"/>
      <c r="W721" s="13"/>
      <c r="X721" s="13"/>
      <c r="Y721" s="13"/>
      <c r="Z721" s="13"/>
      <c r="AA721" s="13"/>
      <c r="AB721" s="13"/>
      <c r="AC721" s="13"/>
      <c r="AD721" s="13"/>
      <c r="AE721" s="13"/>
      <c r="AF721" s="13"/>
      <c r="AG721" s="13"/>
      <c r="AH721" s="13"/>
      <c r="AI721" s="13"/>
      <c r="AJ721" s="13"/>
      <c r="AK721" s="13"/>
      <c r="AL721" s="13"/>
      <c r="AM721" s="13"/>
      <c r="AN721" s="13"/>
      <c r="AO721" s="13"/>
      <c r="AP721" s="13"/>
      <c r="AQ721" s="13"/>
      <c r="AR721" s="13"/>
      <c r="AS721" s="13"/>
    </row>
    <row r="722" spans="1:45" ht="12.75" customHeight="1" x14ac:dyDescent="0.25">
      <c r="A722" s="13"/>
      <c r="B722" s="13"/>
      <c r="C722" s="13"/>
      <c r="D722" s="13"/>
      <c r="E722" s="13"/>
      <c r="F722" s="13"/>
      <c r="G722" s="13"/>
      <c r="H722" s="27"/>
      <c r="I722" s="27"/>
      <c r="J722" s="17"/>
      <c r="K722" s="11"/>
      <c r="L722" s="11"/>
      <c r="M722" s="54"/>
      <c r="N722" s="54"/>
      <c r="O722" s="13"/>
      <c r="P722" s="13"/>
      <c r="Q722" s="13"/>
      <c r="R722" s="13"/>
      <c r="S722" s="13"/>
      <c r="T722" s="13"/>
      <c r="U722" s="13"/>
      <c r="V722" s="13"/>
      <c r="W722" s="13"/>
      <c r="X722" s="13"/>
      <c r="Y722" s="13"/>
      <c r="Z722" s="13"/>
      <c r="AA722" s="13"/>
      <c r="AB722" s="13"/>
      <c r="AC722" s="13"/>
      <c r="AD722" s="13"/>
      <c r="AE722" s="13"/>
      <c r="AF722" s="13"/>
      <c r="AG722" s="13"/>
      <c r="AH722" s="13"/>
      <c r="AI722" s="13"/>
      <c r="AJ722" s="13"/>
      <c r="AK722" s="13"/>
      <c r="AL722" s="13"/>
      <c r="AM722" s="13"/>
      <c r="AN722" s="13"/>
      <c r="AO722" s="13"/>
      <c r="AP722" s="13"/>
      <c r="AQ722" s="13"/>
      <c r="AR722" s="13"/>
      <c r="AS722" s="13"/>
    </row>
    <row r="723" spans="1:45" ht="12.75" customHeight="1" x14ac:dyDescent="0.25">
      <c r="A723" s="13"/>
      <c r="B723" s="13"/>
      <c r="C723" s="13"/>
      <c r="D723" s="13"/>
      <c r="E723" s="13"/>
      <c r="F723" s="13"/>
      <c r="G723" s="13"/>
      <c r="H723" s="27"/>
      <c r="I723" s="27"/>
      <c r="J723" s="17"/>
      <c r="K723" s="11"/>
      <c r="L723" s="11"/>
      <c r="M723" s="54"/>
      <c r="N723" s="54"/>
      <c r="O723" s="13"/>
      <c r="P723" s="13"/>
      <c r="Q723" s="13"/>
      <c r="R723" s="13"/>
      <c r="S723" s="13"/>
      <c r="T723" s="13"/>
      <c r="U723" s="13"/>
      <c r="V723" s="13"/>
      <c r="W723" s="13"/>
      <c r="X723" s="13"/>
      <c r="Y723" s="13"/>
      <c r="Z723" s="13"/>
      <c r="AA723" s="13"/>
      <c r="AB723" s="13"/>
      <c r="AC723" s="13"/>
      <c r="AD723" s="13"/>
      <c r="AE723" s="13"/>
      <c r="AF723" s="13"/>
      <c r="AG723" s="13"/>
      <c r="AH723" s="13"/>
      <c r="AI723" s="13"/>
      <c r="AJ723" s="13"/>
      <c r="AK723" s="13"/>
      <c r="AL723" s="13"/>
      <c r="AM723" s="13"/>
      <c r="AN723" s="13"/>
      <c r="AO723" s="13"/>
      <c r="AP723" s="13"/>
      <c r="AQ723" s="13"/>
      <c r="AR723" s="13"/>
      <c r="AS723" s="13"/>
    </row>
    <row r="724" spans="1:45" ht="12.75" customHeight="1" x14ac:dyDescent="0.25">
      <c r="A724" s="13"/>
      <c r="B724" s="13"/>
      <c r="C724" s="13"/>
      <c r="D724" s="13"/>
      <c r="E724" s="13"/>
      <c r="F724" s="13"/>
      <c r="G724" s="13"/>
      <c r="H724" s="27"/>
      <c r="I724" s="27"/>
      <c r="J724" s="17"/>
      <c r="K724" s="11"/>
      <c r="L724" s="11"/>
      <c r="M724" s="54"/>
      <c r="N724" s="54"/>
      <c r="O724" s="13"/>
      <c r="P724" s="13"/>
      <c r="Q724" s="13"/>
      <c r="R724" s="13"/>
      <c r="S724" s="13"/>
      <c r="T724" s="13"/>
      <c r="U724" s="13"/>
      <c r="V724" s="13"/>
      <c r="W724" s="13"/>
      <c r="X724" s="13"/>
      <c r="Y724" s="13"/>
      <c r="Z724" s="13"/>
      <c r="AA724" s="13"/>
      <c r="AB724" s="13"/>
      <c r="AC724" s="13"/>
      <c r="AD724" s="13"/>
      <c r="AE724" s="13"/>
      <c r="AF724" s="13"/>
      <c r="AG724" s="13"/>
      <c r="AH724" s="13"/>
      <c r="AI724" s="13"/>
      <c r="AJ724" s="13"/>
      <c r="AK724" s="13"/>
      <c r="AL724" s="13"/>
      <c r="AM724" s="13"/>
      <c r="AN724" s="13"/>
      <c r="AO724" s="13"/>
      <c r="AP724" s="13"/>
      <c r="AQ724" s="13"/>
      <c r="AR724" s="13"/>
      <c r="AS724" s="13"/>
    </row>
    <row r="725" spans="1:45" ht="12.75" customHeight="1" x14ac:dyDescent="0.25">
      <c r="A725" s="13"/>
      <c r="B725" s="13"/>
      <c r="C725" s="13"/>
      <c r="D725" s="13"/>
      <c r="E725" s="13"/>
      <c r="F725" s="13"/>
      <c r="G725" s="13"/>
      <c r="H725" s="27"/>
      <c r="I725" s="27"/>
      <c r="J725" s="17"/>
      <c r="K725" s="11"/>
      <c r="L725" s="11"/>
      <c r="M725" s="54"/>
      <c r="N725" s="54"/>
      <c r="O725" s="13"/>
      <c r="P725" s="13"/>
      <c r="Q725" s="13"/>
      <c r="R725" s="13"/>
      <c r="S725" s="13"/>
      <c r="T725" s="13"/>
      <c r="U725" s="13"/>
      <c r="V725" s="13"/>
      <c r="W725" s="13"/>
      <c r="X725" s="13"/>
      <c r="Y725" s="13"/>
      <c r="Z725" s="13"/>
      <c r="AA725" s="13"/>
      <c r="AB725" s="13"/>
      <c r="AC725" s="13"/>
      <c r="AD725" s="13"/>
      <c r="AE725" s="13"/>
      <c r="AF725" s="13"/>
      <c r="AG725" s="13"/>
      <c r="AH725" s="13"/>
      <c r="AI725" s="13"/>
      <c r="AJ725" s="13"/>
      <c r="AK725" s="13"/>
      <c r="AL725" s="13"/>
      <c r="AM725" s="13"/>
      <c r="AN725" s="13"/>
      <c r="AO725" s="13"/>
      <c r="AP725" s="13"/>
      <c r="AQ725" s="13"/>
      <c r="AR725" s="13"/>
      <c r="AS725" s="13"/>
    </row>
    <row r="726" spans="1:45" ht="12.75" customHeight="1" x14ac:dyDescent="0.25">
      <c r="A726" s="13"/>
      <c r="B726" s="13"/>
      <c r="C726" s="13"/>
      <c r="D726" s="13"/>
      <c r="E726" s="13"/>
      <c r="F726" s="13"/>
      <c r="G726" s="13"/>
      <c r="H726" s="27"/>
      <c r="I726" s="27"/>
      <c r="J726" s="17"/>
      <c r="K726" s="11"/>
      <c r="L726" s="11"/>
      <c r="M726" s="54"/>
      <c r="N726" s="54"/>
      <c r="O726" s="13"/>
      <c r="P726" s="13"/>
      <c r="Q726" s="13"/>
      <c r="R726" s="13"/>
      <c r="S726" s="13"/>
      <c r="T726" s="13"/>
      <c r="U726" s="13"/>
      <c r="V726" s="13"/>
      <c r="W726" s="13"/>
      <c r="X726" s="13"/>
      <c r="Y726" s="13"/>
      <c r="Z726" s="13"/>
      <c r="AA726" s="13"/>
      <c r="AB726" s="13"/>
      <c r="AC726" s="13"/>
      <c r="AD726" s="13"/>
      <c r="AE726" s="13"/>
      <c r="AF726" s="13"/>
      <c r="AG726" s="13"/>
      <c r="AH726" s="13"/>
      <c r="AI726" s="13"/>
      <c r="AJ726" s="13"/>
      <c r="AK726" s="13"/>
      <c r="AL726" s="13"/>
      <c r="AM726" s="13"/>
      <c r="AN726" s="13"/>
      <c r="AO726" s="13"/>
      <c r="AP726" s="13"/>
      <c r="AQ726" s="13"/>
      <c r="AR726" s="13"/>
      <c r="AS726" s="13"/>
    </row>
    <row r="727" spans="1:45" ht="12.75" customHeight="1" x14ac:dyDescent="0.25">
      <c r="A727" s="13"/>
      <c r="B727" s="13"/>
      <c r="C727" s="13"/>
      <c r="D727" s="13"/>
      <c r="E727" s="13"/>
      <c r="F727" s="13"/>
      <c r="G727" s="13"/>
      <c r="H727" s="27"/>
      <c r="I727" s="27"/>
      <c r="J727" s="17"/>
      <c r="K727" s="11"/>
      <c r="L727" s="11"/>
      <c r="M727" s="54"/>
      <c r="N727" s="54"/>
      <c r="O727" s="13"/>
      <c r="P727" s="13"/>
      <c r="Q727" s="13"/>
      <c r="R727" s="13"/>
      <c r="S727" s="13"/>
      <c r="T727" s="13"/>
      <c r="U727" s="13"/>
      <c r="V727" s="13"/>
      <c r="W727" s="13"/>
      <c r="X727" s="13"/>
      <c r="Y727" s="13"/>
      <c r="Z727" s="13"/>
      <c r="AA727" s="13"/>
      <c r="AB727" s="13"/>
      <c r="AC727" s="13"/>
      <c r="AD727" s="13"/>
      <c r="AE727" s="13"/>
      <c r="AF727" s="13"/>
      <c r="AG727" s="13"/>
      <c r="AH727" s="13"/>
      <c r="AI727" s="13"/>
      <c r="AJ727" s="13"/>
      <c r="AK727" s="13"/>
      <c r="AL727" s="13"/>
      <c r="AM727" s="13"/>
      <c r="AN727" s="13"/>
      <c r="AO727" s="13"/>
      <c r="AP727" s="13"/>
      <c r="AQ727" s="13"/>
      <c r="AR727" s="13"/>
      <c r="AS727" s="13"/>
    </row>
    <row r="728" spans="1:45" ht="12.75" customHeight="1" x14ac:dyDescent="0.25">
      <c r="A728" s="13"/>
      <c r="B728" s="13"/>
      <c r="C728" s="13"/>
      <c r="D728" s="13"/>
      <c r="E728" s="13"/>
      <c r="F728" s="13"/>
      <c r="G728" s="13"/>
      <c r="H728" s="27"/>
      <c r="I728" s="27"/>
      <c r="J728" s="17"/>
      <c r="K728" s="11"/>
      <c r="L728" s="11"/>
      <c r="M728" s="54"/>
      <c r="N728" s="54"/>
      <c r="O728" s="13"/>
      <c r="P728" s="13"/>
      <c r="Q728" s="13"/>
      <c r="R728" s="13"/>
      <c r="S728" s="13"/>
      <c r="T728" s="13"/>
      <c r="U728" s="13"/>
      <c r="V728" s="13"/>
      <c r="W728" s="13"/>
      <c r="X728" s="13"/>
      <c r="Y728" s="13"/>
      <c r="Z728" s="13"/>
      <c r="AA728" s="13"/>
      <c r="AB728" s="13"/>
      <c r="AC728" s="13"/>
      <c r="AD728" s="13"/>
      <c r="AE728" s="13"/>
      <c r="AF728" s="13"/>
      <c r="AG728" s="13"/>
      <c r="AH728" s="13"/>
      <c r="AI728" s="13"/>
      <c r="AJ728" s="13"/>
      <c r="AK728" s="13"/>
      <c r="AL728" s="13"/>
      <c r="AM728" s="13"/>
      <c r="AN728" s="13"/>
      <c r="AO728" s="13"/>
      <c r="AP728" s="13"/>
      <c r="AQ728" s="13"/>
      <c r="AR728" s="13"/>
      <c r="AS728" s="13"/>
    </row>
    <row r="729" spans="1:45" ht="12.75" customHeight="1" x14ac:dyDescent="0.25">
      <c r="A729" s="13"/>
      <c r="B729" s="13"/>
      <c r="C729" s="13"/>
      <c r="D729" s="13"/>
      <c r="E729" s="13"/>
      <c r="F729" s="13"/>
      <c r="G729" s="13"/>
      <c r="H729" s="27"/>
      <c r="I729" s="27"/>
      <c r="J729" s="17"/>
      <c r="K729" s="11"/>
      <c r="L729" s="11"/>
      <c r="M729" s="54"/>
      <c r="N729" s="54"/>
      <c r="O729" s="13"/>
      <c r="P729" s="13"/>
      <c r="Q729" s="13"/>
      <c r="R729" s="13"/>
      <c r="S729" s="13"/>
      <c r="T729" s="13"/>
      <c r="U729" s="13"/>
      <c r="V729" s="13"/>
      <c r="W729" s="13"/>
      <c r="X729" s="13"/>
      <c r="Y729" s="13"/>
      <c r="Z729" s="13"/>
      <c r="AA729" s="13"/>
      <c r="AB729" s="13"/>
      <c r="AC729" s="13"/>
      <c r="AD729" s="13"/>
      <c r="AE729" s="13"/>
      <c r="AF729" s="13"/>
      <c r="AG729" s="13"/>
      <c r="AH729" s="13"/>
      <c r="AI729" s="13"/>
      <c r="AJ729" s="13"/>
      <c r="AK729" s="13"/>
      <c r="AL729" s="13"/>
      <c r="AM729" s="13"/>
      <c r="AN729" s="13"/>
      <c r="AO729" s="13"/>
      <c r="AP729" s="13"/>
      <c r="AQ729" s="13"/>
      <c r="AR729" s="13"/>
      <c r="AS729" s="13"/>
    </row>
    <row r="730" spans="1:45" ht="12.75" customHeight="1" x14ac:dyDescent="0.25">
      <c r="A730" s="13"/>
      <c r="B730" s="13"/>
      <c r="C730" s="13"/>
      <c r="D730" s="13"/>
      <c r="E730" s="13"/>
      <c r="F730" s="13"/>
      <c r="G730" s="13"/>
      <c r="H730" s="27"/>
      <c r="I730" s="27"/>
      <c r="J730" s="17"/>
      <c r="K730" s="11"/>
      <c r="L730" s="11"/>
      <c r="M730" s="54"/>
      <c r="N730" s="54"/>
      <c r="O730" s="13"/>
      <c r="P730" s="13"/>
      <c r="Q730" s="13"/>
      <c r="R730" s="13"/>
      <c r="S730" s="13"/>
      <c r="T730" s="13"/>
      <c r="U730" s="13"/>
      <c r="V730" s="13"/>
      <c r="W730" s="13"/>
      <c r="X730" s="13"/>
      <c r="Y730" s="13"/>
      <c r="Z730" s="13"/>
      <c r="AA730" s="13"/>
      <c r="AB730" s="13"/>
      <c r="AC730" s="13"/>
      <c r="AD730" s="13"/>
      <c r="AE730" s="13"/>
      <c r="AF730" s="13"/>
      <c r="AG730" s="13"/>
      <c r="AH730" s="13"/>
      <c r="AI730" s="13"/>
      <c r="AJ730" s="13"/>
      <c r="AK730" s="13"/>
      <c r="AL730" s="13"/>
      <c r="AM730" s="13"/>
      <c r="AN730" s="13"/>
      <c r="AO730" s="13"/>
      <c r="AP730" s="13"/>
      <c r="AQ730" s="13"/>
      <c r="AR730" s="13"/>
      <c r="AS730" s="13"/>
    </row>
    <row r="731" spans="1:45" ht="12.75" customHeight="1" x14ac:dyDescent="0.25">
      <c r="A731" s="13"/>
      <c r="B731" s="13"/>
      <c r="C731" s="13"/>
      <c r="D731" s="13"/>
      <c r="E731" s="13"/>
      <c r="F731" s="13"/>
      <c r="G731" s="13"/>
      <c r="H731" s="27"/>
      <c r="I731" s="27"/>
      <c r="J731" s="17"/>
      <c r="K731" s="11"/>
      <c r="L731" s="11"/>
      <c r="M731" s="54"/>
      <c r="N731" s="54"/>
      <c r="O731" s="13"/>
      <c r="P731" s="13"/>
      <c r="Q731" s="13"/>
      <c r="R731" s="13"/>
      <c r="S731" s="13"/>
      <c r="T731" s="13"/>
      <c r="U731" s="13"/>
      <c r="V731" s="13"/>
      <c r="W731" s="13"/>
      <c r="X731" s="13"/>
      <c r="Y731" s="13"/>
      <c r="Z731" s="13"/>
      <c r="AA731" s="13"/>
      <c r="AB731" s="13"/>
      <c r="AC731" s="13"/>
      <c r="AD731" s="13"/>
      <c r="AE731" s="13"/>
      <c r="AF731" s="13"/>
      <c r="AG731" s="13"/>
      <c r="AH731" s="13"/>
      <c r="AI731" s="13"/>
      <c r="AJ731" s="13"/>
      <c r="AK731" s="13"/>
      <c r="AL731" s="13"/>
      <c r="AM731" s="13"/>
      <c r="AN731" s="13"/>
      <c r="AO731" s="13"/>
      <c r="AP731" s="13"/>
      <c r="AQ731" s="13"/>
      <c r="AR731" s="13"/>
      <c r="AS731" s="13"/>
    </row>
    <row r="732" spans="1:45" ht="12.75" customHeight="1" x14ac:dyDescent="0.25">
      <c r="A732" s="13"/>
      <c r="B732" s="13"/>
      <c r="C732" s="13"/>
      <c r="D732" s="13"/>
      <c r="E732" s="13"/>
      <c r="F732" s="13"/>
      <c r="G732" s="13"/>
      <c r="H732" s="27"/>
      <c r="I732" s="27"/>
      <c r="J732" s="17"/>
      <c r="K732" s="11"/>
      <c r="L732" s="11"/>
      <c r="M732" s="54"/>
      <c r="N732" s="54"/>
      <c r="O732" s="13"/>
      <c r="P732" s="13"/>
      <c r="Q732" s="13"/>
      <c r="R732" s="13"/>
      <c r="S732" s="13"/>
      <c r="T732" s="13"/>
      <c r="U732" s="13"/>
      <c r="V732" s="13"/>
      <c r="W732" s="13"/>
      <c r="X732" s="13"/>
      <c r="Y732" s="13"/>
      <c r="Z732" s="13"/>
      <c r="AA732" s="13"/>
      <c r="AB732" s="13"/>
      <c r="AC732" s="13"/>
      <c r="AD732" s="13"/>
      <c r="AE732" s="13"/>
      <c r="AF732" s="13"/>
      <c r="AG732" s="13"/>
      <c r="AH732" s="13"/>
      <c r="AI732" s="13"/>
      <c r="AJ732" s="13"/>
      <c r="AK732" s="13"/>
      <c r="AL732" s="13"/>
      <c r="AM732" s="13"/>
      <c r="AN732" s="13"/>
      <c r="AO732" s="13"/>
      <c r="AP732" s="13"/>
      <c r="AQ732" s="13"/>
      <c r="AR732" s="13"/>
      <c r="AS732" s="13"/>
    </row>
    <row r="733" spans="1:45" ht="12.75" customHeight="1" x14ac:dyDescent="0.25">
      <c r="A733" s="13"/>
      <c r="B733" s="13"/>
      <c r="C733" s="13"/>
      <c r="D733" s="13"/>
      <c r="E733" s="13"/>
      <c r="F733" s="13"/>
      <c r="G733" s="13"/>
      <c r="H733" s="27"/>
      <c r="I733" s="27"/>
      <c r="J733" s="17"/>
      <c r="K733" s="11"/>
      <c r="L733" s="11"/>
      <c r="M733" s="54"/>
      <c r="N733" s="54"/>
      <c r="O733" s="13"/>
      <c r="P733" s="13"/>
      <c r="Q733" s="13"/>
      <c r="R733" s="13"/>
      <c r="S733" s="13"/>
      <c r="T733" s="13"/>
      <c r="U733" s="13"/>
      <c r="V733" s="13"/>
      <c r="W733" s="13"/>
      <c r="X733" s="13"/>
      <c r="Y733" s="13"/>
      <c r="Z733" s="13"/>
      <c r="AA733" s="13"/>
      <c r="AB733" s="13"/>
      <c r="AC733" s="13"/>
      <c r="AD733" s="13"/>
      <c r="AE733" s="13"/>
      <c r="AF733" s="13"/>
      <c r="AG733" s="13"/>
      <c r="AH733" s="13"/>
      <c r="AI733" s="13"/>
      <c r="AJ733" s="13"/>
      <c r="AK733" s="13"/>
      <c r="AL733" s="13"/>
      <c r="AM733" s="13"/>
      <c r="AN733" s="13"/>
      <c r="AO733" s="13"/>
      <c r="AP733" s="13"/>
      <c r="AQ733" s="13"/>
      <c r="AR733" s="13"/>
      <c r="AS733" s="13"/>
    </row>
    <row r="734" spans="1:45" ht="12.75" customHeight="1" x14ac:dyDescent="0.25">
      <c r="A734" s="13"/>
      <c r="B734" s="13"/>
      <c r="C734" s="13"/>
      <c r="D734" s="13"/>
      <c r="E734" s="13"/>
      <c r="F734" s="13"/>
      <c r="G734" s="13"/>
      <c r="H734" s="27"/>
      <c r="I734" s="27"/>
      <c r="J734" s="17"/>
      <c r="K734" s="11"/>
      <c r="L734" s="11"/>
      <c r="M734" s="54"/>
      <c r="N734" s="54"/>
      <c r="O734" s="13"/>
      <c r="P734" s="13"/>
      <c r="Q734" s="13"/>
      <c r="R734" s="13"/>
      <c r="S734" s="13"/>
      <c r="T734" s="13"/>
      <c r="U734" s="13"/>
      <c r="V734" s="13"/>
      <c r="W734" s="13"/>
      <c r="X734" s="13"/>
      <c r="Y734" s="13"/>
      <c r="Z734" s="13"/>
      <c r="AA734" s="13"/>
      <c r="AB734" s="13"/>
      <c r="AC734" s="13"/>
      <c r="AD734" s="13"/>
      <c r="AE734" s="13"/>
      <c r="AF734" s="13"/>
      <c r="AG734" s="13"/>
      <c r="AH734" s="13"/>
      <c r="AI734" s="13"/>
      <c r="AJ734" s="13"/>
      <c r="AK734" s="13"/>
      <c r="AL734" s="13"/>
      <c r="AM734" s="13"/>
      <c r="AN734" s="13"/>
      <c r="AO734" s="13"/>
      <c r="AP734" s="13"/>
      <c r="AQ734" s="13"/>
      <c r="AR734" s="13"/>
      <c r="AS734" s="13"/>
    </row>
    <row r="735" spans="1:45" ht="12.75" customHeight="1" x14ac:dyDescent="0.25">
      <c r="A735" s="13"/>
      <c r="B735" s="13"/>
      <c r="C735" s="13"/>
      <c r="D735" s="13"/>
      <c r="E735" s="13"/>
      <c r="F735" s="13"/>
      <c r="G735" s="13"/>
      <c r="H735" s="27"/>
      <c r="I735" s="27"/>
      <c r="J735" s="17"/>
      <c r="K735" s="11"/>
      <c r="L735" s="11"/>
      <c r="M735" s="54"/>
      <c r="N735" s="54"/>
      <c r="O735" s="13"/>
      <c r="P735" s="13"/>
      <c r="Q735" s="13"/>
      <c r="R735" s="13"/>
      <c r="S735" s="13"/>
      <c r="T735" s="13"/>
      <c r="U735" s="13"/>
      <c r="V735" s="13"/>
      <c r="W735" s="13"/>
      <c r="X735" s="13"/>
      <c r="Y735" s="13"/>
      <c r="Z735" s="13"/>
      <c r="AA735" s="13"/>
      <c r="AB735" s="13"/>
      <c r="AC735" s="13"/>
      <c r="AD735" s="13"/>
      <c r="AE735" s="13"/>
      <c r="AF735" s="13"/>
      <c r="AG735" s="13"/>
      <c r="AH735" s="13"/>
      <c r="AI735" s="13"/>
      <c r="AJ735" s="13"/>
      <c r="AK735" s="13"/>
      <c r="AL735" s="13"/>
      <c r="AM735" s="13"/>
      <c r="AN735" s="13"/>
      <c r="AO735" s="13"/>
      <c r="AP735" s="13"/>
      <c r="AQ735" s="13"/>
      <c r="AR735" s="13"/>
      <c r="AS735" s="13"/>
    </row>
    <row r="736" spans="1:45" ht="12.75" customHeight="1" x14ac:dyDescent="0.25">
      <c r="A736" s="13"/>
      <c r="B736" s="13"/>
      <c r="C736" s="13"/>
      <c r="D736" s="13"/>
      <c r="E736" s="13"/>
      <c r="F736" s="13"/>
      <c r="G736" s="13"/>
      <c r="H736" s="27"/>
      <c r="I736" s="27"/>
      <c r="J736" s="17"/>
      <c r="K736" s="11"/>
      <c r="L736" s="11"/>
      <c r="M736" s="54"/>
      <c r="N736" s="54"/>
      <c r="O736" s="13"/>
      <c r="P736" s="13"/>
      <c r="Q736" s="13"/>
      <c r="R736" s="13"/>
      <c r="S736" s="13"/>
      <c r="T736" s="13"/>
      <c r="U736" s="13"/>
      <c r="V736" s="13"/>
      <c r="W736" s="13"/>
      <c r="X736" s="13"/>
      <c r="Y736" s="13"/>
      <c r="Z736" s="13"/>
      <c r="AA736" s="13"/>
      <c r="AB736" s="13"/>
      <c r="AC736" s="13"/>
      <c r="AD736" s="13"/>
      <c r="AE736" s="13"/>
      <c r="AF736" s="13"/>
      <c r="AG736" s="13"/>
      <c r="AH736" s="13"/>
      <c r="AI736" s="13"/>
      <c r="AJ736" s="13"/>
      <c r="AK736" s="13"/>
      <c r="AL736" s="13"/>
      <c r="AM736" s="13"/>
      <c r="AN736" s="13"/>
      <c r="AO736" s="13"/>
      <c r="AP736" s="13"/>
      <c r="AQ736" s="13"/>
      <c r="AR736" s="13"/>
      <c r="AS736" s="13"/>
    </row>
    <row r="737" spans="1:45" ht="12.75" customHeight="1" x14ac:dyDescent="0.25">
      <c r="A737" s="13"/>
      <c r="B737" s="13"/>
      <c r="C737" s="13"/>
      <c r="D737" s="13"/>
      <c r="E737" s="13"/>
      <c r="F737" s="13"/>
      <c r="G737" s="13"/>
      <c r="H737" s="27"/>
      <c r="I737" s="27"/>
      <c r="J737" s="17"/>
      <c r="K737" s="11"/>
      <c r="L737" s="11"/>
      <c r="M737" s="54"/>
      <c r="N737" s="54"/>
      <c r="O737" s="13"/>
      <c r="P737" s="13"/>
      <c r="Q737" s="13"/>
      <c r="R737" s="13"/>
      <c r="S737" s="13"/>
      <c r="T737" s="13"/>
      <c r="U737" s="13"/>
      <c r="V737" s="13"/>
      <c r="W737" s="13"/>
      <c r="X737" s="13"/>
      <c r="Y737" s="13"/>
      <c r="Z737" s="13"/>
      <c r="AA737" s="13"/>
      <c r="AB737" s="13"/>
      <c r="AC737" s="13"/>
      <c r="AD737" s="13"/>
      <c r="AE737" s="13"/>
      <c r="AF737" s="13"/>
      <c r="AG737" s="13"/>
      <c r="AH737" s="13"/>
      <c r="AI737" s="13"/>
      <c r="AJ737" s="13"/>
      <c r="AK737" s="13"/>
      <c r="AL737" s="13"/>
      <c r="AM737" s="13"/>
      <c r="AN737" s="13"/>
      <c r="AO737" s="13"/>
      <c r="AP737" s="13"/>
      <c r="AQ737" s="13"/>
      <c r="AR737" s="13"/>
      <c r="AS737" s="13"/>
    </row>
    <row r="738" spans="1:45" ht="12.75" customHeight="1" x14ac:dyDescent="0.25">
      <c r="A738" s="13"/>
      <c r="B738" s="13"/>
      <c r="C738" s="13"/>
      <c r="D738" s="13"/>
      <c r="E738" s="13"/>
      <c r="F738" s="13"/>
      <c r="G738" s="13"/>
      <c r="H738" s="27"/>
      <c r="I738" s="27"/>
      <c r="J738" s="17"/>
      <c r="K738" s="11"/>
      <c r="L738" s="11"/>
      <c r="M738" s="54"/>
      <c r="N738" s="54"/>
      <c r="O738" s="13"/>
      <c r="P738" s="13"/>
      <c r="Q738" s="13"/>
      <c r="R738" s="13"/>
      <c r="S738" s="13"/>
      <c r="T738" s="13"/>
      <c r="U738" s="13"/>
      <c r="V738" s="13"/>
      <c r="W738" s="13"/>
      <c r="X738" s="13"/>
      <c r="Y738" s="13"/>
      <c r="Z738" s="13"/>
      <c r="AA738" s="13"/>
      <c r="AB738" s="13"/>
      <c r="AC738" s="13"/>
      <c r="AD738" s="13"/>
      <c r="AE738" s="13"/>
      <c r="AF738" s="13"/>
      <c r="AG738" s="13"/>
      <c r="AH738" s="13"/>
      <c r="AI738" s="13"/>
      <c r="AJ738" s="13"/>
      <c r="AK738" s="13"/>
      <c r="AL738" s="13"/>
      <c r="AM738" s="13"/>
      <c r="AN738" s="13"/>
      <c r="AO738" s="13"/>
      <c r="AP738" s="13"/>
      <c r="AQ738" s="13"/>
      <c r="AR738" s="13"/>
      <c r="AS738" s="13"/>
    </row>
    <row r="739" spans="1:45" ht="12.75" customHeight="1" x14ac:dyDescent="0.25">
      <c r="A739" s="13"/>
      <c r="B739" s="13"/>
      <c r="C739" s="13"/>
      <c r="D739" s="13"/>
      <c r="E739" s="13"/>
      <c r="F739" s="13"/>
      <c r="G739" s="13"/>
      <c r="H739" s="27"/>
      <c r="I739" s="27"/>
      <c r="J739" s="17"/>
      <c r="K739" s="11"/>
      <c r="L739" s="11"/>
      <c r="M739" s="54"/>
      <c r="N739" s="54"/>
      <c r="O739" s="13"/>
      <c r="P739" s="13"/>
      <c r="Q739" s="13"/>
      <c r="R739" s="13"/>
      <c r="S739" s="13"/>
      <c r="T739" s="13"/>
      <c r="U739" s="13"/>
      <c r="V739" s="13"/>
      <c r="W739" s="13"/>
      <c r="X739" s="13"/>
      <c r="Y739" s="13"/>
      <c r="Z739" s="13"/>
      <c r="AA739" s="13"/>
      <c r="AB739" s="13"/>
      <c r="AC739" s="13"/>
      <c r="AD739" s="13"/>
      <c r="AE739" s="13"/>
      <c r="AF739" s="13"/>
      <c r="AG739" s="13"/>
      <c r="AH739" s="13"/>
      <c r="AI739" s="13"/>
      <c r="AJ739" s="13"/>
      <c r="AK739" s="13"/>
      <c r="AL739" s="13"/>
      <c r="AM739" s="13"/>
      <c r="AN739" s="13"/>
      <c r="AO739" s="13"/>
      <c r="AP739" s="13"/>
      <c r="AQ739" s="13"/>
      <c r="AR739" s="13"/>
      <c r="AS739" s="13"/>
    </row>
    <row r="740" spans="1:45" ht="12.75" customHeight="1" x14ac:dyDescent="0.25">
      <c r="A740" s="13"/>
      <c r="B740" s="13"/>
      <c r="C740" s="13"/>
      <c r="D740" s="13"/>
      <c r="E740" s="13"/>
      <c r="F740" s="13"/>
      <c r="G740" s="13"/>
      <c r="H740" s="27"/>
      <c r="I740" s="27"/>
      <c r="J740" s="17"/>
      <c r="K740" s="11"/>
      <c r="L740" s="11"/>
      <c r="M740" s="54"/>
      <c r="N740" s="54"/>
      <c r="O740" s="13"/>
      <c r="P740" s="13"/>
      <c r="Q740" s="13"/>
      <c r="R740" s="13"/>
      <c r="S740" s="13"/>
      <c r="T740" s="13"/>
      <c r="U740" s="13"/>
      <c r="V740" s="13"/>
      <c r="W740" s="13"/>
      <c r="X740" s="13"/>
      <c r="Y740" s="13"/>
      <c r="Z740" s="13"/>
      <c r="AA740" s="13"/>
      <c r="AB740" s="13"/>
      <c r="AC740" s="13"/>
      <c r="AD740" s="13"/>
      <c r="AE740" s="13"/>
      <c r="AF740" s="13"/>
      <c r="AG740" s="13"/>
      <c r="AH740" s="13"/>
      <c r="AI740" s="13"/>
      <c r="AJ740" s="13"/>
      <c r="AK740" s="13"/>
      <c r="AL740" s="13"/>
      <c r="AM740" s="13"/>
      <c r="AN740" s="13"/>
      <c r="AO740" s="13"/>
      <c r="AP740" s="13"/>
      <c r="AQ740" s="13"/>
      <c r="AR740" s="13"/>
      <c r="AS740" s="13"/>
    </row>
    <row r="741" spans="1:45" ht="12.75" customHeight="1" x14ac:dyDescent="0.25">
      <c r="A741" s="13"/>
      <c r="B741" s="13"/>
      <c r="C741" s="13"/>
      <c r="D741" s="13"/>
      <c r="E741" s="13"/>
      <c r="F741" s="13"/>
      <c r="G741" s="13"/>
      <c r="H741" s="27"/>
      <c r="I741" s="27"/>
      <c r="J741" s="17"/>
      <c r="K741" s="11"/>
      <c r="L741" s="11"/>
      <c r="M741" s="54"/>
      <c r="N741" s="54"/>
      <c r="O741" s="13"/>
      <c r="P741" s="13"/>
      <c r="Q741" s="13"/>
      <c r="R741" s="13"/>
      <c r="S741" s="13"/>
      <c r="T741" s="13"/>
      <c r="U741" s="13"/>
      <c r="V741" s="13"/>
      <c r="W741" s="13"/>
      <c r="X741" s="13"/>
      <c r="Y741" s="13"/>
      <c r="Z741" s="13"/>
      <c r="AA741" s="13"/>
      <c r="AB741" s="13"/>
      <c r="AC741" s="13"/>
      <c r="AD741" s="13"/>
      <c r="AE741" s="13"/>
      <c r="AF741" s="13"/>
      <c r="AG741" s="13"/>
      <c r="AH741" s="13"/>
      <c r="AI741" s="13"/>
      <c r="AJ741" s="13"/>
      <c r="AK741" s="13"/>
      <c r="AL741" s="13"/>
      <c r="AM741" s="13"/>
      <c r="AN741" s="13"/>
      <c r="AO741" s="13"/>
      <c r="AP741" s="13"/>
      <c r="AQ741" s="13"/>
      <c r="AR741" s="13"/>
      <c r="AS741" s="13"/>
    </row>
    <row r="742" spans="1:45" ht="12.75" customHeight="1" x14ac:dyDescent="0.25">
      <c r="A742" s="13"/>
      <c r="B742" s="13"/>
      <c r="C742" s="13"/>
      <c r="D742" s="13"/>
      <c r="E742" s="13"/>
      <c r="F742" s="13"/>
      <c r="G742" s="13"/>
      <c r="H742" s="27"/>
      <c r="I742" s="27"/>
      <c r="J742" s="17"/>
      <c r="K742" s="11"/>
      <c r="L742" s="11"/>
      <c r="M742" s="54"/>
      <c r="N742" s="54"/>
      <c r="O742" s="13"/>
      <c r="P742" s="13"/>
      <c r="Q742" s="13"/>
      <c r="R742" s="13"/>
      <c r="S742" s="13"/>
      <c r="T742" s="13"/>
      <c r="U742" s="13"/>
      <c r="V742" s="13"/>
      <c r="W742" s="13"/>
      <c r="X742" s="13"/>
      <c r="Y742" s="13"/>
      <c r="Z742" s="13"/>
      <c r="AA742" s="13"/>
      <c r="AB742" s="13"/>
      <c r="AC742" s="13"/>
      <c r="AD742" s="13"/>
      <c r="AE742" s="13"/>
      <c r="AF742" s="13"/>
      <c r="AG742" s="13"/>
      <c r="AH742" s="13"/>
      <c r="AI742" s="13"/>
      <c r="AJ742" s="13"/>
      <c r="AK742" s="13"/>
      <c r="AL742" s="13"/>
      <c r="AM742" s="13"/>
      <c r="AN742" s="13"/>
      <c r="AO742" s="13"/>
      <c r="AP742" s="13"/>
      <c r="AQ742" s="13"/>
      <c r="AR742" s="13"/>
      <c r="AS742" s="13"/>
    </row>
    <row r="743" spans="1:45" ht="12.75" customHeight="1" x14ac:dyDescent="0.25">
      <c r="A743" s="13"/>
      <c r="B743" s="13"/>
      <c r="C743" s="13"/>
      <c r="D743" s="13"/>
      <c r="E743" s="13"/>
      <c r="F743" s="13"/>
      <c r="G743" s="13"/>
      <c r="H743" s="27"/>
      <c r="I743" s="27"/>
      <c r="J743" s="17"/>
      <c r="K743" s="11"/>
      <c r="L743" s="11"/>
      <c r="M743" s="54"/>
      <c r="N743" s="54"/>
      <c r="O743" s="13"/>
      <c r="P743" s="13"/>
      <c r="Q743" s="13"/>
      <c r="R743" s="13"/>
      <c r="S743" s="13"/>
      <c r="T743" s="13"/>
      <c r="U743" s="13"/>
      <c r="V743" s="13"/>
      <c r="W743" s="13"/>
      <c r="X743" s="13"/>
      <c r="Y743" s="13"/>
      <c r="Z743" s="13"/>
      <c r="AA743" s="13"/>
      <c r="AB743" s="13"/>
      <c r="AC743" s="13"/>
      <c r="AD743" s="13"/>
      <c r="AE743" s="13"/>
      <c r="AF743" s="13"/>
      <c r="AG743" s="13"/>
      <c r="AH743" s="13"/>
      <c r="AI743" s="13"/>
      <c r="AJ743" s="13"/>
      <c r="AK743" s="13"/>
      <c r="AL743" s="13"/>
      <c r="AM743" s="13"/>
      <c r="AN743" s="13"/>
      <c r="AO743" s="13"/>
      <c r="AP743" s="13"/>
      <c r="AQ743" s="13"/>
      <c r="AR743" s="13"/>
      <c r="AS743" s="13"/>
    </row>
    <row r="744" spans="1:45" ht="12.75" customHeight="1" x14ac:dyDescent="0.25">
      <c r="A744" s="13"/>
      <c r="B744" s="13"/>
      <c r="C744" s="13"/>
      <c r="D744" s="13"/>
      <c r="E744" s="13"/>
      <c r="F744" s="13"/>
      <c r="G744" s="13"/>
      <c r="H744" s="27"/>
      <c r="I744" s="27"/>
      <c r="J744" s="17"/>
      <c r="K744" s="11"/>
      <c r="L744" s="11"/>
      <c r="M744" s="54"/>
      <c r="N744" s="54"/>
      <c r="O744" s="13"/>
      <c r="P744" s="13"/>
      <c r="Q744" s="13"/>
      <c r="R744" s="13"/>
      <c r="S744" s="13"/>
      <c r="T744" s="13"/>
      <c r="U744" s="13"/>
      <c r="V744" s="13"/>
      <c r="W744" s="13"/>
      <c r="X744" s="13"/>
      <c r="Y744" s="13"/>
      <c r="Z744" s="13"/>
      <c r="AA744" s="13"/>
      <c r="AB744" s="13"/>
      <c r="AC744" s="13"/>
      <c r="AD744" s="13"/>
      <c r="AE744" s="13"/>
      <c r="AF744" s="13"/>
      <c r="AG744" s="13"/>
      <c r="AH744" s="13"/>
      <c r="AI744" s="13"/>
      <c r="AJ744" s="13"/>
      <c r="AK744" s="13"/>
      <c r="AL744" s="13"/>
      <c r="AM744" s="13"/>
      <c r="AN744" s="13"/>
      <c r="AO744" s="13"/>
      <c r="AP744" s="13"/>
      <c r="AQ744" s="13"/>
      <c r="AR744" s="13"/>
      <c r="AS744" s="13"/>
    </row>
    <row r="745" spans="1:45" ht="12.75" customHeight="1" x14ac:dyDescent="0.25">
      <c r="A745" s="13"/>
      <c r="B745" s="13"/>
      <c r="C745" s="13"/>
      <c r="D745" s="13"/>
      <c r="E745" s="13"/>
      <c r="F745" s="13"/>
      <c r="G745" s="13"/>
      <c r="H745" s="27"/>
      <c r="I745" s="27"/>
      <c r="J745" s="17"/>
      <c r="K745" s="11"/>
      <c r="L745" s="11"/>
      <c r="M745" s="54"/>
      <c r="N745" s="54"/>
      <c r="O745" s="13"/>
      <c r="P745" s="13"/>
      <c r="Q745" s="13"/>
      <c r="R745" s="13"/>
      <c r="S745" s="13"/>
      <c r="T745" s="13"/>
      <c r="U745" s="13"/>
      <c r="V745" s="13"/>
      <c r="W745" s="13"/>
      <c r="X745" s="13"/>
      <c r="Y745" s="13"/>
      <c r="Z745" s="13"/>
      <c r="AA745" s="13"/>
      <c r="AB745" s="13"/>
      <c r="AC745" s="13"/>
      <c r="AD745" s="13"/>
      <c r="AE745" s="13"/>
      <c r="AF745" s="13"/>
      <c r="AG745" s="13"/>
      <c r="AH745" s="13"/>
      <c r="AI745" s="13"/>
      <c r="AJ745" s="13"/>
      <c r="AK745" s="13"/>
      <c r="AL745" s="13"/>
      <c r="AM745" s="13"/>
      <c r="AN745" s="13"/>
      <c r="AO745" s="13"/>
      <c r="AP745" s="13"/>
      <c r="AQ745" s="13"/>
      <c r="AR745" s="13"/>
      <c r="AS745" s="13"/>
    </row>
    <row r="746" spans="1:45" ht="12.75" customHeight="1" x14ac:dyDescent="0.25">
      <c r="A746" s="13"/>
      <c r="B746" s="13"/>
      <c r="C746" s="13"/>
      <c r="D746" s="13"/>
      <c r="E746" s="13"/>
      <c r="F746" s="13"/>
      <c r="G746" s="13"/>
      <c r="H746" s="27"/>
      <c r="I746" s="27"/>
      <c r="J746" s="17"/>
      <c r="K746" s="11"/>
      <c r="L746" s="11"/>
      <c r="M746" s="54"/>
      <c r="N746" s="54"/>
      <c r="O746" s="13"/>
      <c r="P746" s="13"/>
      <c r="Q746" s="13"/>
      <c r="R746" s="13"/>
      <c r="S746" s="13"/>
      <c r="T746" s="13"/>
      <c r="U746" s="13"/>
      <c r="V746" s="13"/>
      <c r="W746" s="13"/>
      <c r="X746" s="13"/>
      <c r="Y746" s="13"/>
      <c r="Z746" s="13"/>
      <c r="AA746" s="13"/>
      <c r="AB746" s="13"/>
      <c r="AC746" s="13"/>
      <c r="AD746" s="13"/>
      <c r="AE746" s="13"/>
      <c r="AF746" s="13"/>
      <c r="AG746" s="13"/>
      <c r="AH746" s="13"/>
      <c r="AI746" s="13"/>
      <c r="AJ746" s="13"/>
      <c r="AK746" s="13"/>
      <c r="AL746" s="13"/>
      <c r="AM746" s="13"/>
      <c r="AN746" s="13"/>
      <c r="AO746" s="13"/>
      <c r="AP746" s="13"/>
      <c r="AQ746" s="13"/>
      <c r="AR746" s="13"/>
      <c r="AS746" s="13"/>
    </row>
    <row r="747" spans="1:45" ht="12.75" customHeight="1" x14ac:dyDescent="0.25">
      <c r="A747" s="13"/>
      <c r="B747" s="13"/>
      <c r="C747" s="13"/>
      <c r="D747" s="13"/>
      <c r="E747" s="13"/>
      <c r="F747" s="13"/>
      <c r="G747" s="13"/>
      <c r="H747" s="27"/>
      <c r="I747" s="27"/>
      <c r="J747" s="17"/>
      <c r="K747" s="11"/>
      <c r="L747" s="11"/>
      <c r="M747" s="54"/>
      <c r="N747" s="54"/>
      <c r="O747" s="13"/>
      <c r="P747" s="13"/>
      <c r="Q747" s="13"/>
      <c r="R747" s="13"/>
      <c r="S747" s="13"/>
      <c r="T747" s="13"/>
      <c r="U747" s="13"/>
      <c r="V747" s="13"/>
      <c r="W747" s="13"/>
      <c r="X747" s="13"/>
      <c r="Y747" s="13"/>
      <c r="Z747" s="13"/>
      <c r="AA747" s="13"/>
      <c r="AB747" s="13"/>
      <c r="AC747" s="13"/>
      <c r="AD747" s="13"/>
      <c r="AE747" s="13"/>
      <c r="AF747" s="13"/>
      <c r="AG747" s="13"/>
      <c r="AH747" s="13"/>
      <c r="AI747" s="13"/>
      <c r="AJ747" s="13"/>
      <c r="AK747" s="13"/>
      <c r="AL747" s="13"/>
      <c r="AM747" s="13"/>
      <c r="AN747" s="13"/>
      <c r="AO747" s="13"/>
      <c r="AP747" s="13"/>
      <c r="AQ747" s="13"/>
      <c r="AR747" s="13"/>
      <c r="AS747" s="13"/>
    </row>
    <row r="748" spans="1:45" ht="12.75" customHeight="1" x14ac:dyDescent="0.25">
      <c r="A748" s="13"/>
      <c r="B748" s="13"/>
      <c r="C748" s="13"/>
      <c r="D748" s="13"/>
      <c r="E748" s="13"/>
      <c r="F748" s="13"/>
      <c r="G748" s="13"/>
      <c r="H748" s="27"/>
      <c r="I748" s="27"/>
      <c r="J748" s="17"/>
      <c r="K748" s="11"/>
      <c r="L748" s="11"/>
      <c r="M748" s="54"/>
      <c r="N748" s="54"/>
      <c r="O748" s="13"/>
      <c r="P748" s="13"/>
      <c r="Q748" s="13"/>
      <c r="R748" s="13"/>
      <c r="S748" s="13"/>
      <c r="T748" s="13"/>
      <c r="U748" s="13"/>
      <c r="V748" s="13"/>
      <c r="W748" s="13"/>
      <c r="X748" s="13"/>
      <c r="Y748" s="13"/>
      <c r="Z748" s="13"/>
      <c r="AA748" s="13"/>
      <c r="AB748" s="13"/>
      <c r="AC748" s="13"/>
      <c r="AD748" s="13"/>
      <c r="AE748" s="13"/>
      <c r="AF748" s="13"/>
      <c r="AG748" s="13"/>
      <c r="AH748" s="13"/>
      <c r="AI748" s="13"/>
      <c r="AJ748" s="13"/>
      <c r="AK748" s="13"/>
      <c r="AL748" s="13"/>
      <c r="AM748" s="13"/>
      <c r="AN748" s="13"/>
      <c r="AO748" s="13"/>
      <c r="AP748" s="13"/>
      <c r="AQ748" s="13"/>
      <c r="AR748" s="13"/>
      <c r="AS748" s="13"/>
    </row>
    <row r="749" spans="1:45" ht="12.75" customHeight="1" x14ac:dyDescent="0.25">
      <c r="A749" s="13"/>
      <c r="B749" s="13"/>
      <c r="C749" s="13"/>
      <c r="D749" s="13"/>
      <c r="E749" s="13"/>
      <c r="F749" s="13"/>
      <c r="G749" s="13"/>
      <c r="H749" s="27"/>
      <c r="I749" s="27"/>
      <c r="J749" s="17"/>
      <c r="K749" s="11"/>
      <c r="L749" s="11"/>
      <c r="M749" s="54"/>
      <c r="N749" s="54"/>
      <c r="O749" s="13"/>
      <c r="P749" s="13"/>
      <c r="Q749" s="13"/>
      <c r="R749" s="13"/>
      <c r="S749" s="13"/>
      <c r="T749" s="13"/>
      <c r="U749" s="13"/>
      <c r="V749" s="13"/>
      <c r="W749" s="13"/>
      <c r="X749" s="13"/>
      <c r="Y749" s="13"/>
      <c r="Z749" s="13"/>
      <c r="AA749" s="13"/>
      <c r="AB749" s="13"/>
      <c r="AC749" s="13"/>
      <c r="AD749" s="13"/>
      <c r="AE749" s="13"/>
      <c r="AF749" s="13"/>
      <c r="AG749" s="13"/>
      <c r="AH749" s="13"/>
      <c r="AI749" s="13"/>
      <c r="AJ749" s="13"/>
      <c r="AK749" s="13"/>
      <c r="AL749" s="13"/>
      <c r="AM749" s="13"/>
      <c r="AN749" s="13"/>
      <c r="AO749" s="13"/>
      <c r="AP749" s="13"/>
      <c r="AQ749" s="13"/>
      <c r="AR749" s="13"/>
      <c r="AS749" s="13"/>
    </row>
    <row r="750" spans="1:45" ht="12.75" customHeight="1" x14ac:dyDescent="0.25">
      <c r="A750" s="13"/>
      <c r="B750" s="13"/>
      <c r="C750" s="13"/>
      <c r="D750" s="13"/>
      <c r="E750" s="13"/>
      <c r="F750" s="13"/>
      <c r="G750" s="13"/>
      <c r="H750" s="27"/>
      <c r="I750" s="27"/>
      <c r="J750" s="17"/>
      <c r="K750" s="11"/>
      <c r="L750" s="11"/>
      <c r="M750" s="54"/>
      <c r="N750" s="54"/>
      <c r="O750" s="13"/>
      <c r="P750" s="13"/>
      <c r="Q750" s="13"/>
      <c r="R750" s="13"/>
      <c r="S750" s="13"/>
      <c r="T750" s="13"/>
      <c r="U750" s="13"/>
      <c r="V750" s="13"/>
      <c r="W750" s="13"/>
      <c r="X750" s="13"/>
      <c r="Y750" s="13"/>
      <c r="Z750" s="13"/>
      <c r="AA750" s="13"/>
      <c r="AB750" s="13"/>
      <c r="AC750" s="13"/>
      <c r="AD750" s="13"/>
      <c r="AE750" s="13"/>
      <c r="AF750" s="13"/>
      <c r="AG750" s="13"/>
      <c r="AH750" s="13"/>
      <c r="AI750" s="13"/>
      <c r="AJ750" s="13"/>
      <c r="AK750" s="13"/>
      <c r="AL750" s="13"/>
      <c r="AM750" s="13"/>
      <c r="AN750" s="13"/>
      <c r="AO750" s="13"/>
      <c r="AP750" s="13"/>
      <c r="AQ750" s="13"/>
      <c r="AR750" s="13"/>
      <c r="AS750" s="13"/>
    </row>
    <row r="751" spans="1:45" ht="12.75" customHeight="1" x14ac:dyDescent="0.25">
      <c r="A751" s="13"/>
      <c r="B751" s="13"/>
      <c r="C751" s="13"/>
      <c r="D751" s="13"/>
      <c r="E751" s="13"/>
      <c r="F751" s="13"/>
      <c r="G751" s="13"/>
      <c r="H751" s="27"/>
      <c r="I751" s="27"/>
      <c r="J751" s="17"/>
      <c r="K751" s="11"/>
      <c r="L751" s="11"/>
      <c r="M751" s="54"/>
      <c r="N751" s="54"/>
      <c r="O751" s="13"/>
      <c r="P751" s="13"/>
      <c r="Q751" s="13"/>
      <c r="R751" s="13"/>
      <c r="S751" s="13"/>
      <c r="T751" s="13"/>
      <c r="U751" s="13"/>
      <c r="V751" s="13"/>
      <c r="W751" s="13"/>
      <c r="X751" s="13"/>
      <c r="Y751" s="13"/>
      <c r="Z751" s="13"/>
      <c r="AA751" s="13"/>
      <c r="AB751" s="13"/>
      <c r="AC751" s="13"/>
      <c r="AD751" s="13"/>
      <c r="AE751" s="13"/>
      <c r="AF751" s="13"/>
      <c r="AG751" s="13"/>
      <c r="AH751" s="13"/>
      <c r="AI751" s="13"/>
      <c r="AJ751" s="13"/>
      <c r="AK751" s="13"/>
      <c r="AL751" s="13"/>
      <c r="AM751" s="13"/>
      <c r="AN751" s="13"/>
      <c r="AO751" s="13"/>
      <c r="AP751" s="13"/>
      <c r="AQ751" s="13"/>
      <c r="AR751" s="13"/>
      <c r="AS751" s="13"/>
    </row>
    <row r="752" spans="1:45" ht="12.75" customHeight="1" x14ac:dyDescent="0.25">
      <c r="A752" s="13"/>
      <c r="B752" s="13"/>
      <c r="C752" s="13"/>
      <c r="D752" s="13"/>
      <c r="E752" s="13"/>
      <c r="F752" s="13"/>
      <c r="G752" s="13"/>
      <c r="H752" s="27"/>
      <c r="I752" s="27"/>
      <c r="J752" s="17"/>
      <c r="K752" s="11"/>
      <c r="L752" s="11"/>
      <c r="M752" s="54"/>
      <c r="N752" s="54"/>
      <c r="O752" s="13"/>
      <c r="P752" s="13"/>
      <c r="Q752" s="13"/>
      <c r="R752" s="13"/>
      <c r="S752" s="13"/>
      <c r="T752" s="13"/>
      <c r="U752" s="13"/>
      <c r="V752" s="13"/>
      <c r="W752" s="13"/>
      <c r="X752" s="13"/>
      <c r="Y752" s="13"/>
      <c r="Z752" s="13"/>
      <c r="AA752" s="13"/>
      <c r="AB752" s="13"/>
      <c r="AC752" s="13"/>
      <c r="AD752" s="13"/>
      <c r="AE752" s="13"/>
      <c r="AF752" s="13"/>
      <c r="AG752" s="13"/>
      <c r="AH752" s="13"/>
      <c r="AI752" s="13"/>
      <c r="AJ752" s="13"/>
      <c r="AK752" s="13"/>
      <c r="AL752" s="13"/>
      <c r="AM752" s="13"/>
      <c r="AN752" s="13"/>
      <c r="AO752" s="13"/>
      <c r="AP752" s="13"/>
      <c r="AQ752" s="13"/>
      <c r="AR752" s="13"/>
      <c r="AS752" s="13"/>
    </row>
    <row r="753" spans="1:45" ht="12.75" customHeight="1" x14ac:dyDescent="0.25">
      <c r="A753" s="13"/>
      <c r="B753" s="13"/>
      <c r="C753" s="13"/>
      <c r="D753" s="13"/>
      <c r="E753" s="13"/>
      <c r="F753" s="13"/>
      <c r="G753" s="13"/>
      <c r="H753" s="27"/>
      <c r="I753" s="27"/>
      <c r="J753" s="17"/>
      <c r="K753" s="11"/>
      <c r="L753" s="11"/>
      <c r="M753" s="54"/>
      <c r="N753" s="54"/>
      <c r="O753" s="13"/>
      <c r="P753" s="13"/>
      <c r="Q753" s="13"/>
      <c r="R753" s="13"/>
      <c r="S753" s="13"/>
      <c r="T753" s="13"/>
      <c r="U753" s="13"/>
      <c r="V753" s="13"/>
      <c r="W753" s="13"/>
      <c r="X753" s="13"/>
      <c r="Y753" s="13"/>
      <c r="Z753" s="13"/>
      <c r="AA753" s="13"/>
      <c r="AB753" s="13"/>
      <c r="AC753" s="13"/>
      <c r="AD753" s="13"/>
      <c r="AE753" s="13"/>
      <c r="AF753" s="13"/>
      <c r="AG753" s="13"/>
      <c r="AH753" s="13"/>
      <c r="AI753" s="13"/>
      <c r="AJ753" s="13"/>
      <c r="AK753" s="13"/>
      <c r="AL753" s="13"/>
      <c r="AM753" s="13"/>
      <c r="AN753" s="13"/>
      <c r="AO753" s="13"/>
      <c r="AP753" s="13"/>
      <c r="AQ753" s="13"/>
      <c r="AR753" s="13"/>
      <c r="AS753" s="13"/>
    </row>
    <row r="754" spans="1:45" ht="12.75" customHeight="1" x14ac:dyDescent="0.25">
      <c r="A754" s="13"/>
      <c r="B754" s="13"/>
      <c r="C754" s="13"/>
      <c r="D754" s="13"/>
      <c r="E754" s="13"/>
      <c r="F754" s="13"/>
      <c r="G754" s="13"/>
      <c r="H754" s="27"/>
      <c r="I754" s="27"/>
      <c r="J754" s="17"/>
      <c r="K754" s="11"/>
      <c r="L754" s="11"/>
      <c r="M754" s="54"/>
      <c r="N754" s="54"/>
      <c r="O754" s="13"/>
      <c r="P754" s="13"/>
      <c r="Q754" s="13"/>
      <c r="R754" s="13"/>
      <c r="S754" s="13"/>
      <c r="T754" s="13"/>
      <c r="U754" s="13"/>
      <c r="V754" s="13"/>
      <c r="W754" s="13"/>
      <c r="X754" s="13"/>
      <c r="Y754" s="13"/>
      <c r="Z754" s="13"/>
      <c r="AA754" s="13"/>
      <c r="AB754" s="13"/>
      <c r="AC754" s="13"/>
      <c r="AD754" s="13"/>
      <c r="AE754" s="13"/>
      <c r="AF754" s="13"/>
      <c r="AG754" s="13"/>
      <c r="AH754" s="13"/>
      <c r="AI754" s="13"/>
      <c r="AJ754" s="13"/>
      <c r="AK754" s="13"/>
      <c r="AL754" s="13"/>
      <c r="AM754" s="13"/>
      <c r="AN754" s="13"/>
      <c r="AO754" s="13"/>
      <c r="AP754" s="13"/>
      <c r="AQ754" s="13"/>
      <c r="AR754" s="13"/>
      <c r="AS754" s="13"/>
    </row>
    <row r="755" spans="1:45" ht="12.75" customHeight="1" x14ac:dyDescent="0.25">
      <c r="A755" s="13"/>
      <c r="B755" s="13"/>
      <c r="C755" s="13"/>
      <c r="D755" s="13"/>
      <c r="E755" s="13"/>
      <c r="F755" s="13"/>
      <c r="G755" s="13"/>
      <c r="H755" s="27"/>
      <c r="I755" s="27"/>
      <c r="J755" s="17"/>
      <c r="K755" s="11"/>
      <c r="L755" s="11"/>
      <c r="M755" s="54"/>
      <c r="N755" s="54"/>
      <c r="O755" s="13"/>
      <c r="P755" s="13"/>
      <c r="Q755" s="13"/>
      <c r="R755" s="13"/>
      <c r="S755" s="13"/>
      <c r="T755" s="13"/>
      <c r="U755" s="13"/>
      <c r="V755" s="13"/>
      <c r="W755" s="13"/>
      <c r="X755" s="13"/>
      <c r="Y755" s="13"/>
      <c r="Z755" s="13"/>
      <c r="AA755" s="13"/>
      <c r="AB755" s="13"/>
      <c r="AC755" s="13"/>
      <c r="AD755" s="13"/>
      <c r="AE755" s="13"/>
      <c r="AF755" s="13"/>
      <c r="AG755" s="13"/>
      <c r="AH755" s="13"/>
      <c r="AI755" s="13"/>
      <c r="AJ755" s="13"/>
      <c r="AK755" s="13"/>
      <c r="AL755" s="13"/>
      <c r="AM755" s="13"/>
      <c r="AN755" s="13"/>
      <c r="AO755" s="13"/>
      <c r="AP755" s="13"/>
      <c r="AQ755" s="13"/>
      <c r="AR755" s="13"/>
      <c r="AS755" s="13"/>
    </row>
    <row r="756" spans="1:45" ht="12.75" customHeight="1" x14ac:dyDescent="0.25">
      <c r="A756" s="13"/>
      <c r="B756" s="13"/>
      <c r="C756" s="13"/>
      <c r="D756" s="13"/>
      <c r="E756" s="13"/>
      <c r="F756" s="13"/>
      <c r="G756" s="13"/>
      <c r="H756" s="27"/>
      <c r="I756" s="27"/>
      <c r="J756" s="17"/>
      <c r="K756" s="11"/>
      <c r="L756" s="11"/>
      <c r="M756" s="54"/>
      <c r="N756" s="54"/>
      <c r="O756" s="13"/>
      <c r="P756" s="13"/>
      <c r="Q756" s="13"/>
      <c r="R756" s="13"/>
      <c r="S756" s="13"/>
      <c r="T756" s="13"/>
      <c r="U756" s="13"/>
      <c r="V756" s="13"/>
      <c r="W756" s="13"/>
      <c r="X756" s="13"/>
      <c r="Y756" s="13"/>
      <c r="Z756" s="13"/>
      <c r="AA756" s="13"/>
      <c r="AB756" s="13"/>
      <c r="AC756" s="13"/>
      <c r="AD756" s="13"/>
      <c r="AE756" s="13"/>
      <c r="AF756" s="13"/>
      <c r="AG756" s="13"/>
      <c r="AH756" s="13"/>
      <c r="AI756" s="13"/>
      <c r="AJ756" s="13"/>
      <c r="AK756" s="13"/>
      <c r="AL756" s="13"/>
      <c r="AM756" s="13"/>
      <c r="AN756" s="13"/>
      <c r="AO756" s="13"/>
      <c r="AP756" s="13"/>
      <c r="AQ756" s="13"/>
      <c r="AR756" s="13"/>
      <c r="AS756" s="13"/>
    </row>
    <row r="757" spans="1:45" ht="12.75" customHeight="1" x14ac:dyDescent="0.25">
      <c r="A757" s="13"/>
      <c r="B757" s="13"/>
      <c r="C757" s="13"/>
      <c r="D757" s="13"/>
      <c r="E757" s="13"/>
      <c r="F757" s="13"/>
      <c r="G757" s="13"/>
      <c r="H757" s="27"/>
      <c r="I757" s="27"/>
      <c r="J757" s="17"/>
      <c r="K757" s="11"/>
      <c r="L757" s="11"/>
      <c r="M757" s="54"/>
      <c r="N757" s="54"/>
      <c r="O757" s="13"/>
      <c r="P757" s="13"/>
      <c r="Q757" s="13"/>
      <c r="R757" s="13"/>
      <c r="S757" s="13"/>
      <c r="T757" s="13"/>
      <c r="U757" s="13"/>
      <c r="V757" s="13"/>
      <c r="W757" s="13"/>
      <c r="X757" s="13"/>
      <c r="Y757" s="13"/>
      <c r="Z757" s="13"/>
      <c r="AA757" s="13"/>
      <c r="AB757" s="13"/>
      <c r="AC757" s="13"/>
      <c r="AD757" s="13"/>
      <c r="AE757" s="13"/>
      <c r="AF757" s="13"/>
      <c r="AG757" s="13"/>
      <c r="AH757" s="13"/>
      <c r="AI757" s="13"/>
      <c r="AJ757" s="13"/>
      <c r="AK757" s="13"/>
      <c r="AL757" s="13"/>
      <c r="AM757" s="13"/>
      <c r="AN757" s="13"/>
      <c r="AO757" s="13"/>
      <c r="AP757" s="13"/>
      <c r="AQ757" s="13"/>
      <c r="AR757" s="13"/>
      <c r="AS757" s="13"/>
    </row>
    <row r="758" spans="1:45" ht="12.75" customHeight="1" x14ac:dyDescent="0.25">
      <c r="A758" s="13"/>
      <c r="B758" s="13"/>
      <c r="C758" s="13"/>
      <c r="D758" s="13"/>
      <c r="E758" s="13"/>
      <c r="F758" s="13"/>
      <c r="G758" s="13"/>
      <c r="H758" s="27"/>
      <c r="I758" s="27"/>
      <c r="J758" s="17"/>
      <c r="K758" s="11"/>
      <c r="L758" s="11"/>
      <c r="M758" s="54"/>
      <c r="N758" s="54"/>
      <c r="O758" s="13"/>
      <c r="P758" s="13"/>
      <c r="Q758" s="13"/>
      <c r="R758" s="13"/>
      <c r="S758" s="13"/>
      <c r="T758" s="13"/>
      <c r="U758" s="13"/>
      <c r="V758" s="13"/>
      <c r="W758" s="13"/>
      <c r="X758" s="13"/>
      <c r="Y758" s="13"/>
      <c r="Z758" s="13"/>
      <c r="AA758" s="13"/>
      <c r="AB758" s="13"/>
      <c r="AC758" s="13"/>
      <c r="AD758" s="13"/>
      <c r="AE758" s="13"/>
      <c r="AF758" s="13"/>
      <c r="AG758" s="13"/>
      <c r="AH758" s="13"/>
      <c r="AI758" s="13"/>
      <c r="AJ758" s="13"/>
      <c r="AK758" s="13"/>
      <c r="AL758" s="13"/>
      <c r="AM758" s="13"/>
      <c r="AN758" s="13"/>
      <c r="AO758" s="13"/>
      <c r="AP758" s="13"/>
      <c r="AQ758" s="13"/>
      <c r="AR758" s="13"/>
      <c r="AS758" s="13"/>
    </row>
    <row r="759" spans="1:45" ht="12.75" customHeight="1" x14ac:dyDescent="0.25">
      <c r="A759" s="13"/>
      <c r="B759" s="13"/>
      <c r="C759" s="13"/>
      <c r="D759" s="13"/>
      <c r="E759" s="13"/>
      <c r="F759" s="13"/>
      <c r="G759" s="13"/>
      <c r="H759" s="27"/>
      <c r="I759" s="27"/>
      <c r="J759" s="17"/>
      <c r="K759" s="11"/>
      <c r="L759" s="11"/>
      <c r="M759" s="54"/>
      <c r="N759" s="54"/>
      <c r="O759" s="13"/>
      <c r="P759" s="13"/>
      <c r="Q759" s="13"/>
      <c r="R759" s="13"/>
      <c r="S759" s="13"/>
      <c r="T759" s="13"/>
      <c r="U759" s="13"/>
      <c r="V759" s="13"/>
      <c r="W759" s="13"/>
      <c r="X759" s="13"/>
      <c r="Y759" s="13"/>
      <c r="Z759" s="13"/>
      <c r="AA759" s="13"/>
      <c r="AB759" s="13"/>
      <c r="AC759" s="13"/>
      <c r="AD759" s="13"/>
      <c r="AE759" s="13"/>
      <c r="AF759" s="13"/>
      <c r="AG759" s="13"/>
      <c r="AH759" s="13"/>
      <c r="AI759" s="13"/>
      <c r="AJ759" s="13"/>
      <c r="AK759" s="13"/>
      <c r="AL759" s="13"/>
      <c r="AM759" s="13"/>
      <c r="AN759" s="13"/>
      <c r="AO759" s="13"/>
      <c r="AP759" s="13"/>
      <c r="AQ759" s="13"/>
      <c r="AR759" s="13"/>
      <c r="AS759" s="13"/>
    </row>
    <row r="760" spans="1:45" ht="12.75" customHeight="1" x14ac:dyDescent="0.25">
      <c r="A760" s="13"/>
      <c r="B760" s="13"/>
      <c r="C760" s="13"/>
      <c r="D760" s="13"/>
      <c r="E760" s="13"/>
      <c r="F760" s="13"/>
      <c r="G760" s="13"/>
      <c r="H760" s="27"/>
      <c r="I760" s="27"/>
      <c r="J760" s="17"/>
      <c r="K760" s="11"/>
      <c r="L760" s="11"/>
      <c r="M760" s="54"/>
      <c r="N760" s="54"/>
      <c r="O760" s="13"/>
      <c r="P760" s="13"/>
      <c r="Q760" s="13"/>
      <c r="R760" s="13"/>
      <c r="S760" s="13"/>
      <c r="T760" s="13"/>
      <c r="U760" s="13"/>
      <c r="V760" s="13"/>
      <c r="W760" s="13"/>
      <c r="X760" s="13"/>
      <c r="Y760" s="13"/>
      <c r="Z760" s="13"/>
      <c r="AA760" s="13"/>
      <c r="AB760" s="13"/>
      <c r="AC760" s="13"/>
      <c r="AD760" s="13"/>
      <c r="AE760" s="13"/>
      <c r="AF760" s="13"/>
      <c r="AG760" s="13"/>
      <c r="AH760" s="13"/>
      <c r="AI760" s="13"/>
      <c r="AJ760" s="13"/>
      <c r="AK760" s="13"/>
      <c r="AL760" s="13"/>
      <c r="AM760" s="13"/>
      <c r="AN760" s="13"/>
      <c r="AO760" s="13"/>
      <c r="AP760" s="13"/>
      <c r="AQ760" s="13"/>
      <c r="AR760" s="13"/>
      <c r="AS760" s="13"/>
    </row>
    <row r="761" spans="1:45" ht="12.75" customHeight="1" x14ac:dyDescent="0.25">
      <c r="A761" s="13"/>
      <c r="B761" s="13"/>
      <c r="C761" s="13"/>
      <c r="D761" s="13"/>
      <c r="E761" s="13"/>
      <c r="F761" s="13"/>
      <c r="G761" s="13"/>
      <c r="H761" s="27"/>
      <c r="I761" s="27"/>
      <c r="J761" s="17"/>
      <c r="K761" s="11"/>
      <c r="L761" s="11"/>
      <c r="M761" s="54"/>
      <c r="N761" s="54"/>
      <c r="O761" s="13"/>
      <c r="P761" s="13"/>
      <c r="Q761" s="13"/>
      <c r="R761" s="13"/>
      <c r="S761" s="13"/>
      <c r="T761" s="13"/>
      <c r="U761" s="13"/>
      <c r="V761" s="13"/>
      <c r="W761" s="13"/>
      <c r="X761" s="13"/>
      <c r="Y761" s="13"/>
      <c r="Z761" s="13"/>
      <c r="AA761" s="13"/>
      <c r="AB761" s="13"/>
      <c r="AC761" s="13"/>
      <c r="AD761" s="13"/>
      <c r="AE761" s="13"/>
      <c r="AF761" s="13"/>
      <c r="AG761" s="13"/>
      <c r="AH761" s="13"/>
      <c r="AI761" s="13"/>
      <c r="AJ761" s="13"/>
      <c r="AK761" s="13"/>
      <c r="AL761" s="13"/>
      <c r="AM761" s="13"/>
      <c r="AN761" s="13"/>
      <c r="AO761" s="13"/>
      <c r="AP761" s="13"/>
      <c r="AQ761" s="13"/>
      <c r="AR761" s="13"/>
      <c r="AS761" s="13"/>
    </row>
    <row r="762" spans="1:45" ht="12.75" customHeight="1" x14ac:dyDescent="0.25">
      <c r="A762" s="13"/>
      <c r="B762" s="13"/>
      <c r="C762" s="13"/>
      <c r="D762" s="13"/>
      <c r="E762" s="13"/>
      <c r="F762" s="13"/>
      <c r="G762" s="13"/>
      <c r="H762" s="27"/>
      <c r="I762" s="27"/>
      <c r="J762" s="17"/>
      <c r="K762" s="11"/>
      <c r="L762" s="11"/>
      <c r="M762" s="54"/>
      <c r="N762" s="54"/>
      <c r="O762" s="13"/>
      <c r="P762" s="13"/>
      <c r="Q762" s="13"/>
      <c r="R762" s="13"/>
      <c r="S762" s="13"/>
      <c r="T762" s="13"/>
      <c r="U762" s="13"/>
      <c r="V762" s="13"/>
      <c r="W762" s="13"/>
      <c r="X762" s="13"/>
      <c r="Y762" s="13"/>
      <c r="Z762" s="13"/>
      <c r="AA762" s="13"/>
      <c r="AB762" s="13"/>
      <c r="AC762" s="13"/>
      <c r="AD762" s="13"/>
      <c r="AE762" s="13"/>
      <c r="AF762" s="13"/>
      <c r="AG762" s="13"/>
      <c r="AH762" s="13"/>
      <c r="AI762" s="13"/>
      <c r="AJ762" s="13"/>
      <c r="AK762" s="13"/>
      <c r="AL762" s="13"/>
      <c r="AM762" s="13"/>
      <c r="AN762" s="13"/>
      <c r="AO762" s="13"/>
      <c r="AP762" s="13"/>
      <c r="AQ762" s="13"/>
      <c r="AR762" s="13"/>
      <c r="AS762" s="13"/>
    </row>
    <row r="763" spans="1:45" ht="12.75" customHeight="1" x14ac:dyDescent="0.25">
      <c r="A763" s="13"/>
      <c r="B763" s="13"/>
      <c r="C763" s="13"/>
      <c r="D763" s="13"/>
      <c r="E763" s="13"/>
      <c r="F763" s="13"/>
      <c r="G763" s="13"/>
      <c r="H763" s="27"/>
      <c r="I763" s="27"/>
      <c r="J763" s="17"/>
      <c r="K763" s="11"/>
      <c r="L763" s="11"/>
      <c r="M763" s="54"/>
      <c r="N763" s="54"/>
      <c r="O763" s="13"/>
      <c r="P763" s="13"/>
      <c r="Q763" s="13"/>
      <c r="R763" s="13"/>
      <c r="S763" s="13"/>
      <c r="T763" s="13"/>
      <c r="U763" s="13"/>
      <c r="V763" s="13"/>
      <c r="W763" s="13"/>
      <c r="X763" s="13"/>
      <c r="Y763" s="13"/>
      <c r="Z763" s="13"/>
      <c r="AA763" s="13"/>
      <c r="AB763" s="13"/>
      <c r="AC763" s="13"/>
      <c r="AD763" s="13"/>
      <c r="AE763" s="13"/>
      <c r="AF763" s="13"/>
      <c r="AG763" s="13"/>
      <c r="AH763" s="13"/>
      <c r="AI763" s="13"/>
      <c r="AJ763" s="13"/>
      <c r="AK763" s="13"/>
      <c r="AL763" s="13"/>
      <c r="AM763" s="13"/>
      <c r="AN763" s="13"/>
      <c r="AO763" s="13"/>
      <c r="AP763" s="13"/>
      <c r="AQ763" s="13"/>
      <c r="AR763" s="13"/>
      <c r="AS763" s="13"/>
    </row>
    <row r="764" spans="1:45" ht="12.75" customHeight="1" x14ac:dyDescent="0.25">
      <c r="A764" s="13"/>
      <c r="B764" s="13"/>
      <c r="C764" s="13"/>
      <c r="D764" s="13"/>
      <c r="E764" s="13"/>
      <c r="F764" s="13"/>
      <c r="G764" s="13"/>
      <c r="H764" s="27"/>
      <c r="I764" s="27"/>
      <c r="J764" s="17"/>
      <c r="K764" s="11"/>
      <c r="L764" s="11"/>
      <c r="M764" s="54"/>
      <c r="N764" s="54"/>
      <c r="O764" s="13"/>
      <c r="P764" s="13"/>
      <c r="Q764" s="13"/>
      <c r="R764" s="13"/>
      <c r="S764" s="13"/>
      <c r="T764" s="13"/>
      <c r="U764" s="13"/>
      <c r="V764" s="13"/>
      <c r="W764" s="13"/>
      <c r="X764" s="13"/>
      <c r="Y764" s="13"/>
      <c r="Z764" s="13"/>
      <c r="AA764" s="13"/>
      <c r="AB764" s="13"/>
      <c r="AC764" s="13"/>
      <c r="AD764" s="13"/>
      <c r="AE764" s="13"/>
      <c r="AF764" s="13"/>
      <c r="AG764" s="13"/>
      <c r="AH764" s="13"/>
      <c r="AI764" s="13"/>
      <c r="AJ764" s="13"/>
      <c r="AK764" s="13"/>
      <c r="AL764" s="13"/>
      <c r="AM764" s="13"/>
      <c r="AN764" s="13"/>
      <c r="AO764" s="13"/>
      <c r="AP764" s="13"/>
      <c r="AQ764" s="13"/>
      <c r="AR764" s="13"/>
      <c r="AS764" s="13"/>
    </row>
    <row r="765" spans="1:45" ht="12.75" customHeight="1" x14ac:dyDescent="0.25">
      <c r="A765" s="13"/>
      <c r="B765" s="13"/>
      <c r="C765" s="13"/>
      <c r="D765" s="13"/>
      <c r="E765" s="13"/>
      <c r="F765" s="13"/>
      <c r="G765" s="13"/>
      <c r="H765" s="27"/>
      <c r="I765" s="27"/>
      <c r="J765" s="17"/>
      <c r="K765" s="11"/>
      <c r="L765" s="11"/>
      <c r="M765" s="54"/>
      <c r="N765" s="54"/>
      <c r="O765" s="13"/>
      <c r="P765" s="13"/>
      <c r="Q765" s="13"/>
      <c r="R765" s="13"/>
      <c r="S765" s="13"/>
      <c r="T765" s="13"/>
      <c r="U765" s="13"/>
      <c r="V765" s="13"/>
      <c r="W765" s="13"/>
      <c r="X765" s="13"/>
      <c r="Y765" s="13"/>
      <c r="Z765" s="13"/>
      <c r="AA765" s="13"/>
      <c r="AB765" s="13"/>
      <c r="AC765" s="13"/>
      <c r="AD765" s="13"/>
      <c r="AE765" s="13"/>
      <c r="AF765" s="13"/>
      <c r="AG765" s="13"/>
      <c r="AH765" s="13"/>
      <c r="AI765" s="13"/>
      <c r="AJ765" s="13"/>
      <c r="AK765" s="13"/>
      <c r="AL765" s="13"/>
      <c r="AM765" s="13"/>
      <c r="AN765" s="13"/>
      <c r="AO765" s="13"/>
      <c r="AP765" s="13"/>
      <c r="AQ765" s="13"/>
      <c r="AR765" s="13"/>
      <c r="AS765" s="13"/>
    </row>
    <row r="766" spans="1:45" ht="12.75" customHeight="1" x14ac:dyDescent="0.25">
      <c r="A766" s="13"/>
      <c r="B766" s="13"/>
      <c r="C766" s="13"/>
      <c r="D766" s="13"/>
      <c r="E766" s="13"/>
      <c r="F766" s="13"/>
      <c r="G766" s="13"/>
      <c r="H766" s="27"/>
      <c r="I766" s="27"/>
      <c r="J766" s="17"/>
      <c r="K766" s="11"/>
      <c r="L766" s="11"/>
      <c r="M766" s="54"/>
      <c r="N766" s="54"/>
      <c r="O766" s="13"/>
      <c r="P766" s="13"/>
      <c r="Q766" s="13"/>
      <c r="R766" s="13"/>
      <c r="S766" s="13"/>
      <c r="T766" s="13"/>
      <c r="U766" s="13"/>
      <c r="V766" s="13"/>
      <c r="W766" s="13"/>
      <c r="X766" s="13"/>
      <c r="Y766" s="13"/>
      <c r="Z766" s="13"/>
      <c r="AA766" s="13"/>
      <c r="AB766" s="13"/>
      <c r="AC766" s="13"/>
      <c r="AD766" s="13"/>
      <c r="AE766" s="13"/>
      <c r="AF766" s="13"/>
      <c r="AG766" s="13"/>
      <c r="AH766" s="13"/>
      <c r="AI766" s="13"/>
      <c r="AJ766" s="13"/>
      <c r="AK766" s="13"/>
      <c r="AL766" s="13"/>
      <c r="AM766" s="13"/>
      <c r="AN766" s="13"/>
      <c r="AO766" s="13"/>
      <c r="AP766" s="13"/>
      <c r="AQ766" s="13"/>
      <c r="AR766" s="13"/>
      <c r="AS766" s="13"/>
    </row>
    <row r="767" spans="1:45" ht="12.75" customHeight="1" x14ac:dyDescent="0.25">
      <c r="A767" s="13"/>
      <c r="B767" s="13"/>
      <c r="C767" s="13"/>
      <c r="D767" s="13"/>
      <c r="E767" s="13"/>
      <c r="F767" s="13"/>
      <c r="G767" s="13"/>
      <c r="H767" s="27"/>
      <c r="I767" s="27"/>
      <c r="J767" s="17"/>
      <c r="K767" s="11"/>
      <c r="L767" s="11"/>
      <c r="M767" s="54"/>
      <c r="N767" s="54"/>
      <c r="O767" s="13"/>
      <c r="P767" s="13"/>
      <c r="Q767" s="13"/>
      <c r="R767" s="13"/>
      <c r="S767" s="13"/>
      <c r="T767" s="13"/>
      <c r="U767" s="13"/>
      <c r="V767" s="13"/>
      <c r="W767" s="13"/>
      <c r="X767" s="13"/>
      <c r="Y767" s="13"/>
      <c r="Z767" s="13"/>
      <c r="AA767" s="13"/>
      <c r="AB767" s="13"/>
      <c r="AC767" s="13"/>
      <c r="AD767" s="13"/>
      <c r="AE767" s="13"/>
      <c r="AF767" s="13"/>
      <c r="AG767" s="13"/>
      <c r="AH767" s="13"/>
      <c r="AI767" s="13"/>
      <c r="AJ767" s="13"/>
      <c r="AK767" s="13"/>
      <c r="AL767" s="13"/>
      <c r="AM767" s="13"/>
      <c r="AN767" s="13"/>
      <c r="AO767" s="13"/>
      <c r="AP767" s="13"/>
      <c r="AQ767" s="13"/>
      <c r="AR767" s="13"/>
      <c r="AS767" s="13"/>
    </row>
    <row r="768" spans="1:45" ht="12.75" customHeight="1" x14ac:dyDescent="0.25">
      <c r="A768" s="13"/>
      <c r="B768" s="13"/>
      <c r="C768" s="13"/>
      <c r="D768" s="13"/>
      <c r="E768" s="13"/>
      <c r="F768" s="13"/>
      <c r="G768" s="13"/>
      <c r="H768" s="27"/>
      <c r="I768" s="27"/>
      <c r="J768" s="17"/>
      <c r="K768" s="11"/>
      <c r="L768" s="11"/>
      <c r="M768" s="54"/>
      <c r="N768" s="54"/>
      <c r="O768" s="13"/>
      <c r="P768" s="13"/>
      <c r="Q768" s="13"/>
      <c r="R768" s="13"/>
      <c r="S768" s="13"/>
      <c r="T768" s="13"/>
      <c r="U768" s="13"/>
      <c r="V768" s="13"/>
      <c r="W768" s="13"/>
      <c r="X768" s="13"/>
      <c r="Y768" s="13"/>
      <c r="Z768" s="13"/>
      <c r="AA768" s="13"/>
      <c r="AB768" s="13"/>
      <c r="AC768" s="13"/>
      <c r="AD768" s="13"/>
      <c r="AE768" s="13"/>
      <c r="AF768" s="13"/>
      <c r="AG768" s="13"/>
      <c r="AH768" s="13"/>
      <c r="AI768" s="13"/>
      <c r="AJ768" s="13"/>
      <c r="AK768" s="13"/>
      <c r="AL768" s="13"/>
      <c r="AM768" s="13"/>
      <c r="AN768" s="13"/>
      <c r="AO768" s="13"/>
      <c r="AP768" s="13"/>
      <c r="AQ768" s="13"/>
      <c r="AR768" s="13"/>
      <c r="AS768" s="13"/>
    </row>
    <row r="769" spans="1:45" ht="12.75" customHeight="1" x14ac:dyDescent="0.25">
      <c r="A769" s="13"/>
      <c r="B769" s="13"/>
      <c r="C769" s="13"/>
      <c r="D769" s="13"/>
      <c r="E769" s="13"/>
      <c r="F769" s="13"/>
      <c r="G769" s="13"/>
      <c r="H769" s="27"/>
      <c r="I769" s="27"/>
      <c r="J769" s="17"/>
      <c r="K769" s="11"/>
      <c r="L769" s="11"/>
      <c r="M769" s="54"/>
      <c r="N769" s="54"/>
      <c r="O769" s="13"/>
      <c r="P769" s="13"/>
      <c r="Q769" s="13"/>
      <c r="R769" s="13"/>
      <c r="S769" s="13"/>
      <c r="T769" s="13"/>
      <c r="U769" s="13"/>
      <c r="V769" s="13"/>
      <c r="W769" s="13"/>
      <c r="X769" s="13"/>
      <c r="Y769" s="13"/>
      <c r="Z769" s="13"/>
      <c r="AA769" s="13"/>
      <c r="AB769" s="13"/>
      <c r="AC769" s="13"/>
      <c r="AD769" s="13"/>
      <c r="AE769" s="13"/>
      <c r="AF769" s="13"/>
      <c r="AG769" s="13"/>
      <c r="AH769" s="13"/>
      <c r="AI769" s="13"/>
      <c r="AJ769" s="13"/>
      <c r="AK769" s="13"/>
      <c r="AL769" s="13"/>
      <c r="AM769" s="13"/>
      <c r="AN769" s="13"/>
      <c r="AO769" s="13"/>
      <c r="AP769" s="13"/>
      <c r="AQ769" s="13"/>
      <c r="AR769" s="13"/>
      <c r="AS769" s="13"/>
    </row>
    <row r="770" spans="1:45" ht="12.75" customHeight="1" x14ac:dyDescent="0.25">
      <c r="A770" s="13"/>
      <c r="B770" s="13"/>
      <c r="C770" s="13"/>
      <c r="D770" s="13"/>
      <c r="E770" s="13"/>
      <c r="F770" s="13"/>
      <c r="G770" s="13"/>
      <c r="H770" s="27"/>
      <c r="I770" s="27"/>
      <c r="J770" s="17"/>
      <c r="K770" s="11"/>
      <c r="L770" s="11"/>
      <c r="M770" s="54"/>
      <c r="N770" s="54"/>
      <c r="O770" s="13"/>
      <c r="P770" s="13"/>
      <c r="Q770" s="13"/>
      <c r="R770" s="13"/>
      <c r="S770" s="13"/>
      <c r="T770" s="13"/>
      <c r="U770" s="13"/>
      <c r="V770" s="13"/>
      <c r="W770" s="13"/>
      <c r="X770" s="13"/>
      <c r="Y770" s="13"/>
      <c r="Z770" s="13"/>
      <c r="AA770" s="13"/>
      <c r="AB770" s="13"/>
      <c r="AC770" s="13"/>
      <c r="AD770" s="13"/>
      <c r="AE770" s="13"/>
      <c r="AF770" s="13"/>
      <c r="AG770" s="13"/>
      <c r="AH770" s="13"/>
      <c r="AI770" s="13"/>
      <c r="AJ770" s="13"/>
      <c r="AK770" s="13"/>
      <c r="AL770" s="13"/>
      <c r="AM770" s="13"/>
      <c r="AN770" s="13"/>
      <c r="AO770" s="13"/>
      <c r="AP770" s="13"/>
      <c r="AQ770" s="13"/>
      <c r="AR770" s="13"/>
      <c r="AS770" s="13"/>
    </row>
    <row r="771" spans="1:45" ht="12.75" customHeight="1" x14ac:dyDescent="0.25">
      <c r="A771" s="13"/>
      <c r="B771" s="13"/>
      <c r="C771" s="13"/>
      <c r="D771" s="13"/>
      <c r="E771" s="13"/>
      <c r="F771" s="13"/>
      <c r="G771" s="13"/>
      <c r="H771" s="27"/>
      <c r="I771" s="27"/>
      <c r="J771" s="17"/>
      <c r="K771" s="11"/>
      <c r="L771" s="11"/>
      <c r="M771" s="54"/>
      <c r="N771" s="54"/>
      <c r="O771" s="13"/>
      <c r="P771" s="13"/>
      <c r="Q771" s="13"/>
      <c r="R771" s="13"/>
      <c r="S771" s="13"/>
      <c r="T771" s="13"/>
      <c r="U771" s="13"/>
      <c r="V771" s="13"/>
      <c r="W771" s="13"/>
      <c r="X771" s="13"/>
      <c r="Y771" s="13"/>
      <c r="Z771" s="13"/>
      <c r="AA771" s="13"/>
      <c r="AB771" s="13"/>
      <c r="AC771" s="13"/>
      <c r="AD771" s="13"/>
      <c r="AE771" s="13"/>
      <c r="AF771" s="13"/>
      <c r="AG771" s="13"/>
      <c r="AH771" s="13"/>
      <c r="AI771" s="13"/>
      <c r="AJ771" s="13"/>
      <c r="AK771" s="13"/>
      <c r="AL771" s="13"/>
      <c r="AM771" s="13"/>
      <c r="AN771" s="13"/>
      <c r="AO771" s="13"/>
      <c r="AP771" s="13"/>
      <c r="AQ771" s="13"/>
      <c r="AR771" s="13"/>
      <c r="AS771" s="13"/>
    </row>
    <row r="772" spans="1:45" ht="12.75" customHeight="1" x14ac:dyDescent="0.25">
      <c r="A772" s="13"/>
      <c r="B772" s="13"/>
      <c r="C772" s="13"/>
      <c r="D772" s="13"/>
      <c r="E772" s="13"/>
      <c r="F772" s="13"/>
      <c r="G772" s="13"/>
      <c r="H772" s="27"/>
      <c r="I772" s="27"/>
      <c r="J772" s="17"/>
      <c r="K772" s="11"/>
      <c r="L772" s="11"/>
      <c r="M772" s="54"/>
      <c r="N772" s="54"/>
      <c r="O772" s="13"/>
      <c r="P772" s="13"/>
      <c r="Q772" s="13"/>
      <c r="R772" s="13"/>
      <c r="S772" s="13"/>
      <c r="T772" s="13"/>
      <c r="U772" s="13"/>
      <c r="V772" s="13"/>
      <c r="W772" s="13"/>
      <c r="X772" s="13"/>
      <c r="Y772" s="13"/>
      <c r="Z772" s="13"/>
      <c r="AA772" s="13"/>
      <c r="AB772" s="13"/>
      <c r="AC772" s="13"/>
      <c r="AD772" s="13"/>
      <c r="AE772" s="13"/>
      <c r="AF772" s="13"/>
      <c r="AG772" s="13"/>
      <c r="AH772" s="13"/>
      <c r="AI772" s="13"/>
      <c r="AJ772" s="13"/>
      <c r="AK772" s="13"/>
      <c r="AL772" s="13"/>
      <c r="AM772" s="13"/>
      <c r="AN772" s="13"/>
      <c r="AO772" s="13"/>
      <c r="AP772" s="13"/>
      <c r="AQ772" s="13"/>
      <c r="AR772" s="13"/>
      <c r="AS772" s="13"/>
    </row>
    <row r="773" spans="1:45" ht="12.75" customHeight="1" x14ac:dyDescent="0.25">
      <c r="A773" s="13"/>
      <c r="B773" s="13"/>
      <c r="C773" s="13"/>
      <c r="D773" s="13"/>
      <c r="E773" s="13"/>
      <c r="F773" s="13"/>
      <c r="G773" s="13"/>
      <c r="H773" s="27"/>
      <c r="I773" s="27"/>
      <c r="J773" s="17"/>
      <c r="K773" s="11"/>
      <c r="L773" s="11"/>
      <c r="M773" s="54"/>
      <c r="N773" s="54"/>
      <c r="O773" s="13"/>
      <c r="P773" s="13"/>
      <c r="Q773" s="13"/>
      <c r="R773" s="13"/>
      <c r="S773" s="13"/>
      <c r="T773" s="13"/>
      <c r="U773" s="13"/>
      <c r="V773" s="13"/>
      <c r="W773" s="13"/>
      <c r="X773" s="13"/>
      <c r="Y773" s="13"/>
      <c r="Z773" s="13"/>
      <c r="AA773" s="13"/>
      <c r="AB773" s="13"/>
      <c r="AC773" s="13"/>
      <c r="AD773" s="13"/>
      <c r="AE773" s="13"/>
      <c r="AF773" s="13"/>
      <c r="AG773" s="13"/>
      <c r="AH773" s="13"/>
      <c r="AI773" s="13"/>
      <c r="AJ773" s="13"/>
      <c r="AK773" s="13"/>
      <c r="AL773" s="13"/>
      <c r="AM773" s="13"/>
      <c r="AN773" s="13"/>
      <c r="AO773" s="13"/>
      <c r="AP773" s="13"/>
      <c r="AQ773" s="13"/>
      <c r="AR773" s="13"/>
      <c r="AS773" s="13"/>
    </row>
    <row r="774" spans="1:45" ht="12.75" customHeight="1" x14ac:dyDescent="0.25">
      <c r="A774" s="13"/>
      <c r="B774" s="13"/>
      <c r="C774" s="13"/>
      <c r="D774" s="13"/>
      <c r="E774" s="13"/>
      <c r="F774" s="13"/>
      <c r="G774" s="13"/>
      <c r="H774" s="27"/>
      <c r="I774" s="27"/>
      <c r="J774" s="17"/>
      <c r="K774" s="11"/>
      <c r="L774" s="11"/>
      <c r="M774" s="54"/>
      <c r="N774" s="54"/>
      <c r="O774" s="13"/>
      <c r="P774" s="13"/>
      <c r="Q774" s="13"/>
      <c r="R774" s="13"/>
      <c r="S774" s="13"/>
      <c r="T774" s="13"/>
      <c r="U774" s="13"/>
      <c r="V774" s="13"/>
      <c r="W774" s="13"/>
      <c r="X774" s="13"/>
      <c r="Y774" s="13"/>
      <c r="Z774" s="13"/>
      <c r="AA774" s="13"/>
      <c r="AB774" s="13"/>
      <c r="AC774" s="13"/>
      <c r="AD774" s="13"/>
      <c r="AE774" s="13"/>
      <c r="AF774" s="13"/>
      <c r="AG774" s="13"/>
      <c r="AH774" s="13"/>
      <c r="AI774" s="13"/>
      <c r="AJ774" s="13"/>
      <c r="AK774" s="13"/>
      <c r="AL774" s="13"/>
      <c r="AM774" s="13"/>
      <c r="AN774" s="13"/>
      <c r="AO774" s="13"/>
      <c r="AP774" s="13"/>
      <c r="AQ774" s="13"/>
      <c r="AR774" s="13"/>
      <c r="AS774" s="13"/>
    </row>
    <row r="775" spans="1:45" ht="12.75" customHeight="1" x14ac:dyDescent="0.25">
      <c r="A775" s="13"/>
      <c r="B775" s="13"/>
      <c r="C775" s="13"/>
      <c r="D775" s="13"/>
      <c r="E775" s="13"/>
      <c r="F775" s="13"/>
      <c r="G775" s="13"/>
      <c r="H775" s="27"/>
      <c r="I775" s="27"/>
      <c r="J775" s="17"/>
      <c r="K775" s="11"/>
      <c r="L775" s="11"/>
      <c r="M775" s="54"/>
      <c r="N775" s="54"/>
      <c r="O775" s="13"/>
      <c r="P775" s="13"/>
      <c r="Q775" s="13"/>
      <c r="R775" s="13"/>
      <c r="S775" s="13"/>
      <c r="T775" s="13"/>
      <c r="U775" s="13"/>
      <c r="V775" s="13"/>
      <c r="W775" s="13"/>
      <c r="X775" s="13"/>
      <c r="Y775" s="13"/>
      <c r="Z775" s="13"/>
      <c r="AA775" s="13"/>
      <c r="AB775" s="13"/>
      <c r="AC775" s="13"/>
      <c r="AD775" s="13"/>
      <c r="AE775" s="13"/>
      <c r="AF775" s="13"/>
      <c r="AG775" s="13"/>
      <c r="AH775" s="13"/>
      <c r="AI775" s="13"/>
      <c r="AJ775" s="13"/>
      <c r="AK775" s="13"/>
      <c r="AL775" s="13"/>
      <c r="AM775" s="13"/>
      <c r="AN775" s="13"/>
      <c r="AO775" s="13"/>
      <c r="AP775" s="13"/>
      <c r="AQ775" s="13"/>
      <c r="AR775" s="13"/>
      <c r="AS775" s="13"/>
    </row>
    <row r="776" spans="1:45" ht="12.75" customHeight="1" x14ac:dyDescent="0.25">
      <c r="A776" s="13"/>
      <c r="B776" s="13"/>
      <c r="C776" s="13"/>
      <c r="D776" s="13"/>
      <c r="E776" s="13"/>
      <c r="F776" s="13"/>
      <c r="G776" s="13"/>
      <c r="H776" s="27"/>
      <c r="I776" s="27"/>
      <c r="J776" s="17"/>
      <c r="K776" s="11"/>
      <c r="L776" s="11"/>
      <c r="M776" s="54"/>
      <c r="N776" s="54"/>
      <c r="O776" s="13"/>
      <c r="P776" s="13"/>
      <c r="Q776" s="13"/>
      <c r="R776" s="13"/>
      <c r="S776" s="13"/>
      <c r="T776" s="13"/>
      <c r="U776" s="13"/>
      <c r="V776" s="13"/>
      <c r="W776" s="13"/>
      <c r="X776" s="13"/>
      <c r="Y776" s="13"/>
      <c r="Z776" s="13"/>
      <c r="AA776" s="13"/>
      <c r="AB776" s="13"/>
      <c r="AC776" s="13"/>
      <c r="AD776" s="13"/>
      <c r="AE776" s="13"/>
      <c r="AF776" s="13"/>
      <c r="AG776" s="13"/>
      <c r="AH776" s="13"/>
      <c r="AI776" s="13"/>
      <c r="AJ776" s="13"/>
      <c r="AK776" s="13"/>
      <c r="AL776" s="13"/>
      <c r="AM776" s="13"/>
      <c r="AN776" s="13"/>
      <c r="AO776" s="13"/>
      <c r="AP776" s="13"/>
      <c r="AQ776" s="13"/>
      <c r="AR776" s="13"/>
      <c r="AS776" s="13"/>
    </row>
    <row r="777" spans="1:45" ht="12.75" customHeight="1" x14ac:dyDescent="0.25">
      <c r="A777" s="13"/>
      <c r="B777" s="13"/>
      <c r="C777" s="13"/>
      <c r="D777" s="13"/>
      <c r="E777" s="13"/>
      <c r="F777" s="13"/>
      <c r="G777" s="13"/>
      <c r="H777" s="27"/>
      <c r="I777" s="27"/>
      <c r="J777" s="17"/>
      <c r="K777" s="11"/>
      <c r="L777" s="11"/>
      <c r="M777" s="54"/>
      <c r="N777" s="54"/>
      <c r="O777" s="13"/>
      <c r="P777" s="13"/>
      <c r="Q777" s="13"/>
      <c r="R777" s="13"/>
      <c r="S777" s="13"/>
      <c r="T777" s="13"/>
      <c r="U777" s="13"/>
      <c r="V777" s="13"/>
      <c r="W777" s="13"/>
      <c r="X777" s="13"/>
      <c r="Y777" s="13"/>
      <c r="Z777" s="13"/>
      <c r="AA777" s="13"/>
      <c r="AB777" s="13"/>
      <c r="AC777" s="13"/>
      <c r="AD777" s="13"/>
      <c r="AE777" s="13"/>
      <c r="AF777" s="13"/>
      <c r="AG777" s="13"/>
      <c r="AH777" s="13"/>
      <c r="AI777" s="13"/>
      <c r="AJ777" s="13"/>
      <c r="AK777" s="13"/>
      <c r="AL777" s="13"/>
      <c r="AM777" s="13"/>
      <c r="AN777" s="13"/>
      <c r="AO777" s="13"/>
      <c r="AP777" s="13"/>
      <c r="AQ777" s="13"/>
      <c r="AR777" s="13"/>
      <c r="AS777" s="13"/>
    </row>
    <row r="778" spans="1:45" ht="12.75" customHeight="1" x14ac:dyDescent="0.25">
      <c r="A778" s="13"/>
      <c r="B778" s="13"/>
      <c r="C778" s="13"/>
      <c r="D778" s="13"/>
      <c r="E778" s="13"/>
      <c r="F778" s="13"/>
      <c r="G778" s="13"/>
      <c r="H778" s="27"/>
      <c r="I778" s="27"/>
      <c r="J778" s="17"/>
      <c r="K778" s="11"/>
      <c r="L778" s="11"/>
      <c r="M778" s="54"/>
      <c r="N778" s="54"/>
      <c r="O778" s="13"/>
      <c r="P778" s="13"/>
      <c r="Q778" s="13"/>
      <c r="R778" s="13"/>
      <c r="S778" s="13"/>
      <c r="T778" s="13"/>
      <c r="U778" s="13"/>
      <c r="V778" s="13"/>
      <c r="W778" s="13"/>
      <c r="X778" s="13"/>
      <c r="Y778" s="13"/>
      <c r="Z778" s="13"/>
      <c r="AA778" s="13"/>
      <c r="AB778" s="13"/>
      <c r="AC778" s="13"/>
      <c r="AD778" s="13"/>
      <c r="AE778" s="13"/>
      <c r="AF778" s="13"/>
      <c r="AG778" s="13"/>
      <c r="AH778" s="13"/>
      <c r="AI778" s="13"/>
      <c r="AJ778" s="13"/>
      <c r="AK778" s="13"/>
      <c r="AL778" s="13"/>
      <c r="AM778" s="13"/>
      <c r="AN778" s="13"/>
      <c r="AO778" s="13"/>
      <c r="AP778" s="13"/>
      <c r="AQ778" s="13"/>
      <c r="AR778" s="13"/>
      <c r="AS778" s="13"/>
    </row>
    <row r="779" spans="1:45" ht="12.75" customHeight="1" x14ac:dyDescent="0.25">
      <c r="A779" s="13"/>
      <c r="B779" s="13"/>
      <c r="C779" s="13"/>
      <c r="D779" s="13"/>
      <c r="E779" s="13"/>
      <c r="F779" s="13"/>
      <c r="G779" s="13"/>
      <c r="H779" s="27"/>
      <c r="I779" s="27"/>
      <c r="J779" s="17"/>
      <c r="K779" s="11"/>
      <c r="L779" s="11"/>
      <c r="M779" s="54"/>
      <c r="N779" s="54"/>
      <c r="O779" s="13"/>
      <c r="P779" s="13"/>
      <c r="Q779" s="13"/>
      <c r="R779" s="13"/>
      <c r="S779" s="13"/>
      <c r="T779" s="13"/>
      <c r="U779" s="13"/>
      <c r="V779" s="13"/>
      <c r="W779" s="13"/>
      <c r="X779" s="13"/>
      <c r="Y779" s="13"/>
      <c r="Z779" s="13"/>
      <c r="AA779" s="13"/>
      <c r="AB779" s="13"/>
      <c r="AC779" s="13"/>
      <c r="AD779" s="13"/>
      <c r="AE779" s="13"/>
      <c r="AF779" s="13"/>
      <c r="AG779" s="13"/>
      <c r="AH779" s="13"/>
      <c r="AI779" s="13"/>
      <c r="AJ779" s="13"/>
      <c r="AK779" s="13"/>
      <c r="AL779" s="13"/>
      <c r="AM779" s="13"/>
      <c r="AN779" s="13"/>
      <c r="AO779" s="13"/>
      <c r="AP779" s="13"/>
      <c r="AQ779" s="13"/>
      <c r="AR779" s="13"/>
      <c r="AS779" s="13"/>
    </row>
    <row r="780" spans="1:45" ht="12.75" customHeight="1" x14ac:dyDescent="0.25">
      <c r="A780" s="13"/>
      <c r="B780" s="13"/>
      <c r="C780" s="13"/>
      <c r="D780" s="13"/>
      <c r="E780" s="13"/>
      <c r="F780" s="13"/>
      <c r="G780" s="13"/>
      <c r="H780" s="27"/>
      <c r="I780" s="27"/>
      <c r="J780" s="17"/>
      <c r="K780" s="11"/>
      <c r="L780" s="11"/>
      <c r="M780" s="54"/>
      <c r="N780" s="54"/>
      <c r="O780" s="13"/>
      <c r="P780" s="13"/>
      <c r="Q780" s="13"/>
      <c r="R780" s="13"/>
      <c r="S780" s="13"/>
      <c r="T780" s="13"/>
      <c r="U780" s="13"/>
      <c r="V780" s="13"/>
      <c r="W780" s="13"/>
      <c r="X780" s="13"/>
      <c r="Y780" s="13"/>
      <c r="Z780" s="13"/>
      <c r="AA780" s="13"/>
      <c r="AB780" s="13"/>
      <c r="AC780" s="13"/>
      <c r="AD780" s="13"/>
      <c r="AE780" s="13"/>
      <c r="AF780" s="13"/>
      <c r="AG780" s="13"/>
      <c r="AH780" s="13"/>
      <c r="AI780" s="13"/>
      <c r="AJ780" s="13"/>
      <c r="AK780" s="13"/>
      <c r="AL780" s="13"/>
      <c r="AM780" s="13"/>
      <c r="AN780" s="13"/>
      <c r="AO780" s="13"/>
      <c r="AP780" s="13"/>
      <c r="AQ780" s="13"/>
      <c r="AR780" s="13"/>
      <c r="AS780" s="13"/>
    </row>
    <row r="781" spans="1:45" ht="12.75" customHeight="1" x14ac:dyDescent="0.25">
      <c r="A781" s="13"/>
      <c r="B781" s="13"/>
      <c r="C781" s="13"/>
      <c r="D781" s="13"/>
      <c r="E781" s="13"/>
      <c r="F781" s="13"/>
      <c r="G781" s="13"/>
      <c r="H781" s="27"/>
      <c r="I781" s="27"/>
      <c r="J781" s="17"/>
      <c r="K781" s="11"/>
      <c r="L781" s="11"/>
      <c r="M781" s="54"/>
      <c r="N781" s="54"/>
      <c r="O781" s="13"/>
      <c r="P781" s="13"/>
      <c r="Q781" s="13"/>
      <c r="R781" s="13"/>
      <c r="S781" s="13"/>
      <c r="T781" s="13"/>
      <c r="U781" s="13"/>
      <c r="V781" s="13"/>
      <c r="W781" s="13"/>
      <c r="X781" s="13"/>
      <c r="Y781" s="13"/>
      <c r="Z781" s="13"/>
      <c r="AA781" s="13"/>
      <c r="AB781" s="13"/>
      <c r="AC781" s="13"/>
      <c r="AD781" s="13"/>
      <c r="AE781" s="13"/>
      <c r="AF781" s="13"/>
      <c r="AG781" s="13"/>
      <c r="AH781" s="13"/>
      <c r="AI781" s="13"/>
      <c r="AJ781" s="13"/>
      <c r="AK781" s="13"/>
      <c r="AL781" s="13"/>
      <c r="AM781" s="13"/>
      <c r="AN781" s="13"/>
      <c r="AO781" s="13"/>
      <c r="AP781" s="13"/>
      <c r="AQ781" s="13"/>
      <c r="AR781" s="13"/>
      <c r="AS781" s="13"/>
    </row>
    <row r="782" spans="1:45" ht="12.75" customHeight="1" x14ac:dyDescent="0.25">
      <c r="A782" s="13"/>
      <c r="B782" s="13"/>
      <c r="C782" s="13"/>
      <c r="D782" s="13"/>
      <c r="E782" s="13"/>
      <c r="F782" s="13"/>
      <c r="G782" s="13"/>
      <c r="H782" s="27"/>
      <c r="I782" s="27"/>
      <c r="J782" s="17"/>
      <c r="K782" s="11"/>
      <c r="L782" s="11"/>
      <c r="M782" s="54"/>
      <c r="N782" s="54"/>
      <c r="O782" s="13"/>
      <c r="P782" s="13"/>
      <c r="Q782" s="13"/>
      <c r="R782" s="13"/>
      <c r="S782" s="13"/>
      <c r="T782" s="13"/>
      <c r="U782" s="13"/>
      <c r="V782" s="13"/>
      <c r="W782" s="13"/>
      <c r="X782" s="13"/>
      <c r="Y782" s="13"/>
      <c r="Z782" s="13"/>
      <c r="AA782" s="13"/>
      <c r="AB782" s="13"/>
      <c r="AC782" s="13"/>
      <c r="AD782" s="13"/>
      <c r="AE782" s="13"/>
      <c r="AF782" s="13"/>
      <c r="AG782" s="13"/>
      <c r="AH782" s="13"/>
      <c r="AI782" s="13"/>
      <c r="AJ782" s="13"/>
      <c r="AK782" s="13"/>
      <c r="AL782" s="13"/>
      <c r="AM782" s="13"/>
      <c r="AN782" s="13"/>
      <c r="AO782" s="13"/>
      <c r="AP782" s="13"/>
      <c r="AQ782" s="13"/>
      <c r="AR782" s="13"/>
      <c r="AS782" s="13"/>
    </row>
    <row r="783" spans="1:45" ht="12.75" customHeight="1" x14ac:dyDescent="0.25">
      <c r="A783" s="13"/>
      <c r="B783" s="13"/>
      <c r="C783" s="13"/>
      <c r="D783" s="13"/>
      <c r="E783" s="13"/>
      <c r="F783" s="13"/>
      <c r="G783" s="13"/>
      <c r="H783" s="27"/>
      <c r="I783" s="27"/>
      <c r="J783" s="17"/>
      <c r="K783" s="11"/>
      <c r="L783" s="11"/>
      <c r="M783" s="54"/>
      <c r="N783" s="54"/>
      <c r="O783" s="13"/>
      <c r="P783" s="13"/>
      <c r="Q783" s="13"/>
      <c r="R783" s="13"/>
      <c r="S783" s="13"/>
      <c r="T783" s="13"/>
      <c r="U783" s="13"/>
      <c r="V783" s="13"/>
      <c r="W783" s="13"/>
      <c r="X783" s="13"/>
      <c r="Y783" s="13"/>
      <c r="Z783" s="13"/>
      <c r="AA783" s="13"/>
      <c r="AB783" s="13"/>
      <c r="AC783" s="13"/>
      <c r="AD783" s="13"/>
      <c r="AE783" s="13"/>
      <c r="AF783" s="13"/>
      <c r="AG783" s="13"/>
      <c r="AH783" s="13"/>
      <c r="AI783" s="13"/>
      <c r="AJ783" s="13"/>
      <c r="AK783" s="13"/>
      <c r="AL783" s="13"/>
      <c r="AM783" s="13"/>
      <c r="AN783" s="13"/>
      <c r="AO783" s="13"/>
      <c r="AP783" s="13"/>
      <c r="AQ783" s="13"/>
      <c r="AR783" s="13"/>
      <c r="AS783" s="13"/>
    </row>
    <row r="784" spans="1:45" ht="12.75" customHeight="1" x14ac:dyDescent="0.25">
      <c r="A784" s="13"/>
      <c r="B784" s="13"/>
      <c r="C784" s="13"/>
      <c r="D784" s="13"/>
      <c r="E784" s="13"/>
      <c r="F784" s="13"/>
      <c r="G784" s="13"/>
      <c r="H784" s="27"/>
      <c r="I784" s="27"/>
      <c r="J784" s="17"/>
      <c r="K784" s="11"/>
      <c r="L784" s="11"/>
      <c r="M784" s="54"/>
      <c r="N784" s="54"/>
      <c r="O784" s="13"/>
      <c r="P784" s="13"/>
      <c r="Q784" s="13"/>
      <c r="R784" s="13"/>
      <c r="S784" s="13"/>
      <c r="T784" s="13"/>
      <c r="U784" s="13"/>
      <c r="V784" s="13"/>
      <c r="W784" s="13"/>
      <c r="X784" s="13"/>
      <c r="Y784" s="13"/>
      <c r="Z784" s="13"/>
      <c r="AA784" s="13"/>
      <c r="AB784" s="13"/>
      <c r="AC784" s="13"/>
      <c r="AD784" s="13"/>
      <c r="AE784" s="13"/>
      <c r="AF784" s="13"/>
      <c r="AG784" s="13"/>
      <c r="AH784" s="13"/>
      <c r="AI784" s="13"/>
      <c r="AJ784" s="13"/>
      <c r="AK784" s="13"/>
      <c r="AL784" s="13"/>
      <c r="AM784" s="13"/>
      <c r="AN784" s="13"/>
      <c r="AO784" s="13"/>
      <c r="AP784" s="13"/>
      <c r="AQ784" s="13"/>
      <c r="AR784" s="13"/>
      <c r="AS784" s="13"/>
    </row>
    <row r="785" spans="1:45" ht="12.75" customHeight="1" x14ac:dyDescent="0.25">
      <c r="A785" s="13"/>
      <c r="B785" s="13"/>
      <c r="C785" s="13"/>
      <c r="D785" s="13"/>
      <c r="E785" s="13"/>
      <c r="F785" s="13"/>
      <c r="G785" s="13"/>
      <c r="H785" s="27"/>
      <c r="I785" s="27"/>
      <c r="J785" s="17"/>
      <c r="K785" s="11"/>
      <c r="L785" s="11"/>
      <c r="M785" s="54"/>
      <c r="N785" s="54"/>
      <c r="O785" s="13"/>
      <c r="P785" s="13"/>
      <c r="Q785" s="13"/>
      <c r="R785" s="13"/>
      <c r="S785" s="13"/>
      <c r="T785" s="13"/>
      <c r="U785" s="13"/>
      <c r="V785" s="13"/>
      <c r="W785" s="13"/>
      <c r="X785" s="13"/>
      <c r="Y785" s="13"/>
      <c r="Z785" s="13"/>
      <c r="AA785" s="13"/>
      <c r="AB785" s="13"/>
      <c r="AC785" s="13"/>
      <c r="AD785" s="13"/>
      <c r="AE785" s="13"/>
      <c r="AF785" s="13"/>
      <c r="AG785" s="13"/>
      <c r="AH785" s="13"/>
      <c r="AI785" s="13"/>
      <c r="AJ785" s="13"/>
      <c r="AK785" s="13"/>
      <c r="AL785" s="13"/>
      <c r="AM785" s="13"/>
      <c r="AN785" s="13"/>
      <c r="AO785" s="13"/>
      <c r="AP785" s="13"/>
      <c r="AQ785" s="13"/>
      <c r="AR785" s="13"/>
      <c r="AS785" s="13"/>
    </row>
    <row r="786" spans="1:45" ht="12.75" customHeight="1" x14ac:dyDescent="0.25">
      <c r="A786" s="13"/>
      <c r="B786" s="13"/>
      <c r="C786" s="13"/>
      <c r="D786" s="13"/>
      <c r="E786" s="13"/>
      <c r="F786" s="13"/>
      <c r="G786" s="13"/>
      <c r="H786" s="27"/>
      <c r="I786" s="27"/>
      <c r="J786" s="17"/>
      <c r="K786" s="11"/>
      <c r="L786" s="11"/>
      <c r="M786" s="54"/>
      <c r="N786" s="54"/>
      <c r="O786" s="13"/>
      <c r="P786" s="13"/>
      <c r="Q786" s="13"/>
      <c r="R786" s="13"/>
      <c r="S786" s="13"/>
      <c r="T786" s="13"/>
      <c r="U786" s="13"/>
      <c r="V786" s="13"/>
      <c r="W786" s="13"/>
      <c r="X786" s="13"/>
      <c r="Y786" s="13"/>
      <c r="Z786" s="13"/>
      <c r="AA786" s="13"/>
      <c r="AB786" s="13"/>
      <c r="AC786" s="13"/>
      <c r="AD786" s="13"/>
      <c r="AE786" s="13"/>
      <c r="AF786" s="13"/>
      <c r="AG786" s="13"/>
      <c r="AH786" s="13"/>
      <c r="AI786" s="13"/>
      <c r="AJ786" s="13"/>
      <c r="AK786" s="13"/>
      <c r="AL786" s="13"/>
      <c r="AM786" s="13"/>
      <c r="AN786" s="13"/>
      <c r="AO786" s="13"/>
      <c r="AP786" s="13"/>
      <c r="AQ786" s="13"/>
      <c r="AR786" s="13"/>
      <c r="AS786" s="13"/>
    </row>
    <row r="787" spans="1:45" ht="12.75" customHeight="1" x14ac:dyDescent="0.25">
      <c r="A787" s="13"/>
      <c r="B787" s="13"/>
      <c r="C787" s="13"/>
      <c r="D787" s="13"/>
      <c r="E787" s="13"/>
      <c r="F787" s="13"/>
      <c r="G787" s="13"/>
      <c r="H787" s="27"/>
      <c r="I787" s="27"/>
      <c r="J787" s="17"/>
      <c r="K787" s="11"/>
      <c r="L787" s="11"/>
      <c r="M787" s="54"/>
      <c r="N787" s="54"/>
      <c r="O787" s="13"/>
      <c r="P787" s="13"/>
      <c r="Q787" s="13"/>
      <c r="R787" s="13"/>
      <c r="S787" s="13"/>
      <c r="T787" s="13"/>
      <c r="U787" s="13"/>
      <c r="V787" s="13"/>
      <c r="W787" s="13"/>
      <c r="X787" s="13"/>
      <c r="Y787" s="13"/>
      <c r="Z787" s="13"/>
      <c r="AA787" s="13"/>
      <c r="AB787" s="13"/>
      <c r="AC787" s="13"/>
      <c r="AD787" s="13"/>
      <c r="AE787" s="13"/>
      <c r="AF787" s="13"/>
      <c r="AG787" s="13"/>
      <c r="AH787" s="13"/>
      <c r="AI787" s="13"/>
      <c r="AJ787" s="13"/>
      <c r="AK787" s="13"/>
      <c r="AL787" s="13"/>
      <c r="AM787" s="13"/>
      <c r="AN787" s="13"/>
      <c r="AO787" s="13"/>
      <c r="AP787" s="13"/>
      <c r="AQ787" s="13"/>
      <c r="AR787" s="13"/>
      <c r="AS787" s="13"/>
    </row>
    <row r="788" spans="1:45" ht="12.75" customHeight="1" x14ac:dyDescent="0.25">
      <c r="A788" s="13"/>
      <c r="B788" s="13"/>
      <c r="C788" s="13"/>
      <c r="D788" s="13"/>
      <c r="E788" s="13"/>
      <c r="F788" s="13"/>
      <c r="G788" s="13"/>
      <c r="H788" s="27"/>
      <c r="I788" s="27"/>
      <c r="J788" s="17"/>
      <c r="K788" s="11"/>
      <c r="L788" s="11"/>
      <c r="M788" s="54"/>
      <c r="N788" s="54"/>
      <c r="O788" s="13"/>
      <c r="P788" s="13"/>
      <c r="Q788" s="13"/>
      <c r="R788" s="13"/>
      <c r="S788" s="13"/>
      <c r="T788" s="13"/>
      <c r="U788" s="13"/>
      <c r="V788" s="13"/>
      <c r="W788" s="13"/>
      <c r="X788" s="13"/>
      <c r="Y788" s="13"/>
      <c r="Z788" s="13"/>
      <c r="AA788" s="13"/>
      <c r="AB788" s="13"/>
      <c r="AC788" s="13"/>
      <c r="AD788" s="13"/>
      <c r="AE788" s="13"/>
      <c r="AF788" s="13"/>
      <c r="AG788" s="13"/>
      <c r="AH788" s="13"/>
      <c r="AI788" s="13"/>
      <c r="AJ788" s="13"/>
      <c r="AK788" s="13"/>
      <c r="AL788" s="13"/>
      <c r="AM788" s="13"/>
      <c r="AN788" s="13"/>
      <c r="AO788" s="13"/>
      <c r="AP788" s="13"/>
      <c r="AQ788" s="13"/>
      <c r="AR788" s="13"/>
      <c r="AS788" s="13"/>
    </row>
    <row r="789" spans="1:45" ht="12.75" customHeight="1" x14ac:dyDescent="0.25">
      <c r="A789" s="13"/>
      <c r="B789" s="13"/>
      <c r="C789" s="13"/>
      <c r="D789" s="13"/>
      <c r="E789" s="13"/>
      <c r="F789" s="13"/>
      <c r="G789" s="13"/>
      <c r="H789" s="27"/>
      <c r="I789" s="27"/>
      <c r="J789" s="17"/>
      <c r="K789" s="11"/>
      <c r="L789" s="11"/>
      <c r="M789" s="54"/>
      <c r="N789" s="54"/>
      <c r="O789" s="13"/>
      <c r="P789" s="13"/>
      <c r="Q789" s="13"/>
      <c r="R789" s="13"/>
      <c r="S789" s="13"/>
      <c r="T789" s="13"/>
      <c r="U789" s="13"/>
      <c r="V789" s="13"/>
      <c r="W789" s="13"/>
      <c r="X789" s="13"/>
      <c r="Y789" s="13"/>
      <c r="Z789" s="13"/>
      <c r="AA789" s="13"/>
      <c r="AB789" s="13"/>
      <c r="AC789" s="13"/>
      <c r="AD789" s="13"/>
      <c r="AE789" s="13"/>
      <c r="AF789" s="13"/>
      <c r="AG789" s="13"/>
      <c r="AH789" s="13"/>
      <c r="AI789" s="13"/>
      <c r="AJ789" s="13"/>
      <c r="AK789" s="13"/>
      <c r="AL789" s="13"/>
      <c r="AM789" s="13"/>
      <c r="AN789" s="13"/>
      <c r="AO789" s="13"/>
      <c r="AP789" s="13"/>
      <c r="AQ789" s="13"/>
      <c r="AR789" s="13"/>
      <c r="AS789" s="13"/>
    </row>
    <row r="790" spans="1:45" ht="12.75" customHeight="1" x14ac:dyDescent="0.25">
      <c r="A790" s="13"/>
      <c r="B790" s="13"/>
      <c r="C790" s="13"/>
      <c r="D790" s="13"/>
      <c r="E790" s="13"/>
      <c r="F790" s="13"/>
      <c r="G790" s="13"/>
      <c r="H790" s="27"/>
      <c r="I790" s="27"/>
      <c r="J790" s="17"/>
      <c r="K790" s="11"/>
      <c r="L790" s="11"/>
      <c r="M790" s="54"/>
      <c r="N790" s="54"/>
      <c r="O790" s="13"/>
      <c r="P790" s="13"/>
      <c r="Q790" s="13"/>
      <c r="R790" s="13"/>
      <c r="S790" s="13"/>
      <c r="T790" s="13"/>
      <c r="U790" s="13"/>
      <c r="V790" s="13"/>
      <c r="W790" s="13"/>
      <c r="X790" s="13"/>
      <c r="Y790" s="13"/>
      <c r="Z790" s="13"/>
      <c r="AA790" s="13"/>
      <c r="AB790" s="13"/>
      <c r="AC790" s="13"/>
      <c r="AD790" s="13"/>
      <c r="AE790" s="13"/>
      <c r="AF790" s="13"/>
      <c r="AG790" s="13"/>
      <c r="AH790" s="13"/>
      <c r="AI790" s="13"/>
      <c r="AJ790" s="13"/>
      <c r="AK790" s="13"/>
      <c r="AL790" s="13"/>
      <c r="AM790" s="13"/>
      <c r="AN790" s="13"/>
      <c r="AO790" s="13"/>
      <c r="AP790" s="13"/>
      <c r="AQ790" s="13"/>
      <c r="AR790" s="13"/>
      <c r="AS790" s="13"/>
    </row>
    <row r="791" spans="1:45" ht="12.75" customHeight="1" x14ac:dyDescent="0.25">
      <c r="A791" s="13"/>
      <c r="B791" s="13"/>
      <c r="C791" s="13"/>
      <c r="D791" s="13"/>
      <c r="E791" s="13"/>
      <c r="F791" s="13"/>
      <c r="G791" s="13"/>
      <c r="H791" s="27"/>
      <c r="I791" s="27"/>
      <c r="J791" s="17"/>
      <c r="K791" s="11"/>
      <c r="L791" s="11"/>
      <c r="M791" s="54"/>
      <c r="N791" s="54"/>
      <c r="O791" s="13"/>
      <c r="P791" s="13"/>
      <c r="Q791" s="13"/>
      <c r="R791" s="13"/>
      <c r="S791" s="13"/>
      <c r="T791" s="13"/>
      <c r="U791" s="13"/>
      <c r="V791" s="13"/>
      <c r="W791" s="13"/>
      <c r="X791" s="13"/>
      <c r="Y791" s="13"/>
      <c r="Z791" s="13"/>
      <c r="AA791" s="13"/>
      <c r="AB791" s="13"/>
      <c r="AC791" s="13"/>
      <c r="AD791" s="13"/>
      <c r="AE791" s="13"/>
      <c r="AF791" s="13"/>
      <c r="AG791" s="13"/>
      <c r="AH791" s="13"/>
      <c r="AI791" s="13"/>
      <c r="AJ791" s="13"/>
      <c r="AK791" s="13"/>
      <c r="AL791" s="13"/>
      <c r="AM791" s="13"/>
      <c r="AN791" s="13"/>
      <c r="AO791" s="13"/>
      <c r="AP791" s="13"/>
      <c r="AQ791" s="13"/>
      <c r="AR791" s="13"/>
      <c r="AS791" s="13"/>
    </row>
    <row r="792" spans="1:45" ht="12.75" customHeight="1" x14ac:dyDescent="0.25">
      <c r="A792" s="13"/>
      <c r="B792" s="13"/>
      <c r="C792" s="13"/>
      <c r="D792" s="13"/>
      <c r="E792" s="13"/>
      <c r="F792" s="13"/>
      <c r="G792" s="13"/>
      <c r="H792" s="27"/>
      <c r="I792" s="27"/>
      <c r="J792" s="17"/>
      <c r="K792" s="11"/>
      <c r="L792" s="11"/>
      <c r="M792" s="54"/>
      <c r="N792" s="54"/>
      <c r="O792" s="13"/>
      <c r="P792" s="13"/>
      <c r="Q792" s="13"/>
      <c r="R792" s="13"/>
      <c r="S792" s="13"/>
      <c r="T792" s="13"/>
      <c r="U792" s="13"/>
      <c r="V792" s="13"/>
      <c r="W792" s="13"/>
      <c r="X792" s="13"/>
      <c r="Y792" s="13"/>
      <c r="Z792" s="13"/>
      <c r="AA792" s="13"/>
      <c r="AB792" s="13"/>
      <c r="AC792" s="13"/>
      <c r="AD792" s="13"/>
      <c r="AE792" s="13"/>
      <c r="AF792" s="13"/>
      <c r="AG792" s="13"/>
      <c r="AH792" s="13"/>
      <c r="AI792" s="13"/>
      <c r="AJ792" s="13"/>
      <c r="AK792" s="13"/>
      <c r="AL792" s="13"/>
      <c r="AM792" s="13"/>
      <c r="AN792" s="13"/>
      <c r="AO792" s="13"/>
      <c r="AP792" s="13"/>
      <c r="AQ792" s="13"/>
      <c r="AR792" s="13"/>
      <c r="AS792" s="13"/>
    </row>
    <row r="793" spans="1:45" ht="12.75" customHeight="1" x14ac:dyDescent="0.25">
      <c r="A793" s="13"/>
      <c r="B793" s="13"/>
      <c r="C793" s="13"/>
      <c r="D793" s="13"/>
      <c r="E793" s="13"/>
      <c r="F793" s="13"/>
      <c r="G793" s="13"/>
      <c r="H793" s="27"/>
      <c r="I793" s="27"/>
      <c r="J793" s="17"/>
      <c r="K793" s="11"/>
      <c r="L793" s="11"/>
      <c r="M793" s="54"/>
      <c r="N793" s="54"/>
      <c r="O793" s="13"/>
      <c r="P793" s="13"/>
      <c r="Q793" s="13"/>
      <c r="R793" s="13"/>
      <c r="S793" s="13"/>
      <c r="T793" s="13"/>
      <c r="U793" s="13"/>
      <c r="V793" s="13"/>
      <c r="W793" s="13"/>
      <c r="X793" s="13"/>
      <c r="Y793" s="13"/>
      <c r="Z793" s="13"/>
      <c r="AA793" s="13"/>
      <c r="AB793" s="13"/>
      <c r="AC793" s="13"/>
      <c r="AD793" s="13"/>
      <c r="AE793" s="13"/>
      <c r="AF793" s="13"/>
      <c r="AG793" s="13"/>
      <c r="AH793" s="13"/>
      <c r="AI793" s="13"/>
      <c r="AJ793" s="13"/>
      <c r="AK793" s="13"/>
      <c r="AL793" s="13"/>
      <c r="AM793" s="13"/>
      <c r="AN793" s="13"/>
      <c r="AO793" s="13"/>
      <c r="AP793" s="13"/>
      <c r="AQ793" s="13"/>
      <c r="AR793" s="13"/>
      <c r="AS793" s="13"/>
    </row>
    <row r="794" spans="1:45" ht="12.75" customHeight="1" x14ac:dyDescent="0.25">
      <c r="A794" s="13"/>
      <c r="B794" s="13"/>
      <c r="C794" s="13"/>
      <c r="D794" s="13"/>
      <c r="E794" s="13"/>
      <c r="F794" s="13"/>
      <c r="G794" s="13"/>
      <c r="H794" s="27"/>
      <c r="I794" s="27"/>
      <c r="J794" s="17"/>
      <c r="K794" s="11"/>
      <c r="L794" s="11"/>
      <c r="M794" s="54"/>
      <c r="N794" s="54"/>
      <c r="O794" s="13"/>
      <c r="P794" s="13"/>
      <c r="Q794" s="13"/>
      <c r="R794" s="13"/>
      <c r="S794" s="13"/>
      <c r="T794" s="13"/>
      <c r="U794" s="13"/>
      <c r="V794" s="13"/>
      <c r="W794" s="13"/>
      <c r="X794" s="13"/>
      <c r="Y794" s="13"/>
      <c r="Z794" s="13"/>
      <c r="AA794" s="13"/>
      <c r="AB794" s="13"/>
      <c r="AC794" s="13"/>
      <c r="AD794" s="13"/>
      <c r="AE794" s="13"/>
      <c r="AF794" s="13"/>
      <c r="AG794" s="13"/>
      <c r="AH794" s="13"/>
      <c r="AI794" s="13"/>
      <c r="AJ794" s="13"/>
      <c r="AK794" s="13"/>
      <c r="AL794" s="13"/>
      <c r="AM794" s="13"/>
      <c r="AN794" s="13"/>
      <c r="AO794" s="13"/>
      <c r="AP794" s="13"/>
      <c r="AQ794" s="13"/>
      <c r="AR794" s="13"/>
      <c r="AS794" s="13"/>
    </row>
    <row r="795" spans="1:45" ht="12.75" customHeight="1" x14ac:dyDescent="0.25">
      <c r="A795" s="13"/>
      <c r="B795" s="13"/>
      <c r="C795" s="13"/>
      <c r="D795" s="13"/>
      <c r="E795" s="13"/>
      <c r="F795" s="13"/>
      <c r="G795" s="13"/>
      <c r="H795" s="27"/>
      <c r="I795" s="27"/>
      <c r="J795" s="17"/>
      <c r="K795" s="11"/>
      <c r="L795" s="11"/>
      <c r="M795" s="54"/>
      <c r="N795" s="54"/>
      <c r="O795" s="13"/>
      <c r="P795" s="13"/>
      <c r="Q795" s="13"/>
      <c r="R795" s="13"/>
      <c r="S795" s="13"/>
      <c r="T795" s="13"/>
      <c r="U795" s="13"/>
      <c r="V795" s="13"/>
      <c r="W795" s="13"/>
      <c r="X795" s="13"/>
      <c r="Y795" s="13"/>
      <c r="Z795" s="13"/>
      <c r="AA795" s="13"/>
      <c r="AB795" s="13"/>
      <c r="AC795" s="13"/>
      <c r="AD795" s="13"/>
      <c r="AE795" s="13"/>
      <c r="AF795" s="13"/>
      <c r="AG795" s="13"/>
      <c r="AH795" s="13"/>
      <c r="AI795" s="13"/>
      <c r="AJ795" s="13"/>
      <c r="AK795" s="13"/>
      <c r="AL795" s="13"/>
      <c r="AM795" s="13"/>
      <c r="AN795" s="13"/>
      <c r="AO795" s="13"/>
      <c r="AP795" s="13"/>
      <c r="AQ795" s="13"/>
      <c r="AR795" s="13"/>
      <c r="AS795" s="13"/>
    </row>
    <row r="796" spans="1:45" ht="12.75" customHeight="1" x14ac:dyDescent="0.25">
      <c r="A796" s="13"/>
      <c r="B796" s="13"/>
      <c r="C796" s="13"/>
      <c r="D796" s="13"/>
      <c r="E796" s="13"/>
      <c r="F796" s="13"/>
      <c r="G796" s="13"/>
      <c r="H796" s="27"/>
      <c r="I796" s="27"/>
      <c r="J796" s="17"/>
      <c r="K796" s="11"/>
      <c r="L796" s="11"/>
      <c r="M796" s="54"/>
      <c r="N796" s="54"/>
      <c r="O796" s="13"/>
      <c r="P796" s="13"/>
      <c r="Q796" s="13"/>
      <c r="R796" s="13"/>
      <c r="S796" s="13"/>
      <c r="T796" s="13"/>
      <c r="U796" s="13"/>
      <c r="V796" s="13"/>
      <c r="W796" s="13"/>
      <c r="X796" s="13"/>
      <c r="Y796" s="13"/>
      <c r="Z796" s="13"/>
      <c r="AA796" s="13"/>
      <c r="AB796" s="13"/>
      <c r="AC796" s="13"/>
      <c r="AD796" s="13"/>
      <c r="AE796" s="13"/>
      <c r="AF796" s="13"/>
      <c r="AG796" s="13"/>
      <c r="AH796" s="13"/>
      <c r="AI796" s="13"/>
      <c r="AJ796" s="13"/>
      <c r="AK796" s="13"/>
      <c r="AL796" s="13"/>
      <c r="AM796" s="13"/>
      <c r="AN796" s="13"/>
      <c r="AO796" s="13"/>
      <c r="AP796" s="13"/>
      <c r="AQ796" s="13"/>
      <c r="AR796" s="13"/>
      <c r="AS796" s="13"/>
    </row>
    <row r="797" spans="1:45" ht="12.75" customHeight="1" x14ac:dyDescent="0.25">
      <c r="A797" s="13"/>
      <c r="B797" s="13"/>
      <c r="C797" s="13"/>
      <c r="D797" s="13"/>
      <c r="E797" s="13"/>
      <c r="F797" s="13"/>
      <c r="G797" s="13"/>
      <c r="H797" s="27"/>
      <c r="I797" s="27"/>
      <c r="J797" s="17"/>
      <c r="K797" s="11"/>
      <c r="L797" s="11"/>
      <c r="M797" s="54"/>
      <c r="N797" s="54"/>
      <c r="O797" s="13"/>
      <c r="P797" s="13"/>
      <c r="Q797" s="13"/>
      <c r="R797" s="13"/>
      <c r="S797" s="13"/>
      <c r="T797" s="13"/>
      <c r="U797" s="13"/>
      <c r="V797" s="13"/>
      <c r="W797" s="13"/>
      <c r="X797" s="13"/>
      <c r="Y797" s="13"/>
      <c r="Z797" s="13"/>
      <c r="AA797" s="13"/>
      <c r="AB797" s="13"/>
      <c r="AC797" s="13"/>
      <c r="AD797" s="13"/>
      <c r="AE797" s="13"/>
      <c r="AF797" s="13"/>
      <c r="AG797" s="13"/>
      <c r="AH797" s="13"/>
      <c r="AI797" s="13"/>
      <c r="AJ797" s="13"/>
      <c r="AK797" s="13"/>
      <c r="AL797" s="13"/>
      <c r="AM797" s="13"/>
      <c r="AN797" s="13"/>
      <c r="AO797" s="13"/>
      <c r="AP797" s="13"/>
      <c r="AQ797" s="13"/>
      <c r="AR797" s="13"/>
      <c r="AS797" s="13"/>
    </row>
    <row r="798" spans="1:45" ht="12.75" customHeight="1" x14ac:dyDescent="0.25">
      <c r="A798" s="13"/>
      <c r="B798" s="13"/>
      <c r="C798" s="13"/>
      <c r="D798" s="13"/>
      <c r="E798" s="13"/>
      <c r="F798" s="13"/>
      <c r="G798" s="13"/>
      <c r="H798" s="27"/>
      <c r="I798" s="27"/>
      <c r="J798" s="17"/>
      <c r="K798" s="11"/>
      <c r="L798" s="11"/>
      <c r="M798" s="54"/>
      <c r="N798" s="54"/>
      <c r="O798" s="13"/>
      <c r="P798" s="13"/>
      <c r="Q798" s="13"/>
      <c r="R798" s="13"/>
      <c r="S798" s="13"/>
      <c r="T798" s="13"/>
      <c r="U798" s="13"/>
      <c r="V798" s="13"/>
      <c r="W798" s="13"/>
      <c r="X798" s="13"/>
      <c r="Y798" s="13"/>
      <c r="Z798" s="13"/>
      <c r="AA798" s="13"/>
      <c r="AB798" s="13"/>
      <c r="AC798" s="13"/>
      <c r="AD798" s="13"/>
      <c r="AE798" s="13"/>
      <c r="AF798" s="13"/>
      <c r="AG798" s="13"/>
      <c r="AH798" s="13"/>
      <c r="AI798" s="13"/>
      <c r="AJ798" s="13"/>
      <c r="AK798" s="13"/>
      <c r="AL798" s="13"/>
      <c r="AM798" s="13"/>
      <c r="AN798" s="13"/>
      <c r="AO798" s="13"/>
      <c r="AP798" s="13"/>
      <c r="AQ798" s="13"/>
      <c r="AR798" s="13"/>
      <c r="AS798" s="13"/>
    </row>
    <row r="799" spans="1:45" ht="12.75" customHeight="1" x14ac:dyDescent="0.25">
      <c r="A799" s="13"/>
      <c r="B799" s="13"/>
      <c r="C799" s="13"/>
      <c r="D799" s="13"/>
      <c r="E799" s="13"/>
      <c r="F799" s="13"/>
      <c r="G799" s="13"/>
      <c r="H799" s="27"/>
      <c r="I799" s="27"/>
      <c r="J799" s="17"/>
      <c r="K799" s="11"/>
      <c r="L799" s="11"/>
      <c r="M799" s="54"/>
      <c r="N799" s="54"/>
      <c r="O799" s="13"/>
      <c r="P799" s="13"/>
      <c r="Q799" s="13"/>
      <c r="R799" s="13"/>
      <c r="S799" s="13"/>
      <c r="T799" s="13"/>
      <c r="U799" s="13"/>
      <c r="V799" s="13"/>
      <c r="W799" s="13"/>
      <c r="X799" s="13"/>
      <c r="Y799" s="13"/>
      <c r="Z799" s="13"/>
      <c r="AA799" s="13"/>
      <c r="AB799" s="13"/>
      <c r="AC799" s="13"/>
      <c r="AD799" s="13"/>
      <c r="AE799" s="13"/>
      <c r="AF799" s="13"/>
      <c r="AG799" s="13"/>
      <c r="AH799" s="13"/>
      <c r="AI799" s="13"/>
      <c r="AJ799" s="13"/>
      <c r="AK799" s="13"/>
      <c r="AL799" s="13"/>
      <c r="AM799" s="13"/>
      <c r="AN799" s="13"/>
      <c r="AO799" s="13"/>
      <c r="AP799" s="13"/>
      <c r="AQ799" s="13"/>
      <c r="AR799" s="13"/>
      <c r="AS799" s="13"/>
    </row>
    <row r="800" spans="1:45" ht="12.75" customHeight="1" x14ac:dyDescent="0.25">
      <c r="A800" s="13"/>
      <c r="B800" s="13"/>
      <c r="C800" s="13"/>
      <c r="D800" s="13"/>
      <c r="E800" s="13"/>
      <c r="F800" s="13"/>
      <c r="G800" s="13"/>
      <c r="H800" s="27"/>
      <c r="I800" s="27"/>
      <c r="J800" s="17"/>
      <c r="K800" s="11"/>
      <c r="L800" s="11"/>
      <c r="M800" s="54"/>
      <c r="N800" s="54"/>
      <c r="O800" s="13"/>
      <c r="P800" s="13"/>
      <c r="Q800" s="13"/>
      <c r="R800" s="13"/>
      <c r="S800" s="13"/>
      <c r="T800" s="13"/>
      <c r="U800" s="13"/>
      <c r="V800" s="13"/>
      <c r="W800" s="13"/>
      <c r="X800" s="13"/>
      <c r="Y800" s="13"/>
      <c r="Z800" s="13"/>
      <c r="AA800" s="13"/>
      <c r="AB800" s="13"/>
      <c r="AC800" s="13"/>
      <c r="AD800" s="13"/>
      <c r="AE800" s="13"/>
      <c r="AF800" s="13"/>
      <c r="AG800" s="13"/>
      <c r="AH800" s="13"/>
      <c r="AI800" s="13"/>
      <c r="AJ800" s="13"/>
      <c r="AK800" s="13"/>
      <c r="AL800" s="13"/>
      <c r="AM800" s="13"/>
      <c r="AN800" s="13"/>
      <c r="AO800" s="13"/>
      <c r="AP800" s="13"/>
      <c r="AQ800" s="13"/>
      <c r="AR800" s="13"/>
      <c r="AS800" s="13"/>
    </row>
    <row r="801" spans="1:45" ht="12.75" customHeight="1" x14ac:dyDescent="0.25">
      <c r="A801" s="13"/>
      <c r="B801" s="13"/>
      <c r="C801" s="13"/>
      <c r="D801" s="13"/>
      <c r="E801" s="13"/>
      <c r="F801" s="13"/>
      <c r="G801" s="13"/>
      <c r="H801" s="27"/>
      <c r="I801" s="27"/>
      <c r="J801" s="17"/>
      <c r="K801" s="11"/>
      <c r="L801" s="11"/>
      <c r="M801" s="54"/>
      <c r="N801" s="54"/>
      <c r="O801" s="13"/>
      <c r="P801" s="13"/>
      <c r="Q801" s="13"/>
      <c r="R801" s="13"/>
      <c r="S801" s="13"/>
      <c r="T801" s="13"/>
      <c r="U801" s="13"/>
      <c r="V801" s="13"/>
      <c r="W801" s="13"/>
      <c r="X801" s="13"/>
      <c r="Y801" s="13"/>
      <c r="Z801" s="13"/>
      <c r="AA801" s="13"/>
      <c r="AB801" s="13"/>
      <c r="AC801" s="13"/>
      <c r="AD801" s="13"/>
      <c r="AE801" s="13"/>
      <c r="AF801" s="13"/>
      <c r="AG801" s="13"/>
      <c r="AH801" s="13"/>
      <c r="AI801" s="13"/>
      <c r="AJ801" s="13"/>
      <c r="AK801" s="13"/>
      <c r="AL801" s="13"/>
      <c r="AM801" s="13"/>
      <c r="AN801" s="13"/>
      <c r="AO801" s="13"/>
      <c r="AP801" s="13"/>
      <c r="AQ801" s="13"/>
      <c r="AR801" s="13"/>
      <c r="AS801" s="13"/>
    </row>
    <row r="802" spans="1:45" ht="12.75" customHeight="1" x14ac:dyDescent="0.25">
      <c r="A802" s="13"/>
      <c r="B802" s="13"/>
      <c r="C802" s="13"/>
      <c r="D802" s="13"/>
      <c r="E802" s="13"/>
      <c r="F802" s="13"/>
      <c r="G802" s="13"/>
      <c r="H802" s="27"/>
      <c r="I802" s="27"/>
      <c r="J802" s="17"/>
      <c r="K802" s="11"/>
      <c r="L802" s="11"/>
      <c r="M802" s="54"/>
      <c r="N802" s="54"/>
      <c r="O802" s="13"/>
      <c r="P802" s="13"/>
      <c r="Q802" s="13"/>
      <c r="R802" s="13"/>
      <c r="S802" s="13"/>
      <c r="T802" s="13"/>
      <c r="U802" s="13"/>
      <c r="V802" s="13"/>
      <c r="W802" s="13"/>
      <c r="X802" s="13"/>
      <c r="Y802" s="13"/>
      <c r="Z802" s="13"/>
      <c r="AA802" s="13"/>
      <c r="AB802" s="13"/>
      <c r="AC802" s="13"/>
      <c r="AD802" s="13"/>
      <c r="AE802" s="13"/>
      <c r="AF802" s="13"/>
      <c r="AG802" s="13"/>
      <c r="AH802" s="13"/>
      <c r="AI802" s="13"/>
      <c r="AJ802" s="13"/>
      <c r="AK802" s="13"/>
      <c r="AL802" s="13"/>
      <c r="AM802" s="13"/>
      <c r="AN802" s="13"/>
      <c r="AO802" s="13"/>
      <c r="AP802" s="13"/>
      <c r="AQ802" s="13"/>
      <c r="AR802" s="13"/>
      <c r="AS802" s="13"/>
    </row>
    <row r="803" spans="1:45" ht="12.75" customHeight="1" x14ac:dyDescent="0.25">
      <c r="A803" s="13"/>
      <c r="B803" s="13"/>
      <c r="C803" s="13"/>
      <c r="D803" s="13"/>
      <c r="E803" s="13"/>
      <c r="F803" s="13"/>
      <c r="G803" s="13"/>
      <c r="H803" s="27"/>
      <c r="I803" s="27"/>
      <c r="J803" s="17"/>
      <c r="K803" s="11"/>
      <c r="L803" s="11"/>
      <c r="M803" s="54"/>
      <c r="N803" s="54"/>
      <c r="O803" s="13"/>
      <c r="P803" s="13"/>
      <c r="Q803" s="13"/>
      <c r="R803" s="13"/>
      <c r="S803" s="13"/>
      <c r="T803" s="13"/>
      <c r="U803" s="13"/>
      <c r="V803" s="13"/>
      <c r="W803" s="13"/>
      <c r="X803" s="13"/>
      <c r="Y803" s="13"/>
      <c r="Z803" s="13"/>
      <c r="AA803" s="13"/>
      <c r="AB803" s="13"/>
      <c r="AC803" s="13"/>
      <c r="AD803" s="13"/>
      <c r="AE803" s="13"/>
      <c r="AF803" s="13"/>
      <c r="AG803" s="13"/>
      <c r="AH803" s="13"/>
      <c r="AI803" s="13"/>
      <c r="AJ803" s="13"/>
      <c r="AK803" s="13"/>
      <c r="AL803" s="13"/>
      <c r="AM803" s="13"/>
      <c r="AN803" s="13"/>
      <c r="AO803" s="13"/>
      <c r="AP803" s="13"/>
      <c r="AQ803" s="13"/>
      <c r="AR803" s="13"/>
      <c r="AS803" s="13"/>
    </row>
    <row r="804" spans="1:45" ht="12.75" customHeight="1" x14ac:dyDescent="0.25">
      <c r="A804" s="13"/>
      <c r="B804" s="13"/>
      <c r="C804" s="13"/>
      <c r="D804" s="13"/>
      <c r="E804" s="13"/>
      <c r="F804" s="13"/>
      <c r="G804" s="13"/>
      <c r="H804" s="27"/>
      <c r="I804" s="27"/>
      <c r="J804" s="17"/>
      <c r="K804" s="11"/>
      <c r="L804" s="11"/>
      <c r="M804" s="54"/>
      <c r="N804" s="54"/>
      <c r="O804" s="13"/>
      <c r="P804" s="13"/>
      <c r="Q804" s="13"/>
      <c r="R804" s="13"/>
      <c r="S804" s="13"/>
      <c r="T804" s="13"/>
      <c r="U804" s="13"/>
      <c r="V804" s="13"/>
      <c r="W804" s="13"/>
      <c r="X804" s="13"/>
      <c r="Y804" s="13"/>
      <c r="Z804" s="13"/>
      <c r="AA804" s="13"/>
      <c r="AB804" s="13"/>
      <c r="AC804" s="13"/>
      <c r="AD804" s="13"/>
      <c r="AE804" s="13"/>
      <c r="AF804" s="13"/>
      <c r="AG804" s="13"/>
      <c r="AH804" s="13"/>
      <c r="AI804" s="13"/>
      <c r="AJ804" s="13"/>
      <c r="AK804" s="13"/>
      <c r="AL804" s="13"/>
      <c r="AM804" s="13"/>
      <c r="AN804" s="13"/>
      <c r="AO804" s="13"/>
      <c r="AP804" s="13"/>
      <c r="AQ804" s="13"/>
      <c r="AR804" s="13"/>
      <c r="AS804" s="13"/>
    </row>
    <row r="805" spans="1:45" ht="12.75" customHeight="1" x14ac:dyDescent="0.25">
      <c r="A805" s="13"/>
      <c r="B805" s="13"/>
      <c r="C805" s="13"/>
      <c r="D805" s="13"/>
      <c r="E805" s="13"/>
      <c r="F805" s="13"/>
      <c r="G805" s="13"/>
      <c r="H805" s="27"/>
      <c r="I805" s="27"/>
      <c r="J805" s="17"/>
      <c r="K805" s="11"/>
      <c r="L805" s="11"/>
      <c r="M805" s="54"/>
      <c r="N805" s="54"/>
      <c r="O805" s="13"/>
      <c r="P805" s="13"/>
      <c r="Q805" s="13"/>
      <c r="R805" s="13"/>
      <c r="S805" s="13"/>
      <c r="T805" s="13"/>
      <c r="U805" s="13"/>
      <c r="V805" s="13"/>
      <c r="W805" s="13"/>
      <c r="X805" s="13"/>
      <c r="Y805" s="13"/>
      <c r="Z805" s="13"/>
      <c r="AA805" s="13"/>
      <c r="AB805" s="13"/>
      <c r="AC805" s="13"/>
      <c r="AD805" s="13"/>
      <c r="AE805" s="13"/>
      <c r="AF805" s="13"/>
      <c r="AG805" s="13"/>
      <c r="AH805" s="13"/>
      <c r="AI805" s="13"/>
      <c r="AJ805" s="13"/>
      <c r="AK805" s="13"/>
      <c r="AL805" s="13"/>
      <c r="AM805" s="13"/>
      <c r="AN805" s="13"/>
      <c r="AO805" s="13"/>
      <c r="AP805" s="13"/>
      <c r="AQ805" s="13"/>
      <c r="AR805" s="13"/>
      <c r="AS805" s="13"/>
    </row>
    <row r="806" spans="1:45" ht="12.75" customHeight="1" x14ac:dyDescent="0.25">
      <c r="A806" s="13"/>
      <c r="B806" s="13"/>
      <c r="C806" s="13"/>
      <c r="D806" s="13"/>
      <c r="E806" s="13"/>
      <c r="F806" s="13"/>
      <c r="G806" s="13"/>
      <c r="H806" s="27"/>
      <c r="I806" s="27"/>
      <c r="J806" s="17"/>
      <c r="K806" s="11"/>
      <c r="L806" s="11"/>
      <c r="M806" s="54"/>
      <c r="N806" s="54"/>
      <c r="O806" s="13"/>
      <c r="P806" s="13"/>
      <c r="Q806" s="13"/>
      <c r="R806" s="13"/>
      <c r="S806" s="13"/>
      <c r="T806" s="13"/>
      <c r="U806" s="13"/>
      <c r="V806" s="13"/>
      <c r="W806" s="13"/>
      <c r="X806" s="13"/>
      <c r="Y806" s="13"/>
      <c r="Z806" s="13"/>
      <c r="AA806" s="13"/>
      <c r="AB806" s="13"/>
      <c r="AC806" s="13"/>
      <c r="AD806" s="13"/>
      <c r="AE806" s="13"/>
      <c r="AF806" s="13"/>
      <c r="AG806" s="13"/>
      <c r="AH806" s="13"/>
      <c r="AI806" s="13"/>
      <c r="AJ806" s="13"/>
      <c r="AK806" s="13"/>
      <c r="AL806" s="13"/>
      <c r="AM806" s="13"/>
      <c r="AN806" s="13"/>
      <c r="AO806" s="13"/>
      <c r="AP806" s="13"/>
      <c r="AQ806" s="13"/>
      <c r="AR806" s="13"/>
      <c r="AS806" s="13"/>
    </row>
    <row r="807" spans="1:45" ht="12.75" customHeight="1" x14ac:dyDescent="0.25">
      <c r="A807" s="13"/>
      <c r="B807" s="13"/>
      <c r="C807" s="13"/>
      <c r="D807" s="13"/>
      <c r="E807" s="13"/>
      <c r="F807" s="13"/>
      <c r="G807" s="13"/>
      <c r="H807" s="27"/>
      <c r="I807" s="27"/>
      <c r="J807" s="17"/>
      <c r="K807" s="11"/>
      <c r="L807" s="11"/>
      <c r="M807" s="54"/>
      <c r="N807" s="54"/>
      <c r="O807" s="13"/>
      <c r="P807" s="13"/>
      <c r="Q807" s="13"/>
      <c r="R807" s="13"/>
      <c r="S807" s="13"/>
      <c r="T807" s="13"/>
      <c r="U807" s="13"/>
      <c r="V807" s="13"/>
      <c r="W807" s="13"/>
      <c r="X807" s="13"/>
      <c r="Y807" s="13"/>
      <c r="Z807" s="13"/>
      <c r="AA807" s="13"/>
      <c r="AB807" s="13"/>
      <c r="AC807" s="13"/>
      <c r="AD807" s="13"/>
      <c r="AE807" s="13"/>
      <c r="AF807" s="13"/>
      <c r="AG807" s="13"/>
      <c r="AH807" s="13"/>
      <c r="AI807" s="13"/>
      <c r="AJ807" s="13"/>
      <c r="AK807" s="13"/>
      <c r="AL807" s="13"/>
      <c r="AM807" s="13"/>
      <c r="AN807" s="13"/>
      <c r="AO807" s="13"/>
      <c r="AP807" s="13"/>
      <c r="AQ807" s="13"/>
      <c r="AR807" s="13"/>
      <c r="AS807" s="13"/>
    </row>
    <row r="808" spans="1:45" ht="12.75" customHeight="1" x14ac:dyDescent="0.25">
      <c r="A808" s="13"/>
      <c r="B808" s="13"/>
      <c r="C808" s="13"/>
      <c r="D808" s="13"/>
      <c r="E808" s="13"/>
      <c r="F808" s="13"/>
      <c r="G808" s="13"/>
      <c r="H808" s="27"/>
      <c r="I808" s="27"/>
      <c r="J808" s="17"/>
      <c r="K808" s="11"/>
      <c r="L808" s="11"/>
      <c r="M808" s="54"/>
      <c r="N808" s="54"/>
      <c r="O808" s="13"/>
      <c r="P808" s="13"/>
      <c r="Q808" s="13"/>
      <c r="R808" s="13"/>
      <c r="S808" s="13"/>
      <c r="T808" s="13"/>
      <c r="U808" s="13"/>
      <c r="V808" s="13"/>
      <c r="W808" s="13"/>
      <c r="X808" s="13"/>
      <c r="Y808" s="13"/>
      <c r="Z808" s="13"/>
      <c r="AA808" s="13"/>
      <c r="AB808" s="13"/>
      <c r="AC808" s="13"/>
      <c r="AD808" s="13"/>
      <c r="AE808" s="13"/>
      <c r="AF808" s="13"/>
      <c r="AG808" s="13"/>
      <c r="AH808" s="13"/>
      <c r="AI808" s="13"/>
      <c r="AJ808" s="13"/>
      <c r="AK808" s="13"/>
      <c r="AL808" s="13"/>
      <c r="AM808" s="13"/>
      <c r="AN808" s="13"/>
      <c r="AO808" s="13"/>
      <c r="AP808" s="13"/>
      <c r="AQ808" s="13"/>
      <c r="AR808" s="13"/>
      <c r="AS808" s="13"/>
    </row>
    <row r="809" spans="1:45" ht="12.75" customHeight="1" x14ac:dyDescent="0.25">
      <c r="A809" s="13"/>
      <c r="B809" s="13"/>
      <c r="C809" s="13"/>
      <c r="D809" s="13"/>
      <c r="E809" s="13"/>
      <c r="F809" s="13"/>
      <c r="G809" s="13"/>
      <c r="H809" s="27"/>
      <c r="I809" s="27"/>
      <c r="J809" s="17"/>
      <c r="K809" s="11"/>
      <c r="L809" s="11"/>
      <c r="M809" s="54"/>
      <c r="N809" s="54"/>
      <c r="O809" s="13"/>
      <c r="P809" s="13"/>
      <c r="Q809" s="13"/>
      <c r="R809" s="13"/>
      <c r="S809" s="13"/>
      <c r="T809" s="13"/>
      <c r="U809" s="13"/>
      <c r="V809" s="13"/>
      <c r="W809" s="13"/>
      <c r="X809" s="13"/>
      <c r="Y809" s="13"/>
      <c r="Z809" s="13"/>
      <c r="AA809" s="13"/>
      <c r="AB809" s="13"/>
      <c r="AC809" s="13"/>
      <c r="AD809" s="13"/>
      <c r="AE809" s="13"/>
      <c r="AF809" s="13"/>
      <c r="AG809" s="13"/>
      <c r="AH809" s="13"/>
      <c r="AI809" s="13"/>
      <c r="AJ809" s="13"/>
      <c r="AK809" s="13"/>
      <c r="AL809" s="13"/>
      <c r="AM809" s="13"/>
      <c r="AN809" s="13"/>
      <c r="AO809" s="13"/>
      <c r="AP809" s="13"/>
      <c r="AQ809" s="13"/>
      <c r="AR809" s="13"/>
      <c r="AS809" s="13"/>
    </row>
    <row r="810" spans="1:45" ht="12.75" customHeight="1" x14ac:dyDescent="0.25">
      <c r="A810" s="13"/>
      <c r="B810" s="13"/>
      <c r="C810" s="13"/>
      <c r="D810" s="13"/>
      <c r="E810" s="13"/>
      <c r="F810" s="13"/>
      <c r="G810" s="13"/>
      <c r="H810" s="27"/>
      <c r="I810" s="27"/>
      <c r="J810" s="17"/>
      <c r="K810" s="11"/>
      <c r="L810" s="11"/>
      <c r="M810" s="54"/>
      <c r="N810" s="54"/>
      <c r="O810" s="13"/>
      <c r="P810" s="13"/>
      <c r="Q810" s="13"/>
      <c r="R810" s="13"/>
      <c r="S810" s="13"/>
      <c r="T810" s="13"/>
      <c r="U810" s="13"/>
      <c r="V810" s="13"/>
      <c r="W810" s="13"/>
      <c r="X810" s="13"/>
      <c r="Y810" s="13"/>
      <c r="Z810" s="13"/>
      <c r="AA810" s="13"/>
      <c r="AB810" s="13"/>
      <c r="AC810" s="13"/>
      <c r="AD810" s="13"/>
      <c r="AE810" s="13"/>
      <c r="AF810" s="13"/>
      <c r="AG810" s="13"/>
      <c r="AH810" s="13"/>
      <c r="AI810" s="13"/>
      <c r="AJ810" s="13"/>
      <c r="AK810" s="13"/>
      <c r="AL810" s="13"/>
      <c r="AM810" s="13"/>
      <c r="AN810" s="13"/>
      <c r="AO810" s="13"/>
      <c r="AP810" s="13"/>
      <c r="AQ810" s="13"/>
      <c r="AR810" s="13"/>
      <c r="AS810" s="13"/>
    </row>
    <row r="811" spans="1:45" ht="12.75" customHeight="1" x14ac:dyDescent="0.25">
      <c r="A811" s="13"/>
      <c r="B811" s="13"/>
      <c r="C811" s="13"/>
      <c r="D811" s="13"/>
      <c r="E811" s="13"/>
      <c r="F811" s="13"/>
      <c r="G811" s="13"/>
      <c r="H811" s="27"/>
      <c r="I811" s="27"/>
      <c r="J811" s="17"/>
      <c r="K811" s="11"/>
      <c r="L811" s="11"/>
      <c r="M811" s="54"/>
      <c r="N811" s="54"/>
      <c r="O811" s="13"/>
      <c r="P811" s="13"/>
      <c r="Q811" s="13"/>
      <c r="R811" s="13"/>
      <c r="S811" s="13"/>
      <c r="T811" s="13"/>
      <c r="U811" s="13"/>
      <c r="V811" s="13"/>
      <c r="W811" s="13"/>
      <c r="X811" s="13"/>
      <c r="Y811" s="13"/>
      <c r="Z811" s="13"/>
      <c r="AA811" s="13"/>
      <c r="AB811" s="13"/>
      <c r="AC811" s="13"/>
      <c r="AD811" s="13"/>
      <c r="AE811" s="13"/>
      <c r="AF811" s="13"/>
      <c r="AG811" s="13"/>
      <c r="AH811" s="13"/>
      <c r="AI811" s="13"/>
      <c r="AJ811" s="13"/>
      <c r="AK811" s="13"/>
      <c r="AL811" s="13"/>
      <c r="AM811" s="13"/>
      <c r="AN811" s="13"/>
      <c r="AO811" s="13"/>
      <c r="AP811" s="13"/>
      <c r="AQ811" s="13"/>
      <c r="AR811" s="13"/>
      <c r="AS811" s="13"/>
    </row>
    <row r="812" spans="1:45" ht="12.75" customHeight="1" x14ac:dyDescent="0.25">
      <c r="A812" s="13"/>
      <c r="B812" s="13"/>
      <c r="C812" s="13"/>
      <c r="D812" s="13"/>
      <c r="E812" s="13"/>
      <c r="F812" s="13"/>
      <c r="G812" s="13"/>
      <c r="H812" s="27"/>
      <c r="I812" s="27"/>
      <c r="J812" s="17"/>
      <c r="K812" s="11"/>
      <c r="L812" s="11"/>
      <c r="M812" s="54"/>
      <c r="N812" s="54"/>
      <c r="O812" s="13"/>
      <c r="P812" s="13"/>
      <c r="Q812" s="13"/>
      <c r="R812" s="13"/>
      <c r="S812" s="13"/>
      <c r="T812" s="13"/>
      <c r="U812" s="13"/>
      <c r="V812" s="13"/>
      <c r="W812" s="13"/>
      <c r="X812" s="13"/>
      <c r="Y812" s="13"/>
      <c r="Z812" s="13"/>
      <c r="AA812" s="13"/>
      <c r="AB812" s="13"/>
      <c r="AC812" s="13"/>
      <c r="AD812" s="13"/>
      <c r="AE812" s="13"/>
      <c r="AF812" s="13"/>
      <c r="AG812" s="13"/>
      <c r="AH812" s="13"/>
      <c r="AI812" s="13"/>
      <c r="AJ812" s="13"/>
      <c r="AK812" s="13"/>
      <c r="AL812" s="13"/>
      <c r="AM812" s="13"/>
      <c r="AN812" s="13"/>
      <c r="AO812" s="13"/>
      <c r="AP812" s="13"/>
      <c r="AQ812" s="13"/>
      <c r="AR812" s="13"/>
      <c r="AS812" s="13"/>
    </row>
    <row r="813" spans="1:45" ht="12.75" customHeight="1" x14ac:dyDescent="0.25">
      <c r="A813" s="13"/>
      <c r="B813" s="13"/>
      <c r="C813" s="13"/>
      <c r="D813" s="13"/>
      <c r="E813" s="13"/>
      <c r="F813" s="13"/>
      <c r="G813" s="13"/>
      <c r="H813" s="27"/>
      <c r="I813" s="27"/>
      <c r="J813" s="17"/>
      <c r="K813" s="11"/>
      <c r="L813" s="11"/>
      <c r="M813" s="54"/>
      <c r="N813" s="54"/>
      <c r="O813" s="13"/>
      <c r="P813" s="13"/>
      <c r="Q813" s="13"/>
      <c r="R813" s="13"/>
      <c r="S813" s="13"/>
      <c r="T813" s="13"/>
      <c r="U813" s="13"/>
      <c r="V813" s="13"/>
      <c r="W813" s="13"/>
      <c r="X813" s="13"/>
      <c r="Y813" s="13"/>
      <c r="Z813" s="13"/>
      <c r="AA813" s="13"/>
      <c r="AB813" s="13"/>
      <c r="AC813" s="13"/>
      <c r="AD813" s="13"/>
      <c r="AE813" s="13"/>
      <c r="AF813" s="13"/>
      <c r="AG813" s="13"/>
      <c r="AH813" s="13"/>
      <c r="AI813" s="13"/>
      <c r="AJ813" s="13"/>
      <c r="AK813" s="13"/>
      <c r="AL813" s="13"/>
      <c r="AM813" s="13"/>
      <c r="AN813" s="13"/>
      <c r="AO813" s="13"/>
      <c r="AP813" s="13"/>
      <c r="AQ813" s="13"/>
      <c r="AR813" s="13"/>
      <c r="AS813" s="13"/>
    </row>
    <row r="814" spans="1:45" ht="12.75" customHeight="1" x14ac:dyDescent="0.25">
      <c r="A814" s="13"/>
      <c r="B814" s="13"/>
      <c r="C814" s="13"/>
      <c r="D814" s="13"/>
      <c r="E814" s="13"/>
      <c r="F814" s="13"/>
      <c r="G814" s="13"/>
      <c r="H814" s="27"/>
      <c r="I814" s="27"/>
      <c r="J814" s="17"/>
      <c r="K814" s="11"/>
      <c r="L814" s="11"/>
      <c r="M814" s="54"/>
      <c r="N814" s="54"/>
      <c r="O814" s="13"/>
      <c r="P814" s="13"/>
      <c r="Q814" s="13"/>
      <c r="R814" s="13"/>
      <c r="S814" s="13"/>
      <c r="T814" s="13"/>
      <c r="U814" s="13"/>
      <c r="V814" s="13"/>
      <c r="W814" s="13"/>
      <c r="X814" s="13"/>
      <c r="Y814" s="13"/>
      <c r="Z814" s="13"/>
      <c r="AA814" s="13"/>
      <c r="AB814" s="13"/>
      <c r="AC814" s="13"/>
      <c r="AD814" s="13"/>
      <c r="AE814" s="13"/>
      <c r="AF814" s="13"/>
      <c r="AG814" s="13"/>
      <c r="AH814" s="13"/>
      <c r="AI814" s="13"/>
      <c r="AJ814" s="13"/>
      <c r="AK814" s="13"/>
      <c r="AL814" s="13"/>
      <c r="AM814" s="13"/>
      <c r="AN814" s="13"/>
      <c r="AO814" s="13"/>
      <c r="AP814" s="13"/>
      <c r="AQ814" s="13"/>
      <c r="AR814" s="13"/>
      <c r="AS814" s="13"/>
    </row>
    <row r="815" spans="1:45" ht="12.75" customHeight="1" x14ac:dyDescent="0.25">
      <c r="A815" s="13"/>
      <c r="B815" s="13"/>
      <c r="C815" s="13"/>
      <c r="D815" s="13"/>
      <c r="E815" s="13"/>
      <c r="F815" s="13"/>
      <c r="G815" s="13"/>
      <c r="H815" s="27"/>
      <c r="I815" s="27"/>
      <c r="J815" s="17"/>
      <c r="K815" s="11"/>
      <c r="L815" s="11"/>
      <c r="M815" s="54"/>
      <c r="N815" s="54"/>
      <c r="O815" s="13"/>
      <c r="P815" s="13"/>
      <c r="Q815" s="13"/>
      <c r="R815" s="13"/>
      <c r="S815" s="13"/>
      <c r="T815" s="13"/>
      <c r="U815" s="13"/>
      <c r="V815" s="13"/>
      <c r="W815" s="13"/>
      <c r="X815" s="13"/>
      <c r="Y815" s="13"/>
      <c r="Z815" s="13"/>
      <c r="AA815" s="13"/>
      <c r="AB815" s="13"/>
      <c r="AC815" s="13"/>
      <c r="AD815" s="13"/>
      <c r="AE815" s="13"/>
      <c r="AF815" s="13"/>
      <c r="AG815" s="13"/>
      <c r="AH815" s="13"/>
      <c r="AI815" s="13"/>
      <c r="AJ815" s="13"/>
      <c r="AK815" s="13"/>
      <c r="AL815" s="13"/>
      <c r="AM815" s="13"/>
      <c r="AN815" s="13"/>
      <c r="AO815" s="13"/>
      <c r="AP815" s="13"/>
      <c r="AQ815" s="13"/>
      <c r="AR815" s="13"/>
      <c r="AS815" s="13"/>
    </row>
    <row r="816" spans="1:45" ht="12.75" customHeight="1" x14ac:dyDescent="0.25">
      <c r="A816" s="13"/>
      <c r="B816" s="13"/>
      <c r="C816" s="13"/>
      <c r="D816" s="13"/>
      <c r="E816" s="13"/>
      <c r="F816" s="13"/>
      <c r="G816" s="13"/>
      <c r="H816" s="27"/>
      <c r="I816" s="27"/>
      <c r="J816" s="17"/>
      <c r="K816" s="11"/>
      <c r="L816" s="11"/>
      <c r="M816" s="54"/>
      <c r="N816" s="54"/>
      <c r="O816" s="13"/>
      <c r="P816" s="13"/>
      <c r="Q816" s="13"/>
      <c r="R816" s="13"/>
      <c r="S816" s="13"/>
      <c r="T816" s="13"/>
      <c r="U816" s="13"/>
      <c r="V816" s="13"/>
      <c r="W816" s="13"/>
      <c r="X816" s="13"/>
      <c r="Y816" s="13"/>
      <c r="Z816" s="13"/>
      <c r="AA816" s="13"/>
      <c r="AB816" s="13"/>
      <c r="AC816" s="13"/>
      <c r="AD816" s="13"/>
      <c r="AE816" s="13"/>
      <c r="AF816" s="13"/>
      <c r="AG816" s="13"/>
      <c r="AH816" s="13"/>
      <c r="AI816" s="13"/>
      <c r="AJ816" s="13"/>
      <c r="AK816" s="13"/>
      <c r="AL816" s="13"/>
      <c r="AM816" s="13"/>
      <c r="AN816" s="13"/>
      <c r="AO816" s="13"/>
      <c r="AP816" s="13"/>
      <c r="AQ816" s="13"/>
      <c r="AR816" s="13"/>
      <c r="AS816" s="13"/>
    </row>
    <row r="817" spans="1:45" ht="12.75" customHeight="1" x14ac:dyDescent="0.25">
      <c r="A817" s="13"/>
      <c r="B817" s="13"/>
      <c r="C817" s="13"/>
      <c r="D817" s="13"/>
      <c r="E817" s="13"/>
      <c r="F817" s="13"/>
      <c r="G817" s="13"/>
      <c r="H817" s="27"/>
      <c r="I817" s="27"/>
      <c r="J817" s="17"/>
      <c r="K817" s="11"/>
      <c r="L817" s="11"/>
      <c r="M817" s="54"/>
      <c r="N817" s="54"/>
      <c r="O817" s="13"/>
      <c r="P817" s="13"/>
      <c r="Q817" s="13"/>
      <c r="R817" s="13"/>
      <c r="S817" s="13"/>
      <c r="T817" s="13"/>
      <c r="U817" s="13"/>
      <c r="V817" s="13"/>
      <c r="W817" s="13"/>
      <c r="X817" s="13"/>
      <c r="Y817" s="13"/>
      <c r="Z817" s="13"/>
      <c r="AA817" s="13"/>
      <c r="AB817" s="13"/>
      <c r="AC817" s="13"/>
      <c r="AD817" s="13"/>
      <c r="AE817" s="13"/>
      <c r="AF817" s="13"/>
      <c r="AG817" s="13"/>
      <c r="AH817" s="13"/>
      <c r="AI817" s="13"/>
      <c r="AJ817" s="13"/>
      <c r="AK817" s="13"/>
      <c r="AL817" s="13"/>
      <c r="AM817" s="13"/>
      <c r="AN817" s="13"/>
      <c r="AO817" s="13"/>
      <c r="AP817" s="13"/>
      <c r="AQ817" s="13"/>
      <c r="AR817" s="13"/>
      <c r="AS817" s="13"/>
    </row>
    <row r="818" spans="1:45" ht="12.75" customHeight="1" x14ac:dyDescent="0.25">
      <c r="A818" s="13"/>
      <c r="B818" s="13"/>
      <c r="C818" s="13"/>
      <c r="D818" s="13"/>
      <c r="E818" s="13"/>
      <c r="F818" s="13"/>
      <c r="G818" s="13"/>
      <c r="H818" s="27"/>
      <c r="I818" s="27"/>
      <c r="J818" s="17"/>
      <c r="K818" s="11"/>
      <c r="L818" s="11"/>
      <c r="M818" s="54"/>
      <c r="N818" s="54"/>
      <c r="O818" s="13"/>
      <c r="P818" s="13"/>
      <c r="Q818" s="13"/>
      <c r="R818" s="13"/>
      <c r="S818" s="13"/>
      <c r="T818" s="13"/>
      <c r="U818" s="13"/>
      <c r="V818" s="13"/>
      <c r="W818" s="13"/>
      <c r="X818" s="13"/>
      <c r="Y818" s="13"/>
      <c r="Z818" s="13"/>
      <c r="AA818" s="13"/>
      <c r="AB818" s="13"/>
      <c r="AC818" s="13"/>
      <c r="AD818" s="13"/>
      <c r="AE818" s="13"/>
      <c r="AF818" s="13"/>
      <c r="AG818" s="13"/>
      <c r="AH818" s="13"/>
      <c r="AI818" s="13"/>
      <c r="AJ818" s="13"/>
      <c r="AK818" s="13"/>
      <c r="AL818" s="13"/>
      <c r="AM818" s="13"/>
      <c r="AN818" s="13"/>
      <c r="AO818" s="13"/>
      <c r="AP818" s="13"/>
      <c r="AQ818" s="13"/>
      <c r="AR818" s="13"/>
      <c r="AS818" s="13"/>
    </row>
    <row r="819" spans="1:45" ht="12.75" customHeight="1" x14ac:dyDescent="0.25">
      <c r="A819" s="13"/>
      <c r="B819" s="13"/>
      <c r="C819" s="13"/>
      <c r="D819" s="13"/>
      <c r="E819" s="13"/>
      <c r="F819" s="13"/>
      <c r="G819" s="13"/>
      <c r="H819" s="27"/>
      <c r="I819" s="27"/>
      <c r="J819" s="17"/>
      <c r="K819" s="11"/>
      <c r="L819" s="11"/>
      <c r="M819" s="54"/>
      <c r="N819" s="54"/>
      <c r="O819" s="13"/>
      <c r="P819" s="13"/>
      <c r="Q819" s="13"/>
      <c r="R819" s="13"/>
      <c r="S819" s="13"/>
      <c r="T819" s="13"/>
      <c r="U819" s="13"/>
      <c r="V819" s="13"/>
      <c r="W819" s="13"/>
      <c r="X819" s="13"/>
      <c r="Y819" s="13"/>
      <c r="Z819" s="13"/>
      <c r="AA819" s="13"/>
      <c r="AB819" s="13"/>
      <c r="AC819" s="13"/>
      <c r="AD819" s="13"/>
      <c r="AE819" s="13"/>
      <c r="AF819" s="13"/>
      <c r="AG819" s="13"/>
      <c r="AH819" s="13"/>
      <c r="AI819" s="13"/>
      <c r="AJ819" s="13"/>
      <c r="AK819" s="13"/>
      <c r="AL819" s="13"/>
      <c r="AM819" s="13"/>
      <c r="AN819" s="13"/>
      <c r="AO819" s="13"/>
      <c r="AP819" s="13"/>
      <c r="AQ819" s="13"/>
      <c r="AR819" s="13"/>
      <c r="AS819" s="13"/>
    </row>
    <row r="820" spans="1:45" ht="12.75" customHeight="1" x14ac:dyDescent="0.25">
      <c r="A820" s="13"/>
      <c r="B820" s="13"/>
      <c r="C820" s="13"/>
      <c r="D820" s="13"/>
      <c r="E820" s="13"/>
      <c r="F820" s="13"/>
      <c r="G820" s="13"/>
      <c r="H820" s="27"/>
      <c r="I820" s="27"/>
      <c r="J820" s="17"/>
      <c r="K820" s="11"/>
      <c r="L820" s="11"/>
      <c r="M820" s="54"/>
      <c r="N820" s="54"/>
      <c r="O820" s="13"/>
      <c r="P820" s="13"/>
      <c r="Q820" s="13"/>
      <c r="R820" s="13"/>
      <c r="S820" s="13"/>
      <c r="T820" s="13"/>
      <c r="U820" s="13"/>
      <c r="V820" s="13"/>
      <c r="W820" s="13"/>
      <c r="X820" s="13"/>
      <c r="Y820" s="13"/>
      <c r="Z820" s="13"/>
      <c r="AA820" s="13"/>
      <c r="AB820" s="13"/>
      <c r="AC820" s="13"/>
      <c r="AD820" s="13"/>
      <c r="AE820" s="13"/>
      <c r="AF820" s="13"/>
      <c r="AG820" s="13"/>
      <c r="AH820" s="13"/>
      <c r="AI820" s="13"/>
      <c r="AJ820" s="13"/>
      <c r="AK820" s="13"/>
      <c r="AL820" s="13"/>
      <c r="AM820" s="13"/>
      <c r="AN820" s="13"/>
      <c r="AO820" s="13"/>
      <c r="AP820" s="13"/>
      <c r="AQ820" s="13"/>
      <c r="AR820" s="13"/>
      <c r="AS820" s="13"/>
    </row>
    <row r="821" spans="1:45" ht="12.75" customHeight="1" x14ac:dyDescent="0.25">
      <c r="A821" s="13"/>
      <c r="B821" s="13"/>
      <c r="C821" s="13"/>
      <c r="D821" s="13"/>
      <c r="E821" s="13"/>
      <c r="F821" s="13"/>
      <c r="G821" s="13"/>
      <c r="H821" s="27"/>
      <c r="I821" s="27"/>
      <c r="J821" s="17"/>
      <c r="K821" s="11"/>
      <c r="L821" s="11"/>
      <c r="M821" s="54"/>
      <c r="N821" s="54"/>
      <c r="O821" s="13"/>
      <c r="P821" s="13"/>
      <c r="Q821" s="13"/>
      <c r="R821" s="13"/>
      <c r="S821" s="13"/>
      <c r="T821" s="13"/>
      <c r="U821" s="13"/>
      <c r="V821" s="13"/>
      <c r="W821" s="13"/>
      <c r="X821" s="13"/>
      <c r="Y821" s="13"/>
      <c r="Z821" s="13"/>
      <c r="AA821" s="13"/>
      <c r="AB821" s="13"/>
      <c r="AC821" s="13"/>
      <c r="AD821" s="13"/>
      <c r="AE821" s="13"/>
      <c r="AF821" s="13"/>
      <c r="AG821" s="13"/>
      <c r="AH821" s="13"/>
      <c r="AI821" s="13"/>
      <c r="AJ821" s="13"/>
      <c r="AK821" s="13"/>
      <c r="AL821" s="13"/>
      <c r="AM821" s="13"/>
      <c r="AN821" s="13"/>
      <c r="AO821" s="13"/>
      <c r="AP821" s="13"/>
      <c r="AQ821" s="13"/>
      <c r="AR821" s="13"/>
      <c r="AS821" s="13"/>
    </row>
    <row r="822" spans="1:45" ht="12.75" customHeight="1" x14ac:dyDescent="0.25">
      <c r="A822" s="13"/>
      <c r="B822" s="13"/>
      <c r="C822" s="13"/>
      <c r="D822" s="13"/>
      <c r="E822" s="13"/>
      <c r="F822" s="13"/>
      <c r="G822" s="13"/>
      <c r="H822" s="27"/>
      <c r="I822" s="27"/>
      <c r="J822" s="17"/>
      <c r="K822" s="11"/>
      <c r="L822" s="11"/>
      <c r="M822" s="54"/>
      <c r="N822" s="54"/>
      <c r="O822" s="13"/>
      <c r="P822" s="13"/>
      <c r="Q822" s="13"/>
      <c r="R822" s="13"/>
      <c r="S822" s="13"/>
      <c r="T822" s="13"/>
      <c r="U822" s="13"/>
      <c r="V822" s="13"/>
      <c r="W822" s="13"/>
      <c r="X822" s="13"/>
      <c r="Y822" s="13"/>
      <c r="Z822" s="13"/>
      <c r="AA822" s="13"/>
      <c r="AB822" s="13"/>
      <c r="AC822" s="13"/>
      <c r="AD822" s="13"/>
      <c r="AE822" s="13"/>
      <c r="AF822" s="13"/>
      <c r="AG822" s="13"/>
      <c r="AH822" s="13"/>
      <c r="AI822" s="13"/>
      <c r="AJ822" s="13"/>
      <c r="AK822" s="13"/>
      <c r="AL822" s="13"/>
      <c r="AM822" s="13"/>
      <c r="AN822" s="13"/>
      <c r="AO822" s="13"/>
      <c r="AP822" s="13"/>
      <c r="AQ822" s="13"/>
      <c r="AR822" s="13"/>
      <c r="AS822" s="13"/>
    </row>
    <row r="823" spans="1:45" ht="12.75" customHeight="1" x14ac:dyDescent="0.25">
      <c r="A823" s="13"/>
      <c r="B823" s="13"/>
      <c r="C823" s="13"/>
      <c r="D823" s="13"/>
      <c r="E823" s="13"/>
      <c r="F823" s="13"/>
      <c r="G823" s="13"/>
      <c r="H823" s="27"/>
      <c r="I823" s="27"/>
      <c r="J823" s="17"/>
      <c r="K823" s="11"/>
      <c r="L823" s="11"/>
      <c r="M823" s="54"/>
      <c r="N823" s="54"/>
      <c r="O823" s="13"/>
      <c r="P823" s="13"/>
      <c r="Q823" s="13"/>
      <c r="R823" s="13"/>
      <c r="S823" s="13"/>
      <c r="T823" s="13"/>
      <c r="U823" s="13"/>
      <c r="V823" s="13"/>
      <c r="W823" s="13"/>
      <c r="X823" s="13"/>
      <c r="Y823" s="13"/>
      <c r="Z823" s="13"/>
      <c r="AA823" s="13"/>
      <c r="AB823" s="13"/>
      <c r="AC823" s="13"/>
      <c r="AD823" s="13"/>
      <c r="AE823" s="13"/>
      <c r="AF823" s="13"/>
      <c r="AG823" s="13"/>
      <c r="AH823" s="13"/>
      <c r="AI823" s="13"/>
      <c r="AJ823" s="13"/>
      <c r="AK823" s="13"/>
      <c r="AL823" s="13"/>
      <c r="AM823" s="13"/>
      <c r="AN823" s="13"/>
      <c r="AO823" s="13"/>
      <c r="AP823" s="13"/>
      <c r="AQ823" s="13"/>
      <c r="AR823" s="13"/>
      <c r="AS823" s="13"/>
    </row>
    <row r="824" spans="1:45" ht="12.75" customHeight="1" x14ac:dyDescent="0.25">
      <c r="A824" s="13"/>
      <c r="B824" s="13"/>
      <c r="C824" s="13"/>
      <c r="D824" s="13"/>
      <c r="E824" s="13"/>
      <c r="F824" s="13"/>
      <c r="G824" s="13"/>
      <c r="H824" s="27"/>
      <c r="I824" s="27"/>
      <c r="J824" s="17"/>
      <c r="K824" s="11"/>
      <c r="L824" s="11"/>
      <c r="M824" s="54"/>
      <c r="N824" s="54"/>
      <c r="O824" s="13"/>
      <c r="P824" s="13"/>
      <c r="Q824" s="13"/>
      <c r="R824" s="13"/>
      <c r="S824" s="13"/>
      <c r="T824" s="13"/>
      <c r="U824" s="13"/>
      <c r="V824" s="13"/>
      <c r="W824" s="13"/>
      <c r="X824" s="13"/>
      <c r="Y824" s="13"/>
      <c r="Z824" s="13"/>
      <c r="AA824" s="13"/>
      <c r="AB824" s="13"/>
      <c r="AC824" s="13"/>
      <c r="AD824" s="13"/>
      <c r="AE824" s="13"/>
      <c r="AF824" s="13"/>
      <c r="AG824" s="13"/>
      <c r="AH824" s="13"/>
      <c r="AI824" s="13"/>
      <c r="AJ824" s="13"/>
      <c r="AK824" s="13"/>
      <c r="AL824" s="13"/>
      <c r="AM824" s="13"/>
      <c r="AN824" s="13"/>
      <c r="AO824" s="13"/>
      <c r="AP824" s="13"/>
      <c r="AQ824" s="13"/>
      <c r="AR824" s="13"/>
      <c r="AS824" s="13"/>
    </row>
    <row r="825" spans="1:45" ht="12.75" customHeight="1" x14ac:dyDescent="0.25">
      <c r="A825" s="13"/>
      <c r="B825" s="13"/>
      <c r="C825" s="13"/>
      <c r="D825" s="13"/>
      <c r="E825" s="13"/>
      <c r="F825" s="13"/>
      <c r="G825" s="13"/>
      <c r="H825" s="27"/>
      <c r="I825" s="27"/>
      <c r="J825" s="17"/>
      <c r="K825" s="11"/>
      <c r="L825" s="11"/>
      <c r="M825" s="54"/>
      <c r="N825" s="54"/>
      <c r="O825" s="13"/>
      <c r="P825" s="13"/>
      <c r="Q825" s="13"/>
      <c r="R825" s="13"/>
      <c r="S825" s="13"/>
      <c r="T825" s="13"/>
      <c r="U825" s="13"/>
      <c r="V825" s="13"/>
      <c r="W825" s="13"/>
      <c r="X825" s="13"/>
      <c r="Y825" s="13"/>
      <c r="Z825" s="13"/>
      <c r="AA825" s="13"/>
      <c r="AB825" s="13"/>
      <c r="AC825" s="13"/>
      <c r="AD825" s="13"/>
      <c r="AE825" s="13"/>
      <c r="AF825" s="13"/>
      <c r="AG825" s="13"/>
      <c r="AH825" s="13"/>
      <c r="AI825" s="13"/>
      <c r="AJ825" s="13"/>
      <c r="AK825" s="13"/>
      <c r="AL825" s="13"/>
      <c r="AM825" s="13"/>
      <c r="AN825" s="13"/>
      <c r="AO825" s="13"/>
      <c r="AP825" s="13"/>
      <c r="AQ825" s="13"/>
      <c r="AR825" s="13"/>
      <c r="AS825" s="13"/>
    </row>
    <row r="826" spans="1:45" ht="12.75" customHeight="1" x14ac:dyDescent="0.25">
      <c r="A826" s="13"/>
      <c r="B826" s="13"/>
      <c r="C826" s="13"/>
      <c r="D826" s="13"/>
      <c r="E826" s="13"/>
      <c r="F826" s="13"/>
      <c r="G826" s="13"/>
      <c r="H826" s="27"/>
      <c r="I826" s="27"/>
      <c r="J826" s="17"/>
      <c r="K826" s="11"/>
      <c r="L826" s="11"/>
      <c r="M826" s="54"/>
      <c r="N826" s="54"/>
      <c r="O826" s="13"/>
      <c r="P826" s="13"/>
      <c r="Q826" s="13"/>
      <c r="R826" s="13"/>
      <c r="S826" s="13"/>
      <c r="T826" s="13"/>
      <c r="U826" s="13"/>
      <c r="V826" s="13"/>
      <c r="W826" s="13"/>
      <c r="X826" s="13"/>
      <c r="Y826" s="13"/>
      <c r="Z826" s="13"/>
      <c r="AA826" s="13"/>
      <c r="AB826" s="13"/>
      <c r="AC826" s="13"/>
      <c r="AD826" s="13"/>
      <c r="AE826" s="13"/>
      <c r="AF826" s="13"/>
      <c r="AG826" s="13"/>
      <c r="AH826" s="13"/>
      <c r="AI826" s="13"/>
      <c r="AJ826" s="13"/>
      <c r="AK826" s="13"/>
      <c r="AL826" s="13"/>
      <c r="AM826" s="13"/>
      <c r="AN826" s="13"/>
      <c r="AO826" s="13"/>
      <c r="AP826" s="13"/>
      <c r="AQ826" s="13"/>
      <c r="AR826" s="13"/>
      <c r="AS826" s="13"/>
    </row>
    <row r="827" spans="1:45" ht="12.75" customHeight="1" x14ac:dyDescent="0.25">
      <c r="A827" s="13"/>
      <c r="B827" s="13"/>
      <c r="C827" s="13"/>
      <c r="D827" s="13"/>
      <c r="E827" s="13"/>
      <c r="F827" s="13"/>
      <c r="G827" s="13"/>
      <c r="H827" s="27"/>
      <c r="I827" s="27"/>
      <c r="J827" s="17"/>
      <c r="K827" s="11"/>
      <c r="L827" s="11"/>
      <c r="M827" s="54"/>
      <c r="N827" s="54"/>
      <c r="O827" s="13"/>
      <c r="P827" s="13"/>
      <c r="Q827" s="13"/>
      <c r="R827" s="13"/>
      <c r="S827" s="13"/>
      <c r="T827" s="13"/>
      <c r="U827" s="13"/>
      <c r="V827" s="13"/>
      <c r="W827" s="13"/>
      <c r="X827" s="13"/>
      <c r="Y827" s="13"/>
      <c r="Z827" s="13"/>
      <c r="AA827" s="13"/>
      <c r="AB827" s="13"/>
      <c r="AC827" s="13"/>
      <c r="AD827" s="13"/>
      <c r="AE827" s="13"/>
      <c r="AF827" s="13"/>
      <c r="AG827" s="13"/>
      <c r="AH827" s="13"/>
      <c r="AI827" s="13"/>
      <c r="AJ827" s="13"/>
      <c r="AK827" s="13"/>
      <c r="AL827" s="13"/>
      <c r="AM827" s="13"/>
      <c r="AN827" s="13"/>
      <c r="AO827" s="13"/>
      <c r="AP827" s="13"/>
      <c r="AQ827" s="13"/>
      <c r="AR827" s="13"/>
      <c r="AS827" s="13"/>
    </row>
    <row r="828" spans="1:45" ht="12.75" customHeight="1" x14ac:dyDescent="0.25">
      <c r="A828" s="13"/>
      <c r="B828" s="13"/>
      <c r="C828" s="13"/>
      <c r="D828" s="13"/>
      <c r="E828" s="13"/>
      <c r="F828" s="13"/>
      <c r="G828" s="13"/>
      <c r="H828" s="27"/>
      <c r="I828" s="27"/>
      <c r="J828" s="17"/>
      <c r="K828" s="11"/>
      <c r="L828" s="11"/>
      <c r="M828" s="54"/>
      <c r="N828" s="54"/>
      <c r="O828" s="13"/>
      <c r="P828" s="13"/>
      <c r="Q828" s="13"/>
      <c r="R828" s="13"/>
      <c r="S828" s="13"/>
      <c r="T828" s="13"/>
      <c r="U828" s="13"/>
      <c r="V828" s="13"/>
      <c r="W828" s="13"/>
      <c r="X828" s="13"/>
      <c r="Y828" s="13"/>
      <c r="Z828" s="13"/>
      <c r="AA828" s="13"/>
      <c r="AB828" s="13"/>
      <c r="AC828" s="13"/>
      <c r="AD828" s="13"/>
      <c r="AE828" s="13"/>
      <c r="AF828" s="13"/>
      <c r="AG828" s="13"/>
      <c r="AH828" s="13"/>
      <c r="AI828" s="13"/>
      <c r="AJ828" s="13"/>
      <c r="AK828" s="13"/>
      <c r="AL828" s="13"/>
      <c r="AM828" s="13"/>
      <c r="AN828" s="13"/>
      <c r="AO828" s="13"/>
      <c r="AP828" s="13"/>
      <c r="AQ828" s="13"/>
      <c r="AR828" s="13"/>
      <c r="AS828" s="13"/>
    </row>
    <row r="829" spans="1:45" ht="12.75" customHeight="1" x14ac:dyDescent="0.25">
      <c r="A829" s="13"/>
      <c r="B829" s="13"/>
      <c r="C829" s="13"/>
      <c r="D829" s="13"/>
      <c r="E829" s="13"/>
      <c r="F829" s="13"/>
      <c r="G829" s="13"/>
      <c r="H829" s="27"/>
      <c r="I829" s="27"/>
      <c r="J829" s="17"/>
      <c r="K829" s="11"/>
      <c r="L829" s="11"/>
      <c r="M829" s="54"/>
      <c r="N829" s="54"/>
      <c r="O829" s="13"/>
      <c r="P829" s="13"/>
      <c r="Q829" s="13"/>
      <c r="R829" s="13"/>
      <c r="S829" s="13"/>
      <c r="T829" s="13"/>
      <c r="U829" s="13"/>
      <c r="V829" s="13"/>
      <c r="W829" s="13"/>
      <c r="X829" s="13"/>
      <c r="Y829" s="13"/>
      <c r="Z829" s="13"/>
      <c r="AA829" s="13"/>
      <c r="AB829" s="13"/>
      <c r="AC829" s="13"/>
      <c r="AD829" s="13"/>
      <c r="AE829" s="13"/>
      <c r="AF829" s="13"/>
      <c r="AG829" s="13"/>
      <c r="AH829" s="13"/>
      <c r="AI829" s="13"/>
      <c r="AJ829" s="13"/>
      <c r="AK829" s="13"/>
      <c r="AL829" s="13"/>
      <c r="AM829" s="13"/>
      <c r="AN829" s="13"/>
      <c r="AO829" s="13"/>
      <c r="AP829" s="13"/>
      <c r="AQ829" s="13"/>
      <c r="AR829" s="13"/>
      <c r="AS829" s="13"/>
    </row>
    <row r="830" spans="1:45" ht="12.75" customHeight="1" x14ac:dyDescent="0.25">
      <c r="A830" s="13"/>
      <c r="B830" s="13"/>
      <c r="C830" s="13"/>
      <c r="D830" s="13"/>
      <c r="E830" s="13"/>
      <c r="F830" s="13"/>
      <c r="G830" s="13"/>
      <c r="H830" s="27"/>
      <c r="I830" s="27"/>
      <c r="J830" s="17"/>
      <c r="K830" s="11"/>
      <c r="L830" s="11"/>
      <c r="M830" s="54"/>
      <c r="N830" s="54"/>
      <c r="O830" s="13"/>
      <c r="P830" s="13"/>
      <c r="Q830" s="13"/>
      <c r="R830" s="13"/>
      <c r="S830" s="13"/>
      <c r="T830" s="13"/>
      <c r="U830" s="13"/>
      <c r="V830" s="13"/>
      <c r="W830" s="13"/>
      <c r="X830" s="13"/>
      <c r="Y830" s="13"/>
      <c r="Z830" s="13"/>
      <c r="AA830" s="13"/>
      <c r="AB830" s="13"/>
      <c r="AC830" s="13"/>
      <c r="AD830" s="13"/>
      <c r="AE830" s="13"/>
      <c r="AF830" s="13"/>
      <c r="AG830" s="13"/>
      <c r="AH830" s="13"/>
      <c r="AI830" s="13"/>
      <c r="AJ830" s="13"/>
      <c r="AK830" s="13"/>
      <c r="AL830" s="13"/>
      <c r="AM830" s="13"/>
      <c r="AN830" s="13"/>
      <c r="AO830" s="13"/>
      <c r="AP830" s="13"/>
      <c r="AQ830" s="13"/>
      <c r="AR830" s="13"/>
      <c r="AS830" s="13"/>
    </row>
    <row r="831" spans="1:45" ht="12.75" customHeight="1" x14ac:dyDescent="0.25">
      <c r="A831" s="13"/>
      <c r="B831" s="13"/>
      <c r="C831" s="13"/>
      <c r="D831" s="13"/>
      <c r="E831" s="13"/>
      <c r="F831" s="13"/>
      <c r="G831" s="13"/>
      <c r="H831" s="27"/>
      <c r="I831" s="27"/>
      <c r="J831" s="17"/>
      <c r="K831" s="11"/>
      <c r="L831" s="11"/>
      <c r="M831" s="54"/>
      <c r="N831" s="54"/>
      <c r="O831" s="13"/>
      <c r="P831" s="13"/>
      <c r="Q831" s="13"/>
      <c r="R831" s="13"/>
      <c r="S831" s="13"/>
      <c r="T831" s="13"/>
      <c r="U831" s="13"/>
      <c r="V831" s="13"/>
      <c r="W831" s="13"/>
      <c r="X831" s="13"/>
      <c r="Y831" s="13"/>
      <c r="Z831" s="13"/>
      <c r="AA831" s="13"/>
      <c r="AB831" s="13"/>
      <c r="AC831" s="13"/>
      <c r="AD831" s="13"/>
      <c r="AE831" s="13"/>
      <c r="AF831" s="13"/>
      <c r="AG831" s="13"/>
      <c r="AH831" s="13"/>
      <c r="AI831" s="13"/>
      <c r="AJ831" s="13"/>
      <c r="AK831" s="13"/>
      <c r="AL831" s="13"/>
      <c r="AM831" s="13"/>
      <c r="AN831" s="13"/>
      <c r="AO831" s="13"/>
      <c r="AP831" s="13"/>
      <c r="AQ831" s="13"/>
      <c r="AR831" s="13"/>
      <c r="AS831" s="13"/>
    </row>
    <row r="832" spans="1:45" ht="12.75" customHeight="1" x14ac:dyDescent="0.25">
      <c r="A832" s="13"/>
      <c r="B832" s="13"/>
      <c r="C832" s="13"/>
      <c r="D832" s="13"/>
      <c r="E832" s="13"/>
      <c r="F832" s="13"/>
      <c r="G832" s="13"/>
      <c r="H832" s="27"/>
      <c r="I832" s="27"/>
      <c r="J832" s="17"/>
      <c r="K832" s="11"/>
      <c r="L832" s="11"/>
      <c r="M832" s="54"/>
      <c r="N832" s="54"/>
      <c r="O832" s="13"/>
      <c r="P832" s="13"/>
      <c r="Q832" s="13"/>
      <c r="R832" s="13"/>
      <c r="S832" s="13"/>
      <c r="T832" s="13"/>
      <c r="U832" s="13"/>
      <c r="V832" s="13"/>
      <c r="W832" s="13"/>
      <c r="X832" s="13"/>
      <c r="Y832" s="13"/>
      <c r="Z832" s="13"/>
      <c r="AA832" s="13"/>
      <c r="AB832" s="13"/>
      <c r="AC832" s="13"/>
      <c r="AD832" s="13"/>
      <c r="AE832" s="13"/>
      <c r="AF832" s="13"/>
      <c r="AG832" s="13"/>
      <c r="AH832" s="13"/>
      <c r="AI832" s="13"/>
      <c r="AJ832" s="13"/>
      <c r="AK832" s="13"/>
      <c r="AL832" s="13"/>
      <c r="AM832" s="13"/>
      <c r="AN832" s="13"/>
      <c r="AO832" s="13"/>
      <c r="AP832" s="13"/>
      <c r="AQ832" s="13"/>
      <c r="AR832" s="13"/>
      <c r="AS832" s="13"/>
    </row>
    <row r="833" spans="1:45" ht="12.75" customHeight="1" x14ac:dyDescent="0.25">
      <c r="A833" s="13"/>
      <c r="B833" s="13"/>
      <c r="C833" s="13"/>
      <c r="D833" s="13"/>
      <c r="E833" s="13"/>
      <c r="F833" s="13"/>
      <c r="G833" s="13"/>
      <c r="H833" s="27"/>
      <c r="I833" s="27"/>
      <c r="J833" s="17"/>
      <c r="K833" s="11"/>
      <c r="L833" s="11"/>
      <c r="M833" s="54"/>
      <c r="N833" s="54"/>
      <c r="O833" s="13"/>
      <c r="P833" s="13"/>
      <c r="Q833" s="13"/>
      <c r="R833" s="13"/>
      <c r="S833" s="13"/>
      <c r="T833" s="13"/>
      <c r="U833" s="13"/>
      <c r="V833" s="13"/>
      <c r="W833" s="13"/>
      <c r="X833" s="13"/>
      <c r="Y833" s="13"/>
      <c r="Z833" s="13"/>
      <c r="AA833" s="13"/>
      <c r="AB833" s="13"/>
      <c r="AC833" s="13"/>
      <c r="AD833" s="13"/>
      <c r="AE833" s="13"/>
      <c r="AF833" s="13"/>
      <c r="AG833" s="13"/>
      <c r="AH833" s="13"/>
      <c r="AI833" s="13"/>
      <c r="AJ833" s="13"/>
      <c r="AK833" s="13"/>
      <c r="AL833" s="13"/>
      <c r="AM833" s="13"/>
      <c r="AN833" s="13"/>
      <c r="AO833" s="13"/>
      <c r="AP833" s="13"/>
      <c r="AQ833" s="13"/>
      <c r="AR833" s="13"/>
      <c r="AS833" s="13"/>
    </row>
    <row r="834" spans="1:45" ht="12.75" customHeight="1" x14ac:dyDescent="0.25">
      <c r="A834" s="13"/>
      <c r="B834" s="13"/>
      <c r="C834" s="13"/>
      <c r="D834" s="13"/>
      <c r="E834" s="13"/>
      <c r="F834" s="13"/>
      <c r="G834" s="13"/>
      <c r="H834" s="27"/>
      <c r="I834" s="27"/>
      <c r="J834" s="17"/>
      <c r="K834" s="11"/>
      <c r="L834" s="11"/>
      <c r="M834" s="54"/>
      <c r="N834" s="54"/>
      <c r="O834" s="13"/>
      <c r="P834" s="13"/>
      <c r="Q834" s="13"/>
      <c r="R834" s="13"/>
      <c r="S834" s="13"/>
      <c r="T834" s="13"/>
      <c r="U834" s="13"/>
      <c r="V834" s="13"/>
      <c r="W834" s="13"/>
      <c r="X834" s="13"/>
      <c r="Y834" s="13"/>
      <c r="Z834" s="13"/>
      <c r="AA834" s="13"/>
      <c r="AB834" s="13"/>
      <c r="AC834" s="13"/>
      <c r="AD834" s="13"/>
      <c r="AE834" s="13"/>
      <c r="AF834" s="13"/>
      <c r="AG834" s="13"/>
      <c r="AH834" s="13"/>
      <c r="AI834" s="13"/>
      <c r="AJ834" s="13"/>
      <c r="AK834" s="13"/>
      <c r="AL834" s="13"/>
      <c r="AM834" s="13"/>
      <c r="AN834" s="13"/>
      <c r="AO834" s="13"/>
      <c r="AP834" s="13"/>
      <c r="AQ834" s="13"/>
      <c r="AR834" s="13"/>
      <c r="AS834" s="13"/>
    </row>
    <row r="835" spans="1:45" ht="12.75" customHeight="1" x14ac:dyDescent="0.25">
      <c r="A835" s="13"/>
      <c r="B835" s="13"/>
      <c r="C835" s="13"/>
      <c r="D835" s="13"/>
      <c r="E835" s="13"/>
      <c r="F835" s="13"/>
      <c r="G835" s="13"/>
      <c r="H835" s="27"/>
      <c r="I835" s="27"/>
      <c r="J835" s="17"/>
      <c r="K835" s="11"/>
      <c r="L835" s="11"/>
      <c r="M835" s="54"/>
      <c r="N835" s="54"/>
      <c r="O835" s="13"/>
      <c r="P835" s="13"/>
      <c r="Q835" s="13"/>
      <c r="R835" s="13"/>
      <c r="S835" s="13"/>
      <c r="T835" s="13"/>
      <c r="U835" s="13"/>
      <c r="V835" s="13"/>
      <c r="W835" s="13"/>
      <c r="X835" s="13"/>
      <c r="Y835" s="13"/>
      <c r="Z835" s="13"/>
      <c r="AA835" s="13"/>
      <c r="AB835" s="13"/>
      <c r="AC835" s="13"/>
      <c r="AD835" s="13"/>
      <c r="AE835" s="13"/>
      <c r="AF835" s="13"/>
      <c r="AG835" s="13"/>
      <c r="AH835" s="13"/>
      <c r="AI835" s="13"/>
      <c r="AJ835" s="13"/>
      <c r="AK835" s="13"/>
      <c r="AL835" s="13"/>
      <c r="AM835" s="13"/>
      <c r="AN835" s="13"/>
      <c r="AO835" s="13"/>
      <c r="AP835" s="13"/>
      <c r="AQ835" s="13"/>
      <c r="AR835" s="13"/>
      <c r="AS835" s="13"/>
    </row>
    <row r="836" spans="1:45" ht="12.75" customHeight="1" x14ac:dyDescent="0.25">
      <c r="A836" s="13"/>
      <c r="B836" s="13"/>
      <c r="C836" s="13"/>
      <c r="D836" s="13"/>
      <c r="E836" s="13"/>
      <c r="F836" s="13"/>
      <c r="G836" s="13"/>
      <c r="H836" s="27"/>
      <c r="I836" s="27"/>
      <c r="J836" s="17"/>
      <c r="K836" s="11"/>
      <c r="L836" s="11"/>
      <c r="M836" s="54"/>
      <c r="N836" s="54"/>
      <c r="O836" s="13"/>
      <c r="P836" s="13"/>
      <c r="Q836" s="13"/>
      <c r="R836" s="13"/>
      <c r="S836" s="13"/>
      <c r="T836" s="13"/>
      <c r="U836" s="13"/>
      <c r="V836" s="13"/>
      <c r="W836" s="13"/>
      <c r="X836" s="13"/>
      <c r="Y836" s="13"/>
      <c r="Z836" s="13"/>
      <c r="AA836" s="13"/>
      <c r="AB836" s="13"/>
      <c r="AC836" s="13"/>
      <c r="AD836" s="13"/>
      <c r="AE836" s="13"/>
      <c r="AF836" s="13"/>
      <c r="AG836" s="13"/>
      <c r="AH836" s="13"/>
      <c r="AI836" s="13"/>
      <c r="AJ836" s="13"/>
      <c r="AK836" s="13"/>
      <c r="AL836" s="13"/>
      <c r="AM836" s="13"/>
      <c r="AN836" s="13"/>
      <c r="AO836" s="13"/>
      <c r="AP836" s="13"/>
      <c r="AQ836" s="13"/>
      <c r="AR836" s="13"/>
      <c r="AS836" s="13"/>
    </row>
    <row r="837" spans="1:45" ht="12.75" customHeight="1" x14ac:dyDescent="0.25">
      <c r="A837" s="13"/>
      <c r="B837" s="13"/>
      <c r="C837" s="13"/>
      <c r="D837" s="13"/>
      <c r="E837" s="13"/>
      <c r="F837" s="13"/>
      <c r="G837" s="13"/>
      <c r="H837" s="27"/>
      <c r="I837" s="27"/>
      <c r="J837" s="17"/>
      <c r="K837" s="11"/>
      <c r="L837" s="11"/>
      <c r="M837" s="54"/>
      <c r="N837" s="54"/>
      <c r="O837" s="13"/>
      <c r="P837" s="13"/>
      <c r="Q837" s="13"/>
      <c r="R837" s="13"/>
      <c r="S837" s="13"/>
      <c r="T837" s="13"/>
      <c r="U837" s="13"/>
      <c r="V837" s="13"/>
      <c r="W837" s="13"/>
      <c r="X837" s="13"/>
      <c r="Y837" s="13"/>
      <c r="Z837" s="13"/>
      <c r="AA837" s="13"/>
      <c r="AB837" s="13"/>
      <c r="AC837" s="13"/>
      <c r="AD837" s="13"/>
      <c r="AE837" s="13"/>
      <c r="AF837" s="13"/>
      <c r="AG837" s="13"/>
      <c r="AH837" s="13"/>
      <c r="AI837" s="13"/>
      <c r="AJ837" s="13"/>
      <c r="AK837" s="13"/>
      <c r="AL837" s="13"/>
      <c r="AM837" s="13"/>
      <c r="AN837" s="13"/>
      <c r="AO837" s="13"/>
      <c r="AP837" s="13"/>
      <c r="AQ837" s="13"/>
      <c r="AR837" s="13"/>
      <c r="AS837" s="13"/>
    </row>
    <row r="838" spans="1:45" ht="12.75" customHeight="1" x14ac:dyDescent="0.25">
      <c r="A838" s="13"/>
      <c r="B838" s="13"/>
      <c r="C838" s="13"/>
      <c r="D838" s="13"/>
      <c r="E838" s="13"/>
      <c r="F838" s="13"/>
      <c r="G838" s="13"/>
      <c r="H838" s="27"/>
      <c r="I838" s="27"/>
      <c r="J838" s="17"/>
      <c r="K838" s="11"/>
      <c r="L838" s="11"/>
      <c r="M838" s="54"/>
      <c r="N838" s="54"/>
      <c r="O838" s="13"/>
      <c r="P838" s="13"/>
      <c r="Q838" s="13"/>
      <c r="R838" s="13"/>
      <c r="S838" s="13"/>
      <c r="T838" s="13"/>
      <c r="U838" s="13"/>
      <c r="V838" s="13"/>
      <c r="W838" s="13"/>
      <c r="X838" s="13"/>
      <c r="Y838" s="13"/>
      <c r="Z838" s="13"/>
      <c r="AA838" s="13"/>
      <c r="AB838" s="13"/>
      <c r="AC838" s="13"/>
      <c r="AD838" s="13"/>
      <c r="AE838" s="13"/>
      <c r="AF838" s="13"/>
      <c r="AG838" s="13"/>
      <c r="AH838" s="13"/>
      <c r="AI838" s="13"/>
      <c r="AJ838" s="13"/>
      <c r="AK838" s="13"/>
      <c r="AL838" s="13"/>
      <c r="AM838" s="13"/>
      <c r="AN838" s="13"/>
      <c r="AO838" s="13"/>
      <c r="AP838" s="13"/>
      <c r="AQ838" s="13"/>
      <c r="AR838" s="13"/>
      <c r="AS838" s="13"/>
    </row>
    <row r="839" spans="1:45" ht="12.75" customHeight="1" x14ac:dyDescent="0.25">
      <c r="A839" s="13"/>
      <c r="B839" s="13"/>
      <c r="C839" s="13"/>
      <c r="D839" s="13"/>
      <c r="E839" s="13"/>
      <c r="F839" s="13"/>
      <c r="G839" s="13"/>
      <c r="H839" s="27"/>
      <c r="I839" s="27"/>
      <c r="J839" s="17"/>
      <c r="K839" s="11"/>
      <c r="L839" s="11"/>
      <c r="M839" s="54"/>
      <c r="N839" s="54"/>
      <c r="O839" s="13"/>
      <c r="P839" s="13"/>
      <c r="Q839" s="13"/>
      <c r="R839" s="13"/>
      <c r="S839" s="13"/>
      <c r="T839" s="13"/>
      <c r="U839" s="13"/>
      <c r="V839" s="13"/>
      <c r="W839" s="13"/>
      <c r="X839" s="13"/>
      <c r="Y839" s="13"/>
      <c r="Z839" s="13"/>
      <c r="AA839" s="13"/>
      <c r="AB839" s="13"/>
      <c r="AC839" s="13"/>
      <c r="AD839" s="13"/>
      <c r="AE839" s="13"/>
      <c r="AF839" s="13"/>
      <c r="AG839" s="13"/>
      <c r="AH839" s="13"/>
      <c r="AI839" s="13"/>
      <c r="AJ839" s="13"/>
      <c r="AK839" s="13"/>
      <c r="AL839" s="13"/>
      <c r="AM839" s="13"/>
      <c r="AN839" s="13"/>
      <c r="AO839" s="13"/>
      <c r="AP839" s="13"/>
      <c r="AQ839" s="13"/>
      <c r="AR839" s="13"/>
      <c r="AS839" s="13"/>
    </row>
    <row r="840" spans="1:45" ht="12.75" customHeight="1" x14ac:dyDescent="0.25">
      <c r="A840" s="13"/>
      <c r="B840" s="13"/>
      <c r="C840" s="13"/>
      <c r="D840" s="13"/>
      <c r="E840" s="13"/>
      <c r="F840" s="13"/>
      <c r="G840" s="13"/>
      <c r="H840" s="27"/>
      <c r="I840" s="27"/>
      <c r="J840" s="17"/>
      <c r="K840" s="11"/>
      <c r="L840" s="11"/>
      <c r="M840" s="54"/>
      <c r="N840" s="54"/>
      <c r="O840" s="13"/>
      <c r="P840" s="13"/>
      <c r="Q840" s="13"/>
      <c r="R840" s="13"/>
      <c r="S840" s="13"/>
      <c r="T840" s="13"/>
      <c r="U840" s="13"/>
      <c r="V840" s="13"/>
      <c r="W840" s="13"/>
      <c r="X840" s="13"/>
      <c r="Y840" s="13"/>
      <c r="Z840" s="13"/>
      <c r="AA840" s="13"/>
      <c r="AB840" s="13"/>
      <c r="AC840" s="13"/>
      <c r="AD840" s="13"/>
      <c r="AE840" s="13"/>
      <c r="AF840" s="13"/>
      <c r="AG840" s="13"/>
      <c r="AH840" s="13"/>
      <c r="AI840" s="13"/>
      <c r="AJ840" s="13"/>
      <c r="AK840" s="13"/>
      <c r="AL840" s="13"/>
      <c r="AM840" s="13"/>
      <c r="AN840" s="13"/>
      <c r="AO840" s="13"/>
      <c r="AP840" s="13"/>
      <c r="AQ840" s="13"/>
      <c r="AR840" s="13"/>
      <c r="AS840" s="13"/>
    </row>
    <row r="841" spans="1:45" ht="12.75" customHeight="1" x14ac:dyDescent="0.25">
      <c r="A841" s="13"/>
      <c r="B841" s="13"/>
      <c r="C841" s="13"/>
      <c r="D841" s="13"/>
      <c r="E841" s="13"/>
      <c r="F841" s="13"/>
      <c r="G841" s="13"/>
      <c r="H841" s="27"/>
      <c r="I841" s="27"/>
      <c r="J841" s="17"/>
      <c r="K841" s="11"/>
      <c r="L841" s="11"/>
      <c r="M841" s="54"/>
      <c r="N841" s="54"/>
      <c r="O841" s="13"/>
      <c r="P841" s="13"/>
      <c r="Q841" s="13"/>
      <c r="R841" s="13"/>
      <c r="S841" s="13"/>
      <c r="T841" s="13"/>
      <c r="U841" s="13"/>
      <c r="V841" s="13"/>
      <c r="W841" s="13"/>
      <c r="X841" s="13"/>
      <c r="Y841" s="13"/>
      <c r="Z841" s="13"/>
      <c r="AA841" s="13"/>
      <c r="AB841" s="13"/>
      <c r="AC841" s="13"/>
      <c r="AD841" s="13"/>
      <c r="AE841" s="13"/>
      <c r="AF841" s="13"/>
      <c r="AG841" s="13"/>
      <c r="AH841" s="13"/>
      <c r="AI841" s="13"/>
      <c r="AJ841" s="13"/>
      <c r="AK841" s="13"/>
      <c r="AL841" s="13"/>
      <c r="AM841" s="13"/>
      <c r="AN841" s="13"/>
      <c r="AO841" s="13"/>
      <c r="AP841" s="13"/>
      <c r="AQ841" s="13"/>
      <c r="AR841" s="13"/>
      <c r="AS841" s="13"/>
    </row>
    <row r="842" spans="1:45" ht="12.75" customHeight="1" x14ac:dyDescent="0.25">
      <c r="A842" s="13"/>
      <c r="B842" s="13"/>
      <c r="C842" s="13"/>
      <c r="D842" s="13"/>
      <c r="E842" s="13"/>
      <c r="F842" s="13"/>
      <c r="G842" s="13"/>
      <c r="H842" s="27"/>
      <c r="I842" s="27"/>
      <c r="J842" s="17"/>
      <c r="K842" s="11"/>
      <c r="L842" s="11"/>
      <c r="M842" s="54"/>
      <c r="N842" s="54"/>
      <c r="O842" s="13"/>
      <c r="P842" s="13"/>
      <c r="Q842" s="13"/>
      <c r="R842" s="13"/>
      <c r="S842" s="13"/>
      <c r="T842" s="13"/>
      <c r="U842" s="13"/>
      <c r="V842" s="13"/>
      <c r="W842" s="13"/>
      <c r="X842" s="13"/>
      <c r="Y842" s="13"/>
      <c r="Z842" s="13"/>
      <c r="AA842" s="13"/>
      <c r="AB842" s="13"/>
      <c r="AC842" s="13"/>
      <c r="AD842" s="13"/>
      <c r="AE842" s="13"/>
      <c r="AF842" s="13"/>
      <c r="AG842" s="13"/>
      <c r="AH842" s="13"/>
      <c r="AI842" s="13"/>
      <c r="AJ842" s="13"/>
      <c r="AK842" s="13"/>
      <c r="AL842" s="13"/>
      <c r="AM842" s="13"/>
      <c r="AN842" s="13"/>
      <c r="AO842" s="13"/>
      <c r="AP842" s="13"/>
      <c r="AQ842" s="13"/>
      <c r="AR842" s="13"/>
      <c r="AS842" s="13"/>
    </row>
    <row r="843" spans="1:45" ht="12.75" customHeight="1" x14ac:dyDescent="0.25">
      <c r="A843" s="13"/>
      <c r="B843" s="13"/>
      <c r="C843" s="13"/>
      <c r="D843" s="13"/>
      <c r="E843" s="13"/>
      <c r="F843" s="13"/>
      <c r="G843" s="13"/>
      <c r="H843" s="27"/>
      <c r="I843" s="27"/>
      <c r="J843" s="17"/>
      <c r="K843" s="11"/>
      <c r="L843" s="11"/>
      <c r="M843" s="54"/>
      <c r="N843" s="54"/>
      <c r="O843" s="13"/>
      <c r="P843" s="13"/>
      <c r="Q843" s="13"/>
      <c r="R843" s="13"/>
      <c r="S843" s="13"/>
      <c r="T843" s="13"/>
      <c r="U843" s="13"/>
      <c r="V843" s="13"/>
      <c r="W843" s="13"/>
      <c r="X843" s="13"/>
      <c r="Y843" s="13"/>
      <c r="Z843" s="13"/>
      <c r="AA843" s="13"/>
      <c r="AB843" s="13"/>
      <c r="AC843" s="13"/>
      <c r="AD843" s="13"/>
      <c r="AE843" s="13"/>
      <c r="AF843" s="13"/>
      <c r="AG843" s="13"/>
      <c r="AH843" s="13"/>
      <c r="AI843" s="13"/>
      <c r="AJ843" s="13"/>
      <c r="AK843" s="13"/>
      <c r="AL843" s="13"/>
      <c r="AM843" s="13"/>
      <c r="AN843" s="13"/>
      <c r="AO843" s="13"/>
      <c r="AP843" s="13"/>
      <c r="AQ843" s="13"/>
      <c r="AR843" s="13"/>
      <c r="AS843" s="13"/>
    </row>
    <row r="844" spans="1:45" ht="12.75" customHeight="1" x14ac:dyDescent="0.25">
      <c r="A844" s="13"/>
      <c r="B844" s="13"/>
      <c r="C844" s="13"/>
      <c r="D844" s="13"/>
      <c r="E844" s="13"/>
      <c r="F844" s="13"/>
      <c r="G844" s="13"/>
      <c r="H844" s="27"/>
      <c r="I844" s="27"/>
      <c r="J844" s="17"/>
      <c r="K844" s="11"/>
      <c r="L844" s="11"/>
      <c r="M844" s="54"/>
      <c r="N844" s="54"/>
      <c r="O844" s="13"/>
      <c r="P844" s="13"/>
      <c r="Q844" s="13"/>
      <c r="R844" s="13"/>
      <c r="S844" s="13"/>
      <c r="T844" s="13"/>
      <c r="U844" s="13"/>
      <c r="V844" s="13"/>
      <c r="W844" s="13"/>
      <c r="X844" s="13"/>
      <c r="Y844" s="13"/>
      <c r="Z844" s="13"/>
      <c r="AA844" s="13"/>
      <c r="AB844" s="13"/>
      <c r="AC844" s="13"/>
      <c r="AD844" s="13"/>
      <c r="AE844" s="13"/>
      <c r="AF844" s="13"/>
      <c r="AG844" s="13"/>
      <c r="AH844" s="13"/>
      <c r="AI844" s="13"/>
      <c r="AJ844" s="13"/>
      <c r="AK844" s="13"/>
      <c r="AL844" s="13"/>
      <c r="AM844" s="13"/>
      <c r="AN844" s="13"/>
      <c r="AO844" s="13"/>
      <c r="AP844" s="13"/>
      <c r="AQ844" s="13"/>
      <c r="AR844" s="13"/>
      <c r="AS844" s="13"/>
    </row>
    <row r="845" spans="1:45" ht="12.75" customHeight="1" x14ac:dyDescent="0.25">
      <c r="A845" s="13"/>
      <c r="B845" s="13"/>
      <c r="C845" s="13"/>
      <c r="D845" s="13"/>
      <c r="E845" s="13"/>
      <c r="F845" s="13"/>
      <c r="G845" s="13"/>
      <c r="H845" s="27"/>
      <c r="I845" s="27"/>
      <c r="J845" s="17"/>
      <c r="K845" s="11"/>
      <c r="L845" s="11"/>
      <c r="M845" s="54"/>
      <c r="N845" s="54"/>
      <c r="O845" s="13"/>
      <c r="P845" s="13"/>
      <c r="Q845" s="13"/>
      <c r="R845" s="13"/>
      <c r="S845" s="13"/>
      <c r="T845" s="13"/>
      <c r="U845" s="13"/>
      <c r="V845" s="13"/>
      <c r="W845" s="13"/>
      <c r="X845" s="13"/>
      <c r="Y845" s="13"/>
      <c r="Z845" s="13"/>
      <c r="AA845" s="13"/>
      <c r="AB845" s="13"/>
      <c r="AC845" s="13"/>
      <c r="AD845" s="13"/>
      <c r="AE845" s="13"/>
      <c r="AF845" s="13"/>
      <c r="AG845" s="13"/>
      <c r="AH845" s="13"/>
      <c r="AI845" s="13"/>
      <c r="AJ845" s="13"/>
      <c r="AK845" s="13"/>
      <c r="AL845" s="13"/>
      <c r="AM845" s="13"/>
      <c r="AN845" s="13"/>
      <c r="AO845" s="13"/>
      <c r="AP845" s="13"/>
      <c r="AQ845" s="13"/>
      <c r="AR845" s="13"/>
      <c r="AS845" s="13"/>
    </row>
    <row r="846" spans="1:45" ht="12.75" customHeight="1" x14ac:dyDescent="0.25">
      <c r="A846" s="13"/>
      <c r="B846" s="13"/>
      <c r="C846" s="13"/>
      <c r="D846" s="13"/>
      <c r="E846" s="13"/>
      <c r="F846" s="13"/>
      <c r="G846" s="13"/>
      <c r="H846" s="27"/>
      <c r="I846" s="27"/>
      <c r="J846" s="17"/>
      <c r="K846" s="11"/>
      <c r="L846" s="11"/>
      <c r="M846" s="54"/>
      <c r="N846" s="54"/>
      <c r="O846" s="13"/>
      <c r="P846" s="13"/>
      <c r="Q846" s="13"/>
      <c r="R846" s="13"/>
      <c r="S846" s="13"/>
      <c r="T846" s="13"/>
      <c r="U846" s="13"/>
      <c r="V846" s="13"/>
      <c r="W846" s="13"/>
      <c r="X846" s="13"/>
      <c r="Y846" s="13"/>
      <c r="Z846" s="13"/>
      <c r="AA846" s="13"/>
      <c r="AB846" s="13"/>
      <c r="AC846" s="13"/>
      <c r="AD846" s="13"/>
      <c r="AE846" s="13"/>
      <c r="AF846" s="13"/>
      <c r="AG846" s="13"/>
      <c r="AH846" s="13"/>
      <c r="AI846" s="13"/>
      <c r="AJ846" s="13"/>
      <c r="AK846" s="13"/>
      <c r="AL846" s="13"/>
      <c r="AM846" s="13"/>
      <c r="AN846" s="13"/>
      <c r="AO846" s="13"/>
      <c r="AP846" s="13"/>
      <c r="AQ846" s="13"/>
      <c r="AR846" s="13"/>
      <c r="AS846" s="13"/>
    </row>
    <row r="847" spans="1:45" ht="12.75" customHeight="1" x14ac:dyDescent="0.25">
      <c r="A847" s="13"/>
      <c r="B847" s="13"/>
      <c r="C847" s="13"/>
      <c r="D847" s="13"/>
      <c r="E847" s="13"/>
      <c r="F847" s="13"/>
      <c r="G847" s="13"/>
      <c r="H847" s="27"/>
      <c r="I847" s="27"/>
      <c r="J847" s="17"/>
      <c r="K847" s="11"/>
      <c r="L847" s="11"/>
      <c r="M847" s="54"/>
      <c r="N847" s="54"/>
      <c r="O847" s="13"/>
      <c r="P847" s="13"/>
      <c r="Q847" s="13"/>
      <c r="R847" s="13"/>
      <c r="S847" s="13"/>
      <c r="T847" s="13"/>
      <c r="U847" s="13"/>
      <c r="V847" s="13"/>
      <c r="W847" s="13"/>
      <c r="X847" s="13"/>
      <c r="Y847" s="13"/>
      <c r="Z847" s="13"/>
      <c r="AA847" s="13"/>
      <c r="AB847" s="13"/>
      <c r="AC847" s="13"/>
      <c r="AD847" s="13"/>
      <c r="AE847" s="13"/>
      <c r="AF847" s="13"/>
      <c r="AG847" s="13"/>
      <c r="AH847" s="13"/>
      <c r="AI847" s="13"/>
      <c r="AJ847" s="13"/>
      <c r="AK847" s="13"/>
      <c r="AL847" s="13"/>
      <c r="AM847" s="13"/>
      <c r="AN847" s="13"/>
      <c r="AO847" s="13"/>
      <c r="AP847" s="13"/>
      <c r="AQ847" s="13"/>
      <c r="AR847" s="13"/>
      <c r="AS847" s="13"/>
    </row>
    <row r="848" spans="1:45" ht="12.75" customHeight="1" x14ac:dyDescent="0.25">
      <c r="A848" s="13"/>
      <c r="B848" s="13"/>
      <c r="C848" s="13"/>
      <c r="D848" s="13"/>
      <c r="E848" s="13"/>
      <c r="F848" s="13"/>
      <c r="G848" s="13"/>
      <c r="H848" s="27"/>
      <c r="I848" s="27"/>
      <c r="J848" s="17"/>
      <c r="K848" s="11"/>
      <c r="L848" s="11"/>
      <c r="M848" s="54"/>
      <c r="N848" s="54"/>
      <c r="O848" s="13"/>
      <c r="P848" s="13"/>
      <c r="Q848" s="13"/>
      <c r="R848" s="13"/>
      <c r="S848" s="13"/>
      <c r="T848" s="13"/>
      <c r="U848" s="13"/>
      <c r="V848" s="13"/>
      <c r="W848" s="13"/>
      <c r="X848" s="13"/>
      <c r="Y848" s="13"/>
      <c r="Z848" s="13"/>
      <c r="AA848" s="13"/>
      <c r="AB848" s="13"/>
      <c r="AC848" s="13"/>
      <c r="AD848" s="13"/>
      <c r="AE848" s="13"/>
      <c r="AF848" s="13"/>
      <c r="AG848" s="13"/>
      <c r="AH848" s="13"/>
      <c r="AI848" s="13"/>
      <c r="AJ848" s="13"/>
      <c r="AK848" s="13"/>
      <c r="AL848" s="13"/>
      <c r="AM848" s="13"/>
      <c r="AN848" s="13"/>
      <c r="AO848" s="13"/>
      <c r="AP848" s="13"/>
      <c r="AQ848" s="13"/>
      <c r="AR848" s="13"/>
      <c r="AS848" s="13"/>
    </row>
    <row r="849" spans="1:45" ht="12.75" customHeight="1" x14ac:dyDescent="0.25">
      <c r="A849" s="13"/>
      <c r="B849" s="13"/>
      <c r="C849" s="13"/>
      <c r="D849" s="13"/>
      <c r="E849" s="13"/>
      <c r="F849" s="13"/>
      <c r="G849" s="13"/>
      <c r="H849" s="27"/>
      <c r="I849" s="27"/>
      <c r="J849" s="17"/>
      <c r="K849" s="11"/>
      <c r="L849" s="11"/>
      <c r="M849" s="54"/>
      <c r="N849" s="54"/>
      <c r="O849" s="13"/>
      <c r="P849" s="13"/>
      <c r="Q849" s="13"/>
      <c r="R849" s="13"/>
      <c r="S849" s="13"/>
      <c r="T849" s="13"/>
      <c r="U849" s="13"/>
      <c r="V849" s="13"/>
      <c r="W849" s="13"/>
      <c r="X849" s="13"/>
      <c r="Y849" s="13"/>
      <c r="Z849" s="13"/>
      <c r="AA849" s="13"/>
      <c r="AB849" s="13"/>
      <c r="AC849" s="13"/>
      <c r="AD849" s="13"/>
      <c r="AE849" s="13"/>
      <c r="AF849" s="13"/>
      <c r="AG849" s="13"/>
      <c r="AH849" s="13"/>
      <c r="AI849" s="13"/>
      <c r="AJ849" s="13"/>
      <c r="AK849" s="13"/>
      <c r="AL849" s="13"/>
      <c r="AM849" s="13"/>
      <c r="AN849" s="13"/>
      <c r="AO849" s="13"/>
      <c r="AP849" s="13"/>
      <c r="AQ849" s="13"/>
      <c r="AR849" s="13"/>
      <c r="AS849" s="13"/>
    </row>
    <row r="850" spans="1:45" ht="12.75" customHeight="1" x14ac:dyDescent="0.25">
      <c r="A850" s="13"/>
      <c r="B850" s="13"/>
      <c r="C850" s="13"/>
      <c r="D850" s="13"/>
      <c r="E850" s="13"/>
      <c r="F850" s="13"/>
      <c r="G850" s="13"/>
      <c r="H850" s="27"/>
      <c r="I850" s="27"/>
      <c r="J850" s="17"/>
      <c r="K850" s="11"/>
      <c r="L850" s="11"/>
      <c r="M850" s="54"/>
      <c r="N850" s="54"/>
      <c r="O850" s="13"/>
      <c r="P850" s="13"/>
      <c r="Q850" s="13"/>
      <c r="R850" s="13"/>
      <c r="S850" s="13"/>
      <c r="T850" s="13"/>
      <c r="U850" s="13"/>
      <c r="V850" s="13"/>
      <c r="W850" s="13"/>
      <c r="X850" s="13"/>
      <c r="Y850" s="13"/>
      <c r="Z850" s="13"/>
      <c r="AA850" s="13"/>
      <c r="AB850" s="13"/>
      <c r="AC850" s="13"/>
      <c r="AD850" s="13"/>
      <c r="AE850" s="13"/>
      <c r="AF850" s="13"/>
      <c r="AG850" s="13"/>
      <c r="AH850" s="13"/>
      <c r="AI850" s="13"/>
      <c r="AJ850" s="13"/>
      <c r="AK850" s="13"/>
      <c r="AL850" s="13"/>
      <c r="AM850" s="13"/>
      <c r="AN850" s="13"/>
      <c r="AO850" s="13"/>
      <c r="AP850" s="13"/>
      <c r="AQ850" s="13"/>
      <c r="AR850" s="13"/>
      <c r="AS850" s="13"/>
    </row>
    <row r="851" spans="1:45" ht="12.75" customHeight="1" x14ac:dyDescent="0.25">
      <c r="A851" s="13"/>
      <c r="B851" s="13"/>
      <c r="C851" s="13"/>
      <c r="D851" s="13"/>
      <c r="E851" s="13"/>
      <c r="F851" s="13"/>
      <c r="G851" s="13"/>
      <c r="H851" s="27"/>
      <c r="I851" s="27"/>
      <c r="J851" s="17"/>
      <c r="K851" s="11"/>
      <c r="L851" s="11"/>
      <c r="M851" s="54"/>
      <c r="N851" s="54"/>
      <c r="O851" s="13"/>
      <c r="P851" s="13"/>
      <c r="Q851" s="13"/>
      <c r="R851" s="13"/>
      <c r="S851" s="13"/>
      <c r="T851" s="13"/>
      <c r="U851" s="13"/>
      <c r="V851" s="13"/>
      <c r="W851" s="13"/>
      <c r="X851" s="13"/>
      <c r="Y851" s="13"/>
      <c r="Z851" s="13"/>
      <c r="AA851" s="13"/>
      <c r="AB851" s="13"/>
      <c r="AC851" s="13"/>
      <c r="AD851" s="13"/>
      <c r="AE851" s="13"/>
      <c r="AF851" s="13"/>
      <c r="AG851" s="13"/>
      <c r="AH851" s="13"/>
      <c r="AI851" s="13"/>
      <c r="AJ851" s="13"/>
      <c r="AK851" s="13"/>
      <c r="AL851" s="13"/>
      <c r="AM851" s="13"/>
      <c r="AN851" s="13"/>
      <c r="AO851" s="13"/>
      <c r="AP851" s="13"/>
      <c r="AQ851" s="13"/>
      <c r="AR851" s="13"/>
      <c r="AS851" s="13"/>
    </row>
    <row r="852" spans="1:45" ht="12.75" customHeight="1" x14ac:dyDescent="0.25">
      <c r="A852" s="13"/>
      <c r="B852" s="13"/>
      <c r="C852" s="13"/>
      <c r="D852" s="13"/>
      <c r="E852" s="13"/>
      <c r="F852" s="13"/>
      <c r="G852" s="13"/>
      <c r="H852" s="27"/>
      <c r="I852" s="27"/>
      <c r="J852" s="17"/>
      <c r="K852" s="11"/>
      <c r="L852" s="11"/>
      <c r="M852" s="54"/>
      <c r="N852" s="54"/>
      <c r="O852" s="13"/>
      <c r="P852" s="13"/>
      <c r="Q852" s="13"/>
      <c r="R852" s="13"/>
      <c r="S852" s="13"/>
      <c r="T852" s="13"/>
      <c r="U852" s="13"/>
      <c r="V852" s="13"/>
      <c r="W852" s="13"/>
      <c r="X852" s="13"/>
      <c r="Y852" s="13"/>
      <c r="Z852" s="13"/>
      <c r="AA852" s="13"/>
      <c r="AB852" s="13"/>
      <c r="AC852" s="13"/>
      <c r="AD852" s="13"/>
      <c r="AE852" s="13"/>
      <c r="AF852" s="13"/>
      <c r="AG852" s="13"/>
      <c r="AH852" s="13"/>
      <c r="AI852" s="13"/>
      <c r="AJ852" s="13"/>
      <c r="AK852" s="13"/>
      <c r="AL852" s="13"/>
      <c r="AM852" s="13"/>
      <c r="AN852" s="13"/>
      <c r="AO852" s="13"/>
      <c r="AP852" s="13"/>
      <c r="AQ852" s="13"/>
      <c r="AR852" s="13"/>
      <c r="AS852" s="13"/>
    </row>
    <row r="853" spans="1:45" ht="12.75" customHeight="1" x14ac:dyDescent="0.25">
      <c r="A853" s="13"/>
      <c r="B853" s="13"/>
      <c r="C853" s="13"/>
      <c r="D853" s="13"/>
      <c r="E853" s="13"/>
      <c r="F853" s="13"/>
      <c r="G853" s="13"/>
      <c r="H853" s="27"/>
      <c r="I853" s="27"/>
      <c r="J853" s="17"/>
      <c r="K853" s="11"/>
      <c r="L853" s="11"/>
      <c r="M853" s="54"/>
      <c r="N853" s="54"/>
      <c r="O853" s="13"/>
      <c r="P853" s="13"/>
      <c r="Q853" s="13"/>
      <c r="R853" s="13"/>
      <c r="S853" s="13"/>
      <c r="T853" s="13"/>
      <c r="U853" s="13"/>
      <c r="V853" s="13"/>
      <c r="W853" s="13"/>
      <c r="X853" s="13"/>
      <c r="Y853" s="13"/>
      <c r="Z853" s="13"/>
      <c r="AA853" s="13"/>
      <c r="AB853" s="13"/>
      <c r="AC853" s="13"/>
      <c r="AD853" s="13"/>
      <c r="AE853" s="13"/>
      <c r="AF853" s="13"/>
      <c r="AG853" s="13"/>
      <c r="AH853" s="13"/>
      <c r="AI853" s="13"/>
      <c r="AJ853" s="13"/>
      <c r="AK853" s="13"/>
      <c r="AL853" s="13"/>
      <c r="AM853" s="13"/>
      <c r="AN853" s="13"/>
      <c r="AO853" s="13"/>
      <c r="AP853" s="13"/>
      <c r="AQ853" s="13"/>
      <c r="AR853" s="13"/>
      <c r="AS853" s="13"/>
    </row>
    <row r="854" spans="1:45" ht="12.75" customHeight="1" x14ac:dyDescent="0.25">
      <c r="A854" s="13"/>
      <c r="B854" s="13"/>
      <c r="C854" s="13"/>
      <c r="D854" s="13"/>
      <c r="E854" s="13"/>
      <c r="F854" s="13"/>
      <c r="G854" s="13"/>
      <c r="H854" s="27"/>
      <c r="I854" s="27"/>
      <c r="J854" s="17"/>
      <c r="K854" s="11"/>
      <c r="L854" s="11"/>
      <c r="M854" s="54"/>
      <c r="N854" s="54"/>
      <c r="O854" s="13"/>
      <c r="P854" s="13"/>
      <c r="Q854" s="13"/>
      <c r="R854" s="13"/>
      <c r="S854" s="13"/>
      <c r="T854" s="13"/>
      <c r="U854" s="13"/>
      <c r="V854" s="13"/>
      <c r="W854" s="13"/>
      <c r="X854" s="13"/>
      <c r="Y854" s="13"/>
      <c r="Z854" s="13"/>
      <c r="AA854" s="13"/>
      <c r="AB854" s="13"/>
      <c r="AC854" s="13"/>
      <c r="AD854" s="13"/>
      <c r="AE854" s="13"/>
      <c r="AF854" s="13"/>
      <c r="AG854" s="13"/>
      <c r="AH854" s="13"/>
      <c r="AI854" s="13"/>
      <c r="AJ854" s="13"/>
      <c r="AK854" s="13"/>
      <c r="AL854" s="13"/>
      <c r="AM854" s="13"/>
      <c r="AN854" s="13"/>
      <c r="AO854" s="13"/>
      <c r="AP854" s="13"/>
      <c r="AQ854" s="13"/>
      <c r="AR854" s="13"/>
      <c r="AS854" s="13"/>
    </row>
    <row r="855" spans="1:45" ht="12.75" customHeight="1" x14ac:dyDescent="0.25">
      <c r="A855" s="13"/>
      <c r="B855" s="13"/>
      <c r="C855" s="13"/>
      <c r="D855" s="13"/>
      <c r="E855" s="13"/>
      <c r="F855" s="13"/>
      <c r="G855" s="13"/>
      <c r="H855" s="27"/>
      <c r="I855" s="27"/>
      <c r="J855" s="17"/>
      <c r="K855" s="11"/>
      <c r="L855" s="11"/>
      <c r="M855" s="54"/>
      <c r="N855" s="54"/>
      <c r="O855" s="13"/>
      <c r="P855" s="13"/>
      <c r="Q855" s="13"/>
      <c r="R855" s="13"/>
      <c r="S855" s="13"/>
      <c r="T855" s="13"/>
      <c r="U855" s="13"/>
      <c r="V855" s="13"/>
      <c r="W855" s="13"/>
      <c r="X855" s="13"/>
      <c r="Y855" s="13"/>
      <c r="Z855" s="13"/>
      <c r="AA855" s="13"/>
      <c r="AB855" s="13"/>
      <c r="AC855" s="13"/>
      <c r="AD855" s="13"/>
      <c r="AE855" s="13"/>
      <c r="AF855" s="13"/>
      <c r="AG855" s="13"/>
      <c r="AH855" s="13"/>
      <c r="AI855" s="13"/>
      <c r="AJ855" s="13"/>
      <c r="AK855" s="13"/>
      <c r="AL855" s="13"/>
      <c r="AM855" s="13"/>
      <c r="AN855" s="13"/>
      <c r="AO855" s="13"/>
      <c r="AP855" s="13"/>
      <c r="AQ855" s="13"/>
      <c r="AR855" s="13"/>
      <c r="AS855" s="13"/>
    </row>
    <row r="856" spans="1:45" ht="12.75" customHeight="1" x14ac:dyDescent="0.25">
      <c r="A856" s="13"/>
      <c r="B856" s="13"/>
      <c r="C856" s="13"/>
      <c r="D856" s="13"/>
      <c r="E856" s="13"/>
      <c r="F856" s="13"/>
      <c r="G856" s="13"/>
      <c r="H856" s="27"/>
      <c r="I856" s="27"/>
      <c r="J856" s="17"/>
      <c r="K856" s="11"/>
      <c r="L856" s="11"/>
      <c r="M856" s="54"/>
      <c r="N856" s="54"/>
      <c r="O856" s="13"/>
      <c r="P856" s="13"/>
      <c r="Q856" s="13"/>
      <c r="R856" s="13"/>
      <c r="S856" s="13"/>
      <c r="T856" s="13"/>
      <c r="U856" s="13"/>
      <c r="V856" s="13"/>
      <c r="W856" s="13"/>
      <c r="X856" s="13"/>
      <c r="Y856" s="13"/>
      <c r="Z856" s="13"/>
      <c r="AA856" s="13"/>
      <c r="AB856" s="13"/>
      <c r="AC856" s="13"/>
      <c r="AD856" s="13"/>
      <c r="AE856" s="13"/>
      <c r="AF856" s="13"/>
      <c r="AG856" s="13"/>
      <c r="AH856" s="13"/>
      <c r="AI856" s="13"/>
      <c r="AJ856" s="13"/>
      <c r="AK856" s="13"/>
      <c r="AL856" s="13"/>
      <c r="AM856" s="13"/>
      <c r="AN856" s="13"/>
      <c r="AO856" s="13"/>
      <c r="AP856" s="13"/>
      <c r="AQ856" s="13"/>
      <c r="AR856" s="13"/>
      <c r="AS856" s="13"/>
    </row>
    <row r="857" spans="1:45" ht="12.75" customHeight="1" x14ac:dyDescent="0.25">
      <c r="A857" s="13"/>
      <c r="B857" s="13"/>
      <c r="C857" s="13"/>
      <c r="D857" s="13"/>
      <c r="E857" s="13"/>
      <c r="F857" s="13"/>
      <c r="G857" s="13"/>
      <c r="H857" s="27"/>
      <c r="I857" s="27"/>
      <c r="J857" s="17"/>
      <c r="K857" s="11"/>
      <c r="L857" s="11"/>
      <c r="M857" s="54"/>
      <c r="N857" s="54"/>
      <c r="O857" s="13"/>
      <c r="P857" s="13"/>
      <c r="Q857" s="13"/>
      <c r="R857" s="13"/>
      <c r="S857" s="13"/>
      <c r="T857" s="13"/>
      <c r="U857" s="13"/>
      <c r="V857" s="13"/>
      <c r="W857" s="13"/>
      <c r="X857" s="13"/>
      <c r="Y857" s="13"/>
      <c r="Z857" s="13"/>
      <c r="AA857" s="13"/>
      <c r="AB857" s="13"/>
      <c r="AC857" s="13"/>
      <c r="AD857" s="13"/>
      <c r="AE857" s="13"/>
      <c r="AF857" s="13"/>
      <c r="AG857" s="13"/>
      <c r="AH857" s="13"/>
      <c r="AI857" s="13"/>
      <c r="AJ857" s="13"/>
      <c r="AK857" s="13"/>
      <c r="AL857" s="13"/>
      <c r="AM857" s="13"/>
      <c r="AN857" s="13"/>
      <c r="AO857" s="13"/>
      <c r="AP857" s="13"/>
      <c r="AQ857" s="13"/>
      <c r="AR857" s="13"/>
      <c r="AS857" s="13"/>
    </row>
    <row r="858" spans="1:45" ht="12.75" customHeight="1" x14ac:dyDescent="0.25">
      <c r="A858" s="13"/>
      <c r="B858" s="13"/>
      <c r="C858" s="13"/>
      <c r="D858" s="13"/>
      <c r="E858" s="13"/>
      <c r="F858" s="13"/>
      <c r="G858" s="13"/>
      <c r="H858" s="27"/>
      <c r="I858" s="27"/>
      <c r="J858" s="17"/>
      <c r="K858" s="11"/>
      <c r="L858" s="11"/>
      <c r="M858" s="54"/>
      <c r="N858" s="54"/>
      <c r="O858" s="13"/>
      <c r="P858" s="13"/>
      <c r="Q858" s="13"/>
      <c r="R858" s="13"/>
      <c r="S858" s="13"/>
      <c r="T858" s="13"/>
      <c r="U858" s="13"/>
      <c r="V858" s="13"/>
      <c r="W858" s="13"/>
      <c r="X858" s="13"/>
      <c r="Y858" s="13"/>
      <c r="Z858" s="13"/>
      <c r="AA858" s="13"/>
      <c r="AB858" s="13"/>
      <c r="AC858" s="13"/>
      <c r="AD858" s="13"/>
      <c r="AE858" s="13"/>
      <c r="AF858" s="13"/>
      <c r="AG858" s="13"/>
      <c r="AH858" s="13"/>
      <c r="AI858" s="13"/>
      <c r="AJ858" s="13"/>
      <c r="AK858" s="13"/>
      <c r="AL858" s="13"/>
      <c r="AM858" s="13"/>
      <c r="AN858" s="13"/>
      <c r="AO858" s="13"/>
      <c r="AP858" s="13"/>
      <c r="AQ858" s="13"/>
      <c r="AR858" s="13"/>
      <c r="AS858" s="13"/>
    </row>
    <row r="859" spans="1:45" ht="12.75" customHeight="1" x14ac:dyDescent="0.25">
      <c r="A859" s="13"/>
      <c r="B859" s="13"/>
      <c r="C859" s="13"/>
      <c r="D859" s="13"/>
      <c r="E859" s="13"/>
      <c r="F859" s="13"/>
      <c r="G859" s="13"/>
      <c r="H859" s="27"/>
      <c r="I859" s="27"/>
      <c r="J859" s="17"/>
      <c r="K859" s="11"/>
      <c r="L859" s="11"/>
      <c r="M859" s="54"/>
      <c r="N859" s="54"/>
      <c r="O859" s="13"/>
      <c r="P859" s="13"/>
      <c r="Q859" s="13"/>
      <c r="R859" s="13"/>
      <c r="S859" s="13"/>
      <c r="T859" s="13"/>
      <c r="U859" s="13"/>
      <c r="V859" s="13"/>
      <c r="W859" s="13"/>
      <c r="X859" s="13"/>
      <c r="Y859" s="13"/>
      <c r="Z859" s="13"/>
      <c r="AA859" s="13"/>
      <c r="AB859" s="13"/>
      <c r="AC859" s="13"/>
      <c r="AD859" s="13"/>
      <c r="AE859" s="13"/>
      <c r="AF859" s="13"/>
      <c r="AG859" s="13"/>
      <c r="AH859" s="13"/>
      <c r="AI859" s="13"/>
      <c r="AJ859" s="13"/>
      <c r="AK859" s="13"/>
      <c r="AL859" s="13"/>
      <c r="AM859" s="13"/>
      <c r="AN859" s="13"/>
      <c r="AO859" s="13"/>
      <c r="AP859" s="13"/>
      <c r="AQ859" s="13"/>
      <c r="AR859" s="13"/>
      <c r="AS859" s="13"/>
    </row>
    <row r="860" spans="1:45" ht="12.75" customHeight="1" x14ac:dyDescent="0.25">
      <c r="A860" s="13"/>
      <c r="B860" s="13"/>
      <c r="C860" s="13"/>
      <c r="D860" s="13"/>
      <c r="E860" s="13"/>
      <c r="F860" s="13"/>
      <c r="G860" s="13"/>
      <c r="H860" s="27"/>
      <c r="I860" s="27"/>
      <c r="J860" s="17"/>
      <c r="K860" s="11"/>
      <c r="L860" s="11"/>
      <c r="M860" s="54"/>
      <c r="N860" s="54"/>
      <c r="O860" s="13"/>
      <c r="P860" s="13"/>
      <c r="Q860" s="13"/>
      <c r="R860" s="13"/>
      <c r="S860" s="13"/>
      <c r="T860" s="13"/>
      <c r="U860" s="13"/>
      <c r="V860" s="13"/>
      <c r="W860" s="13"/>
      <c r="X860" s="13"/>
      <c r="Y860" s="13"/>
      <c r="Z860" s="13"/>
      <c r="AA860" s="13"/>
      <c r="AB860" s="13"/>
      <c r="AC860" s="13"/>
      <c r="AD860" s="13"/>
      <c r="AE860" s="13"/>
      <c r="AF860" s="13"/>
      <c r="AG860" s="13"/>
      <c r="AH860" s="13"/>
      <c r="AI860" s="13"/>
      <c r="AJ860" s="13"/>
      <c r="AK860" s="13"/>
      <c r="AL860" s="13"/>
      <c r="AM860" s="13"/>
      <c r="AN860" s="13"/>
      <c r="AO860" s="13"/>
      <c r="AP860" s="13"/>
      <c r="AQ860" s="13"/>
      <c r="AR860" s="13"/>
      <c r="AS860" s="13"/>
    </row>
    <row r="861" spans="1:45" ht="12.75" customHeight="1" x14ac:dyDescent="0.25">
      <c r="A861" s="13"/>
      <c r="B861" s="13"/>
      <c r="C861" s="13"/>
      <c r="D861" s="13"/>
      <c r="E861" s="13"/>
      <c r="F861" s="13"/>
      <c r="G861" s="13"/>
      <c r="H861" s="27"/>
      <c r="I861" s="27"/>
      <c r="J861" s="17"/>
      <c r="K861" s="11"/>
      <c r="L861" s="11"/>
      <c r="M861" s="54"/>
      <c r="N861" s="54"/>
      <c r="O861" s="13"/>
      <c r="P861" s="13"/>
      <c r="Q861" s="13"/>
      <c r="R861" s="13"/>
      <c r="S861" s="13"/>
      <c r="T861" s="13"/>
      <c r="U861" s="13"/>
      <c r="V861" s="13"/>
      <c r="W861" s="13"/>
      <c r="X861" s="13"/>
      <c r="Y861" s="13"/>
      <c r="Z861" s="13"/>
      <c r="AA861" s="13"/>
      <c r="AB861" s="13"/>
      <c r="AC861" s="13"/>
      <c r="AD861" s="13"/>
      <c r="AE861" s="13"/>
      <c r="AF861" s="13"/>
      <c r="AG861" s="13"/>
      <c r="AH861" s="13"/>
      <c r="AI861" s="13"/>
      <c r="AJ861" s="13"/>
      <c r="AK861" s="13"/>
      <c r="AL861" s="13"/>
      <c r="AM861" s="13"/>
      <c r="AN861" s="13"/>
      <c r="AO861" s="13"/>
      <c r="AP861" s="13"/>
      <c r="AQ861" s="13"/>
      <c r="AR861" s="13"/>
      <c r="AS861" s="13"/>
    </row>
    <row r="862" spans="1:45" ht="12.75" customHeight="1" x14ac:dyDescent="0.25">
      <c r="A862" s="13"/>
      <c r="B862" s="13"/>
      <c r="C862" s="13"/>
      <c r="D862" s="13"/>
      <c r="E862" s="13"/>
      <c r="F862" s="13"/>
      <c r="G862" s="13"/>
      <c r="H862" s="27"/>
      <c r="I862" s="27"/>
      <c r="J862" s="17"/>
      <c r="K862" s="11"/>
      <c r="L862" s="11"/>
      <c r="M862" s="54"/>
      <c r="N862" s="54"/>
      <c r="O862" s="13"/>
      <c r="P862" s="13"/>
      <c r="Q862" s="13"/>
      <c r="R862" s="13"/>
      <c r="S862" s="13"/>
      <c r="T862" s="13"/>
      <c r="U862" s="13"/>
      <c r="V862" s="13"/>
      <c r="W862" s="13"/>
      <c r="X862" s="13"/>
      <c r="Y862" s="13"/>
      <c r="Z862" s="13"/>
      <c r="AA862" s="13"/>
      <c r="AB862" s="13"/>
      <c r="AC862" s="13"/>
      <c r="AD862" s="13"/>
      <c r="AE862" s="13"/>
      <c r="AF862" s="13"/>
      <c r="AG862" s="13"/>
      <c r="AH862" s="13"/>
      <c r="AI862" s="13"/>
      <c r="AJ862" s="13"/>
      <c r="AK862" s="13"/>
      <c r="AL862" s="13"/>
      <c r="AM862" s="13"/>
      <c r="AN862" s="13"/>
      <c r="AO862" s="13"/>
      <c r="AP862" s="13"/>
      <c r="AQ862" s="13"/>
      <c r="AR862" s="13"/>
      <c r="AS862" s="13"/>
    </row>
    <row r="863" spans="1:45" ht="12.75" customHeight="1" x14ac:dyDescent="0.25">
      <c r="A863" s="13"/>
      <c r="B863" s="13"/>
      <c r="C863" s="13"/>
      <c r="D863" s="13"/>
      <c r="E863" s="13"/>
      <c r="F863" s="13"/>
      <c r="G863" s="13"/>
      <c r="H863" s="27"/>
      <c r="I863" s="27"/>
      <c r="J863" s="17"/>
      <c r="K863" s="11"/>
      <c r="L863" s="11"/>
      <c r="M863" s="54"/>
      <c r="N863" s="54"/>
      <c r="O863" s="13"/>
      <c r="P863" s="13"/>
      <c r="Q863" s="13"/>
      <c r="R863" s="13"/>
      <c r="S863" s="13"/>
      <c r="T863" s="13"/>
      <c r="U863" s="13"/>
      <c r="V863" s="13"/>
      <c r="W863" s="13"/>
      <c r="X863" s="13"/>
      <c r="Y863" s="13"/>
      <c r="Z863" s="13"/>
      <c r="AA863" s="13"/>
      <c r="AB863" s="13"/>
      <c r="AC863" s="13"/>
      <c r="AD863" s="13"/>
      <c r="AE863" s="13"/>
      <c r="AF863" s="13"/>
      <c r="AG863" s="13"/>
      <c r="AH863" s="13"/>
      <c r="AI863" s="13"/>
      <c r="AJ863" s="13"/>
      <c r="AK863" s="13"/>
      <c r="AL863" s="13"/>
      <c r="AM863" s="13"/>
      <c r="AN863" s="13"/>
      <c r="AO863" s="13"/>
      <c r="AP863" s="13"/>
      <c r="AQ863" s="13"/>
      <c r="AR863" s="13"/>
      <c r="AS863" s="13"/>
    </row>
    <row r="864" spans="1:45" ht="12.75" customHeight="1" x14ac:dyDescent="0.25">
      <c r="A864" s="13"/>
      <c r="B864" s="13"/>
      <c r="C864" s="13"/>
      <c r="D864" s="13"/>
      <c r="E864" s="13"/>
      <c r="F864" s="13"/>
      <c r="G864" s="13"/>
      <c r="H864" s="27"/>
      <c r="I864" s="27"/>
      <c r="J864" s="17"/>
      <c r="K864" s="11"/>
      <c r="L864" s="11"/>
      <c r="M864" s="54"/>
      <c r="N864" s="54"/>
      <c r="O864" s="13"/>
      <c r="P864" s="13"/>
      <c r="Q864" s="13"/>
      <c r="R864" s="13"/>
      <c r="S864" s="13"/>
      <c r="T864" s="13"/>
      <c r="U864" s="13"/>
      <c r="V864" s="13"/>
      <c r="W864" s="13"/>
      <c r="X864" s="13"/>
      <c r="Y864" s="13"/>
      <c r="Z864" s="13"/>
      <c r="AA864" s="13"/>
      <c r="AB864" s="13"/>
      <c r="AC864" s="13"/>
      <c r="AD864" s="13"/>
      <c r="AE864" s="13"/>
      <c r="AF864" s="13"/>
      <c r="AG864" s="13"/>
      <c r="AH864" s="13"/>
      <c r="AI864" s="13"/>
      <c r="AJ864" s="13"/>
      <c r="AK864" s="13"/>
      <c r="AL864" s="13"/>
      <c r="AM864" s="13"/>
      <c r="AN864" s="13"/>
      <c r="AO864" s="13"/>
      <c r="AP864" s="13"/>
      <c r="AQ864" s="13"/>
      <c r="AR864" s="13"/>
      <c r="AS864" s="13"/>
    </row>
    <row r="865" spans="1:45" ht="12.75" customHeight="1" x14ac:dyDescent="0.25">
      <c r="A865" s="13"/>
      <c r="B865" s="13"/>
      <c r="C865" s="13"/>
      <c r="D865" s="13"/>
      <c r="E865" s="13"/>
      <c r="F865" s="13"/>
      <c r="G865" s="13"/>
      <c r="H865" s="27"/>
      <c r="I865" s="27"/>
      <c r="J865" s="17"/>
      <c r="K865" s="11"/>
      <c r="L865" s="11"/>
      <c r="M865" s="54"/>
      <c r="N865" s="54"/>
      <c r="O865" s="13"/>
      <c r="P865" s="13"/>
      <c r="Q865" s="13"/>
      <c r="R865" s="13"/>
      <c r="S865" s="13"/>
      <c r="T865" s="13"/>
      <c r="U865" s="13"/>
      <c r="V865" s="13"/>
      <c r="W865" s="13"/>
      <c r="X865" s="13"/>
      <c r="Y865" s="13"/>
      <c r="Z865" s="13"/>
      <c r="AA865" s="13"/>
      <c r="AB865" s="13"/>
      <c r="AC865" s="13"/>
      <c r="AD865" s="13"/>
      <c r="AE865" s="13"/>
      <c r="AF865" s="13"/>
      <c r="AG865" s="13"/>
      <c r="AH865" s="13"/>
      <c r="AI865" s="13"/>
      <c r="AJ865" s="13"/>
      <c r="AK865" s="13"/>
      <c r="AL865" s="13"/>
      <c r="AM865" s="13"/>
      <c r="AN865" s="13"/>
      <c r="AO865" s="13"/>
      <c r="AP865" s="13"/>
      <c r="AQ865" s="13"/>
      <c r="AR865" s="13"/>
      <c r="AS865" s="13"/>
    </row>
    <row r="866" spans="1:45" ht="12.75" customHeight="1" x14ac:dyDescent="0.25">
      <c r="A866" s="13"/>
      <c r="B866" s="13"/>
      <c r="C866" s="13"/>
      <c r="D866" s="13"/>
      <c r="E866" s="13"/>
      <c r="F866" s="13"/>
      <c r="G866" s="13"/>
      <c r="H866" s="27"/>
      <c r="I866" s="27"/>
      <c r="J866" s="17"/>
      <c r="K866" s="11"/>
      <c r="L866" s="11"/>
      <c r="M866" s="54"/>
      <c r="N866" s="54"/>
      <c r="O866" s="13"/>
      <c r="P866" s="13"/>
      <c r="Q866" s="13"/>
      <c r="R866" s="13"/>
      <c r="S866" s="13"/>
      <c r="T866" s="13"/>
      <c r="U866" s="13"/>
      <c r="V866" s="13"/>
      <c r="W866" s="13"/>
      <c r="X866" s="13"/>
      <c r="Y866" s="13"/>
      <c r="Z866" s="13"/>
      <c r="AA866" s="13"/>
      <c r="AB866" s="13"/>
      <c r="AC866" s="13"/>
      <c r="AD866" s="13"/>
      <c r="AE866" s="13"/>
      <c r="AF866" s="13"/>
      <c r="AG866" s="13"/>
      <c r="AH866" s="13"/>
      <c r="AI866" s="13"/>
      <c r="AJ866" s="13"/>
      <c r="AK866" s="13"/>
      <c r="AL866" s="13"/>
      <c r="AM866" s="13"/>
      <c r="AN866" s="13"/>
      <c r="AO866" s="13"/>
      <c r="AP866" s="13"/>
      <c r="AQ866" s="13"/>
      <c r="AR866" s="13"/>
      <c r="AS866" s="13"/>
    </row>
    <row r="867" spans="1:45" ht="12.75" customHeight="1" x14ac:dyDescent="0.25">
      <c r="A867" s="13"/>
      <c r="B867" s="13"/>
      <c r="C867" s="13"/>
      <c r="D867" s="13"/>
      <c r="E867" s="13"/>
      <c r="F867" s="13"/>
      <c r="G867" s="13"/>
      <c r="H867" s="27"/>
      <c r="I867" s="27"/>
      <c r="J867" s="17"/>
      <c r="K867" s="11"/>
      <c r="L867" s="11"/>
      <c r="M867" s="54"/>
      <c r="N867" s="54"/>
      <c r="O867" s="13"/>
      <c r="P867" s="13"/>
      <c r="Q867" s="13"/>
      <c r="R867" s="13"/>
      <c r="S867" s="13"/>
      <c r="T867" s="13"/>
      <c r="U867" s="13"/>
      <c r="V867" s="13"/>
      <c r="W867" s="13"/>
      <c r="X867" s="13"/>
      <c r="Y867" s="13"/>
      <c r="Z867" s="13"/>
      <c r="AA867" s="13"/>
      <c r="AB867" s="13"/>
      <c r="AC867" s="13"/>
      <c r="AD867" s="13"/>
      <c r="AE867" s="13"/>
      <c r="AF867" s="13"/>
      <c r="AG867" s="13"/>
      <c r="AH867" s="13"/>
      <c r="AI867" s="13"/>
      <c r="AJ867" s="13"/>
      <c r="AK867" s="13"/>
      <c r="AL867" s="13"/>
      <c r="AM867" s="13"/>
      <c r="AN867" s="13"/>
      <c r="AO867" s="13"/>
      <c r="AP867" s="13"/>
      <c r="AQ867" s="13"/>
      <c r="AR867" s="13"/>
      <c r="AS867" s="13"/>
    </row>
    <row r="868" spans="1:45" ht="12.75" customHeight="1" x14ac:dyDescent="0.25">
      <c r="A868" s="13"/>
      <c r="B868" s="13"/>
      <c r="C868" s="13"/>
      <c r="D868" s="13"/>
      <c r="E868" s="13"/>
      <c r="F868" s="13"/>
      <c r="G868" s="13"/>
      <c r="H868" s="27"/>
      <c r="I868" s="27"/>
      <c r="J868" s="17"/>
      <c r="K868" s="11"/>
      <c r="L868" s="11"/>
      <c r="M868" s="54"/>
      <c r="N868" s="54"/>
      <c r="O868" s="13"/>
      <c r="P868" s="13"/>
      <c r="Q868" s="13"/>
      <c r="R868" s="13"/>
      <c r="S868" s="13"/>
      <c r="T868" s="13"/>
      <c r="U868" s="13"/>
      <c r="V868" s="13"/>
      <c r="W868" s="13"/>
      <c r="X868" s="13"/>
      <c r="Y868" s="13"/>
      <c r="Z868" s="13"/>
      <c r="AA868" s="13"/>
      <c r="AB868" s="13"/>
      <c r="AC868" s="13"/>
      <c r="AD868" s="13"/>
      <c r="AE868" s="13"/>
      <c r="AF868" s="13"/>
      <c r="AG868" s="13"/>
      <c r="AH868" s="13"/>
      <c r="AI868" s="13"/>
      <c r="AJ868" s="13"/>
      <c r="AK868" s="13"/>
      <c r="AL868" s="13"/>
      <c r="AM868" s="13"/>
      <c r="AN868" s="13"/>
      <c r="AO868" s="13"/>
      <c r="AP868" s="13"/>
      <c r="AQ868" s="13"/>
      <c r="AR868" s="13"/>
      <c r="AS868" s="13"/>
    </row>
    <row r="869" spans="1:45" ht="12.75" customHeight="1" x14ac:dyDescent="0.25">
      <c r="A869" s="13"/>
      <c r="B869" s="13"/>
      <c r="C869" s="13"/>
      <c r="D869" s="13"/>
      <c r="E869" s="13"/>
      <c r="F869" s="13"/>
      <c r="G869" s="13"/>
      <c r="H869" s="27"/>
      <c r="I869" s="27"/>
      <c r="J869" s="17"/>
      <c r="K869" s="11"/>
      <c r="L869" s="11"/>
      <c r="M869" s="54"/>
      <c r="N869" s="54"/>
      <c r="O869" s="13"/>
      <c r="P869" s="13"/>
      <c r="Q869" s="13"/>
      <c r="R869" s="13"/>
      <c r="S869" s="13"/>
      <c r="T869" s="13"/>
      <c r="U869" s="13"/>
      <c r="V869" s="13"/>
      <c r="W869" s="13"/>
      <c r="X869" s="13"/>
      <c r="Y869" s="13"/>
      <c r="Z869" s="13"/>
      <c r="AA869" s="13"/>
      <c r="AB869" s="13"/>
      <c r="AC869" s="13"/>
      <c r="AD869" s="13"/>
      <c r="AE869" s="13"/>
      <c r="AF869" s="13"/>
      <c r="AG869" s="13"/>
      <c r="AH869" s="13"/>
      <c r="AI869" s="13"/>
      <c r="AJ869" s="13"/>
      <c r="AK869" s="13"/>
      <c r="AL869" s="13"/>
      <c r="AM869" s="13"/>
      <c r="AN869" s="13"/>
      <c r="AO869" s="13"/>
      <c r="AP869" s="13"/>
      <c r="AQ869" s="13"/>
      <c r="AR869" s="13"/>
      <c r="AS869" s="13"/>
    </row>
    <row r="870" spans="1:45" ht="12.75" customHeight="1" x14ac:dyDescent="0.25">
      <c r="A870" s="13"/>
      <c r="B870" s="13"/>
      <c r="C870" s="13"/>
      <c r="D870" s="13"/>
      <c r="E870" s="13"/>
      <c r="F870" s="13"/>
      <c r="G870" s="13"/>
      <c r="H870" s="27"/>
      <c r="I870" s="27"/>
      <c r="J870" s="17"/>
      <c r="K870" s="11"/>
      <c r="L870" s="11"/>
      <c r="M870" s="54"/>
      <c r="N870" s="54"/>
      <c r="O870" s="13"/>
      <c r="P870" s="13"/>
      <c r="Q870" s="13"/>
      <c r="R870" s="13"/>
      <c r="S870" s="13"/>
      <c r="T870" s="13"/>
      <c r="U870" s="13"/>
      <c r="V870" s="13"/>
      <c r="W870" s="13"/>
      <c r="X870" s="13"/>
      <c r="Y870" s="13"/>
      <c r="Z870" s="13"/>
      <c r="AA870" s="13"/>
      <c r="AB870" s="13"/>
      <c r="AC870" s="13"/>
      <c r="AD870" s="13"/>
      <c r="AE870" s="13"/>
      <c r="AF870" s="13"/>
      <c r="AG870" s="13"/>
      <c r="AH870" s="13"/>
      <c r="AI870" s="13"/>
      <c r="AJ870" s="13"/>
      <c r="AK870" s="13"/>
      <c r="AL870" s="13"/>
      <c r="AM870" s="13"/>
      <c r="AN870" s="13"/>
      <c r="AO870" s="13"/>
      <c r="AP870" s="13"/>
      <c r="AQ870" s="13"/>
      <c r="AR870" s="13"/>
      <c r="AS870" s="13"/>
    </row>
    <row r="871" spans="1:45" ht="12.75" customHeight="1" x14ac:dyDescent="0.25">
      <c r="A871" s="13"/>
      <c r="B871" s="13"/>
      <c r="C871" s="13"/>
      <c r="D871" s="13"/>
      <c r="E871" s="13"/>
      <c r="F871" s="13"/>
      <c r="G871" s="13"/>
      <c r="H871" s="27"/>
      <c r="I871" s="27"/>
      <c r="J871" s="17"/>
      <c r="K871" s="11"/>
      <c r="L871" s="11"/>
      <c r="M871" s="54"/>
      <c r="N871" s="54"/>
      <c r="O871" s="13"/>
      <c r="P871" s="13"/>
      <c r="Q871" s="13"/>
      <c r="R871" s="13"/>
      <c r="S871" s="13"/>
      <c r="T871" s="13"/>
      <c r="U871" s="13"/>
      <c r="V871" s="13"/>
      <c r="W871" s="13"/>
      <c r="X871" s="13"/>
      <c r="Y871" s="13"/>
      <c r="Z871" s="13"/>
      <c r="AA871" s="13"/>
      <c r="AB871" s="13"/>
      <c r="AC871" s="13"/>
      <c r="AD871" s="13"/>
      <c r="AE871" s="13"/>
      <c r="AF871" s="13"/>
      <c r="AG871" s="13"/>
      <c r="AH871" s="13"/>
      <c r="AI871" s="13"/>
      <c r="AJ871" s="13"/>
      <c r="AK871" s="13"/>
      <c r="AL871" s="13"/>
      <c r="AM871" s="13"/>
      <c r="AN871" s="13"/>
      <c r="AO871" s="13"/>
      <c r="AP871" s="13"/>
      <c r="AQ871" s="13"/>
      <c r="AR871" s="13"/>
      <c r="AS871" s="13"/>
    </row>
    <row r="872" spans="1:45" ht="12.75" customHeight="1" x14ac:dyDescent="0.25">
      <c r="A872" s="13"/>
      <c r="B872" s="13"/>
      <c r="C872" s="13"/>
      <c r="D872" s="13"/>
      <c r="E872" s="13"/>
      <c r="F872" s="13"/>
      <c r="G872" s="13"/>
      <c r="H872" s="27"/>
      <c r="I872" s="27"/>
      <c r="J872" s="17"/>
      <c r="K872" s="11"/>
      <c r="L872" s="11"/>
      <c r="M872" s="54"/>
      <c r="N872" s="54"/>
      <c r="O872" s="13"/>
      <c r="P872" s="13"/>
      <c r="Q872" s="13"/>
      <c r="R872" s="13"/>
      <c r="S872" s="13"/>
      <c r="T872" s="13"/>
      <c r="U872" s="13"/>
      <c r="V872" s="13"/>
      <c r="W872" s="13"/>
      <c r="X872" s="13"/>
      <c r="Y872" s="13"/>
      <c r="Z872" s="13"/>
      <c r="AA872" s="13"/>
      <c r="AB872" s="13"/>
      <c r="AC872" s="13"/>
      <c r="AD872" s="13"/>
      <c r="AE872" s="13"/>
      <c r="AF872" s="13"/>
      <c r="AG872" s="13"/>
      <c r="AH872" s="13"/>
      <c r="AI872" s="13"/>
      <c r="AJ872" s="13"/>
      <c r="AK872" s="13"/>
      <c r="AL872" s="13"/>
      <c r="AM872" s="13"/>
      <c r="AN872" s="13"/>
      <c r="AO872" s="13"/>
      <c r="AP872" s="13"/>
      <c r="AQ872" s="13"/>
      <c r="AR872" s="13"/>
      <c r="AS872" s="13"/>
    </row>
    <row r="873" spans="1:45" ht="12.75" customHeight="1" x14ac:dyDescent="0.25">
      <c r="A873" s="13"/>
      <c r="B873" s="13"/>
      <c r="C873" s="13"/>
      <c r="D873" s="13"/>
      <c r="E873" s="13"/>
      <c r="F873" s="13"/>
      <c r="G873" s="13"/>
      <c r="H873" s="27"/>
      <c r="I873" s="27"/>
      <c r="J873" s="17"/>
      <c r="K873" s="11"/>
      <c r="L873" s="11"/>
      <c r="M873" s="54"/>
      <c r="N873" s="54"/>
      <c r="O873" s="13"/>
      <c r="P873" s="13"/>
      <c r="Q873" s="13"/>
      <c r="R873" s="13"/>
      <c r="S873" s="13"/>
      <c r="T873" s="13"/>
      <c r="U873" s="13"/>
      <c r="V873" s="13"/>
      <c r="W873" s="13"/>
      <c r="X873" s="13"/>
      <c r="Y873" s="13"/>
      <c r="Z873" s="13"/>
      <c r="AA873" s="13"/>
      <c r="AB873" s="13"/>
      <c r="AC873" s="13"/>
      <c r="AD873" s="13"/>
      <c r="AE873" s="13"/>
      <c r="AF873" s="13"/>
      <c r="AG873" s="13"/>
      <c r="AH873" s="13"/>
      <c r="AI873" s="13"/>
      <c r="AJ873" s="13"/>
      <c r="AK873" s="13"/>
      <c r="AL873" s="13"/>
      <c r="AM873" s="13"/>
      <c r="AN873" s="13"/>
      <c r="AO873" s="13"/>
      <c r="AP873" s="13"/>
      <c r="AQ873" s="13"/>
      <c r="AR873" s="13"/>
      <c r="AS873" s="13"/>
    </row>
    <row r="874" spans="1:45" ht="12.75" customHeight="1" x14ac:dyDescent="0.25">
      <c r="A874" s="13"/>
      <c r="B874" s="13"/>
      <c r="C874" s="13"/>
      <c r="D874" s="13"/>
      <c r="E874" s="13"/>
      <c r="F874" s="13"/>
      <c r="G874" s="13"/>
      <c r="H874" s="27"/>
      <c r="I874" s="27"/>
      <c r="J874" s="17"/>
      <c r="K874" s="11"/>
      <c r="L874" s="11"/>
      <c r="M874" s="54"/>
      <c r="N874" s="54"/>
      <c r="O874" s="13"/>
      <c r="P874" s="13"/>
      <c r="Q874" s="13"/>
      <c r="R874" s="13"/>
      <c r="S874" s="13"/>
      <c r="T874" s="13"/>
      <c r="U874" s="13"/>
      <c r="V874" s="13"/>
      <c r="W874" s="13"/>
      <c r="X874" s="13"/>
      <c r="Y874" s="13"/>
      <c r="Z874" s="13"/>
      <c r="AA874" s="13"/>
      <c r="AB874" s="13"/>
      <c r="AC874" s="13"/>
      <c r="AD874" s="13"/>
      <c r="AE874" s="13"/>
      <c r="AF874" s="13"/>
      <c r="AG874" s="13"/>
      <c r="AH874" s="13"/>
      <c r="AI874" s="13"/>
      <c r="AJ874" s="13"/>
      <c r="AK874" s="13"/>
      <c r="AL874" s="13"/>
      <c r="AM874" s="13"/>
      <c r="AN874" s="13"/>
      <c r="AO874" s="13"/>
      <c r="AP874" s="13"/>
      <c r="AQ874" s="13"/>
      <c r="AR874" s="13"/>
      <c r="AS874" s="13"/>
    </row>
    <row r="875" spans="1:45" ht="12.75" customHeight="1" x14ac:dyDescent="0.25">
      <c r="A875" s="13"/>
      <c r="B875" s="13"/>
      <c r="C875" s="13"/>
      <c r="D875" s="13"/>
      <c r="E875" s="13"/>
      <c r="F875" s="13"/>
      <c r="G875" s="13"/>
      <c r="H875" s="27"/>
      <c r="I875" s="27"/>
      <c r="J875" s="17"/>
      <c r="K875" s="11"/>
      <c r="L875" s="11"/>
      <c r="M875" s="54"/>
      <c r="N875" s="54"/>
      <c r="O875" s="13"/>
      <c r="P875" s="13"/>
      <c r="Q875" s="13"/>
      <c r="R875" s="13"/>
      <c r="S875" s="13"/>
      <c r="T875" s="13"/>
      <c r="U875" s="13"/>
      <c r="V875" s="13"/>
      <c r="W875" s="13"/>
      <c r="X875" s="13"/>
      <c r="Y875" s="13"/>
      <c r="Z875" s="13"/>
      <c r="AA875" s="13"/>
      <c r="AB875" s="13"/>
      <c r="AC875" s="13"/>
      <c r="AD875" s="13"/>
      <c r="AE875" s="13"/>
      <c r="AF875" s="13"/>
      <c r="AG875" s="13"/>
      <c r="AH875" s="13"/>
      <c r="AI875" s="13"/>
      <c r="AJ875" s="13"/>
      <c r="AK875" s="13"/>
      <c r="AL875" s="13"/>
      <c r="AM875" s="13"/>
      <c r="AN875" s="13"/>
      <c r="AO875" s="13"/>
      <c r="AP875" s="13"/>
      <c r="AQ875" s="13"/>
      <c r="AR875" s="13"/>
      <c r="AS875" s="13"/>
    </row>
    <row r="876" spans="1:45" ht="12.75" customHeight="1" x14ac:dyDescent="0.25">
      <c r="A876" s="13"/>
      <c r="B876" s="13"/>
      <c r="C876" s="13"/>
      <c r="D876" s="13"/>
      <c r="E876" s="13"/>
      <c r="F876" s="13"/>
      <c r="G876" s="13"/>
      <c r="H876" s="27"/>
      <c r="I876" s="27"/>
      <c r="J876" s="17"/>
      <c r="K876" s="11"/>
      <c r="L876" s="11"/>
      <c r="M876" s="54"/>
      <c r="N876" s="54"/>
      <c r="O876" s="13"/>
      <c r="P876" s="13"/>
      <c r="Q876" s="13"/>
      <c r="R876" s="13"/>
      <c r="S876" s="13"/>
      <c r="T876" s="13"/>
      <c r="U876" s="13"/>
      <c r="V876" s="13"/>
      <c r="W876" s="13"/>
      <c r="X876" s="13"/>
      <c r="Y876" s="13"/>
      <c r="Z876" s="13"/>
      <c r="AA876" s="13"/>
      <c r="AB876" s="13"/>
      <c r="AC876" s="13"/>
      <c r="AD876" s="13"/>
      <c r="AE876" s="13"/>
      <c r="AF876" s="13"/>
      <c r="AG876" s="13"/>
      <c r="AH876" s="13"/>
      <c r="AI876" s="13"/>
      <c r="AJ876" s="13"/>
      <c r="AK876" s="13"/>
      <c r="AL876" s="13"/>
      <c r="AM876" s="13"/>
      <c r="AN876" s="13"/>
      <c r="AO876" s="13"/>
      <c r="AP876" s="13"/>
      <c r="AQ876" s="13"/>
      <c r="AR876" s="13"/>
      <c r="AS876" s="13"/>
    </row>
    <row r="877" spans="1:45" ht="12.75" customHeight="1" x14ac:dyDescent="0.25">
      <c r="A877" s="13"/>
      <c r="B877" s="13"/>
      <c r="C877" s="13"/>
      <c r="D877" s="13"/>
      <c r="E877" s="13"/>
      <c r="F877" s="13"/>
      <c r="G877" s="13"/>
      <c r="H877" s="27"/>
      <c r="I877" s="27"/>
      <c r="J877" s="17"/>
      <c r="K877" s="11"/>
      <c r="L877" s="11"/>
      <c r="M877" s="54"/>
      <c r="N877" s="54"/>
      <c r="O877" s="13"/>
      <c r="P877" s="13"/>
      <c r="Q877" s="13"/>
      <c r="R877" s="13"/>
      <c r="S877" s="13"/>
      <c r="T877" s="13"/>
      <c r="U877" s="13"/>
      <c r="V877" s="13"/>
      <c r="W877" s="13"/>
      <c r="X877" s="13"/>
      <c r="Y877" s="13"/>
      <c r="Z877" s="13"/>
      <c r="AA877" s="13"/>
      <c r="AB877" s="13"/>
      <c r="AC877" s="13"/>
      <c r="AD877" s="13"/>
      <c r="AE877" s="13"/>
      <c r="AF877" s="13"/>
      <c r="AG877" s="13"/>
      <c r="AH877" s="13"/>
      <c r="AI877" s="13"/>
      <c r="AJ877" s="13"/>
      <c r="AK877" s="13"/>
      <c r="AL877" s="13"/>
      <c r="AM877" s="13"/>
      <c r="AN877" s="13"/>
      <c r="AO877" s="13"/>
      <c r="AP877" s="13"/>
      <c r="AQ877" s="13"/>
      <c r="AR877" s="13"/>
      <c r="AS877" s="13"/>
    </row>
    <row r="878" spans="1:45" ht="12.75" customHeight="1" x14ac:dyDescent="0.25">
      <c r="A878" s="13"/>
      <c r="B878" s="13"/>
      <c r="C878" s="13"/>
      <c r="D878" s="13"/>
      <c r="E878" s="13"/>
      <c r="F878" s="13"/>
      <c r="G878" s="13"/>
      <c r="H878" s="27"/>
      <c r="I878" s="27"/>
      <c r="J878" s="17"/>
      <c r="K878" s="11"/>
      <c r="L878" s="11"/>
      <c r="M878" s="54"/>
      <c r="N878" s="54"/>
      <c r="O878" s="13"/>
      <c r="P878" s="13"/>
      <c r="Q878" s="13"/>
      <c r="R878" s="13"/>
      <c r="S878" s="13"/>
      <c r="T878" s="13"/>
      <c r="U878" s="13"/>
      <c r="V878" s="13"/>
      <c r="W878" s="13"/>
      <c r="X878" s="13"/>
      <c r="Y878" s="13"/>
      <c r="Z878" s="13"/>
      <c r="AA878" s="13"/>
      <c r="AB878" s="13"/>
      <c r="AC878" s="13"/>
      <c r="AD878" s="13"/>
      <c r="AE878" s="13"/>
      <c r="AF878" s="13"/>
      <c r="AG878" s="13"/>
      <c r="AH878" s="13"/>
      <c r="AI878" s="13"/>
      <c r="AJ878" s="13"/>
      <c r="AK878" s="13"/>
      <c r="AL878" s="13"/>
      <c r="AM878" s="13"/>
      <c r="AN878" s="13"/>
      <c r="AO878" s="13"/>
      <c r="AP878" s="13"/>
      <c r="AQ878" s="13"/>
      <c r="AR878" s="13"/>
      <c r="AS878" s="13"/>
    </row>
    <row r="879" spans="1:45" ht="12.75" customHeight="1" x14ac:dyDescent="0.25">
      <c r="A879" s="13"/>
      <c r="B879" s="13"/>
      <c r="C879" s="13"/>
      <c r="D879" s="13"/>
      <c r="E879" s="13"/>
      <c r="F879" s="13"/>
      <c r="G879" s="13"/>
      <c r="H879" s="27"/>
      <c r="I879" s="27"/>
      <c r="J879" s="17"/>
      <c r="K879" s="11"/>
      <c r="L879" s="11"/>
      <c r="M879" s="54"/>
      <c r="N879" s="54"/>
      <c r="O879" s="13"/>
      <c r="P879" s="13"/>
      <c r="Q879" s="13"/>
      <c r="R879" s="13"/>
      <c r="S879" s="13"/>
      <c r="T879" s="13"/>
      <c r="U879" s="13"/>
      <c r="V879" s="13"/>
      <c r="W879" s="13"/>
      <c r="X879" s="13"/>
      <c r="Y879" s="13"/>
      <c r="Z879" s="13"/>
      <c r="AA879" s="13"/>
      <c r="AB879" s="13"/>
      <c r="AC879" s="13"/>
      <c r="AD879" s="13"/>
      <c r="AE879" s="13"/>
      <c r="AF879" s="13"/>
      <c r="AG879" s="13"/>
      <c r="AH879" s="13"/>
      <c r="AI879" s="13"/>
      <c r="AJ879" s="13"/>
      <c r="AK879" s="13"/>
      <c r="AL879" s="13"/>
      <c r="AM879" s="13"/>
      <c r="AN879" s="13"/>
      <c r="AO879" s="13"/>
      <c r="AP879" s="13"/>
      <c r="AQ879" s="13"/>
      <c r="AR879" s="13"/>
      <c r="AS879" s="13"/>
    </row>
    <row r="880" spans="1:45" ht="12.75" customHeight="1" x14ac:dyDescent="0.25">
      <c r="A880" s="13"/>
      <c r="B880" s="13"/>
      <c r="C880" s="13"/>
      <c r="D880" s="13"/>
      <c r="E880" s="13"/>
      <c r="F880" s="13"/>
      <c r="G880" s="13"/>
      <c r="H880" s="27"/>
      <c r="I880" s="27"/>
      <c r="J880" s="17"/>
      <c r="K880" s="11"/>
      <c r="L880" s="11"/>
      <c r="M880" s="54"/>
      <c r="N880" s="54"/>
      <c r="O880" s="13"/>
      <c r="P880" s="13"/>
      <c r="Q880" s="13"/>
      <c r="R880" s="13"/>
      <c r="S880" s="13"/>
      <c r="T880" s="13"/>
      <c r="U880" s="13"/>
      <c r="V880" s="13"/>
      <c r="W880" s="13"/>
      <c r="X880" s="13"/>
      <c r="Y880" s="13"/>
      <c r="Z880" s="13"/>
      <c r="AA880" s="13"/>
      <c r="AB880" s="13"/>
      <c r="AC880" s="13"/>
      <c r="AD880" s="13"/>
      <c r="AE880" s="13"/>
      <c r="AF880" s="13"/>
      <c r="AG880" s="13"/>
      <c r="AH880" s="13"/>
      <c r="AI880" s="13"/>
      <c r="AJ880" s="13"/>
      <c r="AK880" s="13"/>
      <c r="AL880" s="13"/>
      <c r="AM880" s="13"/>
      <c r="AN880" s="13"/>
      <c r="AO880" s="13"/>
      <c r="AP880" s="13"/>
      <c r="AQ880" s="13"/>
      <c r="AR880" s="13"/>
      <c r="AS880" s="13"/>
    </row>
    <row r="881" spans="1:45" ht="12.75" customHeight="1" x14ac:dyDescent="0.25">
      <c r="A881" s="13"/>
      <c r="B881" s="13"/>
      <c r="C881" s="13"/>
      <c r="D881" s="13"/>
      <c r="E881" s="13"/>
      <c r="F881" s="13"/>
      <c r="G881" s="13"/>
      <c r="H881" s="27"/>
      <c r="I881" s="27"/>
      <c r="J881" s="17"/>
      <c r="K881" s="11"/>
      <c r="L881" s="11"/>
      <c r="M881" s="54"/>
      <c r="N881" s="54"/>
      <c r="O881" s="13"/>
      <c r="P881" s="13"/>
      <c r="Q881" s="13"/>
      <c r="R881" s="13"/>
      <c r="S881" s="13"/>
      <c r="T881" s="13"/>
      <c r="U881" s="13"/>
      <c r="V881" s="13"/>
      <c r="W881" s="13"/>
      <c r="X881" s="13"/>
      <c r="Y881" s="13"/>
      <c r="Z881" s="13"/>
      <c r="AA881" s="13"/>
      <c r="AB881" s="13"/>
      <c r="AC881" s="13"/>
      <c r="AD881" s="13"/>
      <c r="AE881" s="13"/>
      <c r="AF881" s="13"/>
      <c r="AG881" s="13"/>
      <c r="AH881" s="13"/>
      <c r="AI881" s="13"/>
      <c r="AJ881" s="13"/>
      <c r="AK881" s="13"/>
      <c r="AL881" s="13"/>
      <c r="AM881" s="13"/>
      <c r="AN881" s="13"/>
      <c r="AO881" s="13"/>
      <c r="AP881" s="13"/>
      <c r="AQ881" s="13"/>
      <c r="AR881" s="13"/>
      <c r="AS881" s="13"/>
    </row>
    <row r="882" spans="1:45" ht="12.75" customHeight="1" x14ac:dyDescent="0.25">
      <c r="A882" s="13"/>
      <c r="B882" s="13"/>
      <c r="C882" s="13"/>
      <c r="D882" s="13"/>
      <c r="E882" s="13"/>
      <c r="F882" s="13"/>
      <c r="G882" s="13"/>
      <c r="H882" s="27"/>
      <c r="I882" s="27"/>
      <c r="J882" s="17"/>
      <c r="K882" s="11"/>
      <c r="L882" s="11"/>
      <c r="M882" s="54"/>
      <c r="N882" s="54"/>
      <c r="O882" s="13"/>
      <c r="P882" s="13"/>
      <c r="Q882" s="13"/>
      <c r="R882" s="13"/>
      <c r="S882" s="13"/>
      <c r="T882" s="13"/>
      <c r="U882" s="13"/>
      <c r="V882" s="13"/>
      <c r="W882" s="13"/>
      <c r="X882" s="13"/>
      <c r="Y882" s="13"/>
      <c r="Z882" s="13"/>
      <c r="AA882" s="13"/>
      <c r="AB882" s="13"/>
      <c r="AC882" s="13"/>
      <c r="AD882" s="13"/>
      <c r="AE882" s="13"/>
      <c r="AF882" s="13"/>
      <c r="AG882" s="13"/>
      <c r="AH882" s="13"/>
      <c r="AI882" s="13"/>
      <c r="AJ882" s="13"/>
      <c r="AK882" s="13"/>
      <c r="AL882" s="13"/>
      <c r="AM882" s="13"/>
      <c r="AN882" s="13"/>
      <c r="AO882" s="13"/>
      <c r="AP882" s="13"/>
      <c r="AQ882" s="13"/>
      <c r="AR882" s="13"/>
      <c r="AS882" s="13"/>
    </row>
    <row r="883" spans="1:45" ht="12.75" customHeight="1" x14ac:dyDescent="0.25">
      <c r="A883" s="13"/>
      <c r="B883" s="13"/>
      <c r="C883" s="13"/>
      <c r="D883" s="13"/>
      <c r="E883" s="13"/>
      <c r="F883" s="13"/>
      <c r="G883" s="13"/>
      <c r="H883" s="27"/>
      <c r="I883" s="27"/>
      <c r="J883" s="17"/>
      <c r="K883" s="11"/>
      <c r="L883" s="11"/>
      <c r="M883" s="54"/>
      <c r="N883" s="54"/>
      <c r="O883" s="13"/>
      <c r="P883" s="13"/>
      <c r="Q883" s="13"/>
      <c r="R883" s="13"/>
      <c r="S883" s="13"/>
      <c r="T883" s="13"/>
      <c r="U883" s="13"/>
      <c r="V883" s="13"/>
      <c r="W883" s="13"/>
      <c r="X883" s="13"/>
      <c r="Y883" s="13"/>
      <c r="Z883" s="13"/>
      <c r="AA883" s="13"/>
      <c r="AB883" s="13"/>
      <c r="AC883" s="13"/>
      <c r="AD883" s="13"/>
      <c r="AE883" s="13"/>
      <c r="AF883" s="13"/>
      <c r="AG883" s="13"/>
      <c r="AH883" s="13"/>
      <c r="AI883" s="13"/>
      <c r="AJ883" s="13"/>
      <c r="AK883" s="13"/>
      <c r="AL883" s="13"/>
      <c r="AM883" s="13"/>
      <c r="AN883" s="13"/>
      <c r="AO883" s="13"/>
      <c r="AP883" s="13"/>
      <c r="AQ883" s="13"/>
      <c r="AR883" s="13"/>
      <c r="AS883" s="13"/>
    </row>
    <row r="884" spans="1:45" ht="12.75" customHeight="1" x14ac:dyDescent="0.25">
      <c r="A884" s="13"/>
      <c r="B884" s="13"/>
      <c r="C884" s="13"/>
      <c r="D884" s="13"/>
      <c r="E884" s="13"/>
      <c r="F884" s="13"/>
      <c r="G884" s="13"/>
      <c r="H884" s="27"/>
      <c r="I884" s="27"/>
      <c r="J884" s="17"/>
      <c r="K884" s="11"/>
      <c r="L884" s="11"/>
      <c r="M884" s="54"/>
      <c r="N884" s="54"/>
      <c r="O884" s="13"/>
      <c r="P884" s="13"/>
      <c r="Q884" s="13"/>
      <c r="R884" s="13"/>
      <c r="S884" s="13"/>
      <c r="T884" s="13"/>
      <c r="U884" s="13"/>
      <c r="V884" s="13"/>
      <c r="W884" s="13"/>
      <c r="X884" s="13"/>
      <c r="Y884" s="13"/>
      <c r="Z884" s="13"/>
      <c r="AA884" s="13"/>
      <c r="AB884" s="13"/>
      <c r="AC884" s="13"/>
      <c r="AD884" s="13"/>
      <c r="AE884" s="13"/>
      <c r="AF884" s="13"/>
      <c r="AG884" s="13"/>
      <c r="AH884" s="13"/>
      <c r="AI884" s="13"/>
      <c r="AJ884" s="13"/>
      <c r="AK884" s="13"/>
      <c r="AL884" s="13"/>
      <c r="AM884" s="13"/>
      <c r="AN884" s="13"/>
      <c r="AO884" s="13"/>
      <c r="AP884" s="13"/>
      <c r="AQ884" s="13"/>
      <c r="AR884" s="13"/>
      <c r="AS884" s="13"/>
    </row>
    <row r="885" spans="1:45" ht="12.75" customHeight="1" x14ac:dyDescent="0.25">
      <c r="A885" s="13"/>
      <c r="B885" s="13"/>
      <c r="C885" s="13"/>
      <c r="D885" s="13"/>
      <c r="E885" s="13"/>
      <c r="F885" s="13"/>
      <c r="G885" s="13"/>
      <c r="H885" s="27"/>
      <c r="I885" s="27"/>
      <c r="J885" s="17"/>
      <c r="K885" s="11"/>
      <c r="L885" s="11"/>
      <c r="M885" s="54"/>
      <c r="N885" s="54"/>
      <c r="O885" s="13"/>
      <c r="P885" s="13"/>
      <c r="Q885" s="13"/>
      <c r="R885" s="13"/>
      <c r="S885" s="13"/>
      <c r="T885" s="13"/>
      <c r="U885" s="13"/>
      <c r="V885" s="13"/>
      <c r="W885" s="13"/>
      <c r="X885" s="13"/>
      <c r="Y885" s="13"/>
      <c r="Z885" s="13"/>
      <c r="AA885" s="13"/>
      <c r="AB885" s="13"/>
      <c r="AC885" s="13"/>
      <c r="AD885" s="13"/>
      <c r="AE885" s="13"/>
      <c r="AF885" s="13"/>
      <c r="AG885" s="13"/>
      <c r="AH885" s="13"/>
      <c r="AI885" s="13"/>
      <c r="AJ885" s="13"/>
      <c r="AK885" s="13"/>
      <c r="AL885" s="13"/>
      <c r="AM885" s="13"/>
      <c r="AN885" s="13"/>
      <c r="AO885" s="13"/>
      <c r="AP885" s="13"/>
      <c r="AQ885" s="13"/>
      <c r="AR885" s="13"/>
      <c r="AS885" s="13"/>
    </row>
    <row r="886" spans="1:45" ht="12.75" customHeight="1" x14ac:dyDescent="0.25">
      <c r="A886" s="13"/>
      <c r="B886" s="13"/>
      <c r="C886" s="13"/>
      <c r="D886" s="13"/>
      <c r="E886" s="13"/>
      <c r="F886" s="13"/>
      <c r="G886" s="13"/>
      <c r="H886" s="27"/>
      <c r="I886" s="27"/>
      <c r="J886" s="17"/>
      <c r="K886" s="11"/>
      <c r="L886" s="11"/>
      <c r="M886" s="54"/>
      <c r="N886" s="54"/>
      <c r="O886" s="13"/>
      <c r="P886" s="13"/>
      <c r="Q886" s="13"/>
      <c r="R886" s="13"/>
      <c r="S886" s="13"/>
      <c r="T886" s="13"/>
      <c r="U886" s="13"/>
      <c r="V886" s="13"/>
      <c r="W886" s="13"/>
      <c r="X886" s="13"/>
      <c r="Y886" s="13"/>
      <c r="Z886" s="13"/>
      <c r="AA886" s="13"/>
      <c r="AB886" s="13"/>
      <c r="AC886" s="13"/>
      <c r="AD886" s="13"/>
      <c r="AE886" s="13"/>
      <c r="AF886" s="13"/>
      <c r="AG886" s="13"/>
      <c r="AH886" s="13"/>
      <c r="AI886" s="13"/>
      <c r="AJ886" s="13"/>
      <c r="AK886" s="13"/>
      <c r="AL886" s="13"/>
      <c r="AM886" s="13"/>
      <c r="AN886" s="13"/>
      <c r="AO886" s="13"/>
      <c r="AP886" s="13"/>
      <c r="AQ886" s="13"/>
      <c r="AR886" s="13"/>
      <c r="AS886" s="13"/>
    </row>
    <row r="887" spans="1:45" ht="12.75" customHeight="1" x14ac:dyDescent="0.25">
      <c r="A887" s="13"/>
      <c r="B887" s="13"/>
      <c r="C887" s="13"/>
      <c r="D887" s="13"/>
      <c r="E887" s="13"/>
      <c r="F887" s="13"/>
      <c r="G887" s="13"/>
      <c r="H887" s="27"/>
      <c r="I887" s="27"/>
      <c r="J887" s="17"/>
      <c r="K887" s="11"/>
      <c r="L887" s="11"/>
      <c r="M887" s="54"/>
      <c r="N887" s="54"/>
      <c r="O887" s="13"/>
      <c r="P887" s="13"/>
      <c r="Q887" s="13"/>
      <c r="R887" s="13"/>
      <c r="S887" s="13"/>
      <c r="T887" s="13"/>
      <c r="U887" s="13"/>
      <c r="V887" s="13"/>
      <c r="W887" s="13"/>
      <c r="X887" s="13"/>
      <c r="Y887" s="13"/>
      <c r="Z887" s="13"/>
      <c r="AA887" s="13"/>
      <c r="AB887" s="13"/>
      <c r="AC887" s="13"/>
      <c r="AD887" s="13"/>
      <c r="AE887" s="13"/>
      <c r="AF887" s="13"/>
      <c r="AG887" s="13"/>
      <c r="AH887" s="13"/>
      <c r="AI887" s="13"/>
      <c r="AJ887" s="13"/>
      <c r="AK887" s="13"/>
      <c r="AL887" s="13"/>
      <c r="AM887" s="13"/>
      <c r="AN887" s="13"/>
      <c r="AO887" s="13"/>
      <c r="AP887" s="13"/>
      <c r="AQ887" s="13"/>
      <c r="AR887" s="13"/>
      <c r="AS887" s="13"/>
    </row>
    <row r="888" spans="1:45" ht="12.75" customHeight="1" x14ac:dyDescent="0.25">
      <c r="A888" s="13"/>
      <c r="B888" s="13"/>
      <c r="C888" s="13"/>
      <c r="D888" s="13"/>
      <c r="E888" s="13"/>
      <c r="F888" s="13"/>
      <c r="G888" s="13"/>
      <c r="H888" s="27"/>
      <c r="I888" s="27"/>
      <c r="J888" s="17"/>
      <c r="K888" s="11"/>
      <c r="L888" s="11"/>
      <c r="M888" s="54"/>
      <c r="N888" s="54"/>
      <c r="O888" s="13"/>
      <c r="P888" s="13"/>
      <c r="Q888" s="13"/>
      <c r="R888" s="13"/>
      <c r="S888" s="13"/>
      <c r="T888" s="13"/>
      <c r="U888" s="13"/>
      <c r="V888" s="13"/>
      <c r="W888" s="13"/>
      <c r="X888" s="13"/>
      <c r="Y888" s="13"/>
      <c r="Z888" s="13"/>
      <c r="AA888" s="13"/>
      <c r="AB888" s="13"/>
      <c r="AC888" s="13"/>
      <c r="AD888" s="13"/>
      <c r="AE888" s="13"/>
      <c r="AF888" s="13"/>
      <c r="AG888" s="13"/>
      <c r="AH888" s="13"/>
      <c r="AI888" s="13"/>
      <c r="AJ888" s="13"/>
      <c r="AK888" s="13"/>
      <c r="AL888" s="13"/>
      <c r="AM888" s="13"/>
      <c r="AN888" s="13"/>
      <c r="AO888" s="13"/>
      <c r="AP888" s="13"/>
      <c r="AQ888" s="13"/>
      <c r="AR888" s="13"/>
      <c r="AS888" s="13"/>
    </row>
    <row r="889" spans="1:45" ht="12.75" customHeight="1" x14ac:dyDescent="0.25">
      <c r="A889" s="13"/>
      <c r="B889" s="13"/>
      <c r="C889" s="13"/>
      <c r="D889" s="13"/>
      <c r="E889" s="13"/>
      <c r="F889" s="13"/>
      <c r="G889" s="13"/>
      <c r="H889" s="27"/>
      <c r="I889" s="27"/>
      <c r="J889" s="17"/>
      <c r="K889" s="11"/>
      <c r="L889" s="11"/>
      <c r="M889" s="54"/>
      <c r="N889" s="54"/>
      <c r="O889" s="13"/>
      <c r="P889" s="13"/>
      <c r="Q889" s="13"/>
      <c r="R889" s="13"/>
      <c r="S889" s="13"/>
      <c r="T889" s="13"/>
      <c r="U889" s="13"/>
      <c r="V889" s="13"/>
      <c r="W889" s="13"/>
      <c r="X889" s="13"/>
      <c r="Y889" s="13"/>
      <c r="Z889" s="13"/>
      <c r="AA889" s="13"/>
      <c r="AB889" s="13"/>
      <c r="AC889" s="13"/>
      <c r="AD889" s="13"/>
      <c r="AE889" s="13"/>
      <c r="AF889" s="13"/>
      <c r="AG889" s="13"/>
      <c r="AH889" s="13"/>
      <c r="AI889" s="13"/>
      <c r="AJ889" s="13"/>
      <c r="AK889" s="13"/>
      <c r="AL889" s="13"/>
      <c r="AM889" s="13"/>
      <c r="AN889" s="13"/>
      <c r="AO889" s="13"/>
      <c r="AP889" s="13"/>
      <c r="AQ889" s="13"/>
      <c r="AR889" s="13"/>
      <c r="AS889" s="13"/>
    </row>
    <row r="890" spans="1:45" ht="12.75" customHeight="1" x14ac:dyDescent="0.25">
      <c r="A890" s="13"/>
      <c r="B890" s="13"/>
      <c r="C890" s="13"/>
      <c r="D890" s="13"/>
      <c r="E890" s="13"/>
      <c r="F890" s="13"/>
      <c r="G890" s="13"/>
      <c r="H890" s="27"/>
      <c r="I890" s="27"/>
      <c r="J890" s="17"/>
      <c r="K890" s="11"/>
      <c r="L890" s="11"/>
      <c r="M890" s="54"/>
      <c r="N890" s="54"/>
      <c r="O890" s="13"/>
      <c r="P890" s="13"/>
      <c r="Q890" s="13"/>
      <c r="R890" s="13"/>
      <c r="S890" s="13"/>
      <c r="T890" s="13"/>
      <c r="U890" s="13"/>
      <c r="V890" s="13"/>
      <c r="W890" s="13"/>
      <c r="X890" s="13"/>
      <c r="Y890" s="13"/>
      <c r="Z890" s="13"/>
      <c r="AA890" s="13"/>
      <c r="AB890" s="13"/>
      <c r="AC890" s="13"/>
      <c r="AD890" s="13"/>
      <c r="AE890" s="13"/>
      <c r="AF890" s="13"/>
      <c r="AG890" s="13"/>
      <c r="AH890" s="13"/>
      <c r="AI890" s="13"/>
      <c r="AJ890" s="13"/>
      <c r="AK890" s="13"/>
      <c r="AL890" s="13"/>
      <c r="AM890" s="13"/>
      <c r="AN890" s="13"/>
      <c r="AO890" s="13"/>
      <c r="AP890" s="13"/>
      <c r="AQ890" s="13"/>
      <c r="AR890" s="13"/>
      <c r="AS890" s="13"/>
    </row>
    <row r="891" spans="1:45" ht="12.75" customHeight="1" x14ac:dyDescent="0.25">
      <c r="A891" s="13"/>
      <c r="B891" s="13"/>
      <c r="C891" s="13"/>
      <c r="D891" s="13"/>
      <c r="E891" s="13"/>
      <c r="F891" s="13"/>
      <c r="G891" s="13"/>
      <c r="H891" s="27"/>
      <c r="I891" s="27"/>
      <c r="J891" s="17"/>
      <c r="K891" s="11"/>
      <c r="L891" s="11"/>
      <c r="M891" s="54"/>
      <c r="N891" s="54"/>
      <c r="O891" s="13"/>
      <c r="P891" s="13"/>
      <c r="Q891" s="13"/>
      <c r="R891" s="13"/>
      <c r="S891" s="13"/>
      <c r="T891" s="13"/>
      <c r="U891" s="13"/>
      <c r="V891" s="13"/>
      <c r="W891" s="13"/>
      <c r="X891" s="13"/>
      <c r="Y891" s="13"/>
      <c r="Z891" s="13"/>
      <c r="AA891" s="13"/>
      <c r="AB891" s="13"/>
      <c r="AC891" s="13"/>
      <c r="AD891" s="13"/>
      <c r="AE891" s="13"/>
      <c r="AF891" s="13"/>
      <c r="AG891" s="13"/>
      <c r="AH891" s="13"/>
      <c r="AI891" s="13"/>
      <c r="AJ891" s="13"/>
      <c r="AK891" s="13"/>
      <c r="AL891" s="13"/>
      <c r="AM891" s="13"/>
      <c r="AN891" s="13"/>
      <c r="AO891" s="13"/>
      <c r="AP891" s="13"/>
      <c r="AQ891" s="13"/>
      <c r="AR891" s="13"/>
      <c r="AS891" s="13"/>
    </row>
    <row r="892" spans="1:45" ht="12.75" customHeight="1" x14ac:dyDescent="0.25">
      <c r="A892" s="13"/>
      <c r="B892" s="13"/>
      <c r="C892" s="13"/>
      <c r="D892" s="13"/>
      <c r="E892" s="13"/>
      <c r="F892" s="13"/>
      <c r="G892" s="13"/>
      <c r="H892" s="27"/>
      <c r="I892" s="27"/>
      <c r="J892" s="17"/>
      <c r="K892" s="11"/>
      <c r="L892" s="11"/>
      <c r="M892" s="54"/>
      <c r="N892" s="54"/>
      <c r="O892" s="13"/>
      <c r="P892" s="13"/>
      <c r="Q892" s="13"/>
      <c r="R892" s="13"/>
      <c r="S892" s="13"/>
      <c r="T892" s="13"/>
      <c r="U892" s="13"/>
      <c r="V892" s="13"/>
      <c r="W892" s="13"/>
      <c r="X892" s="13"/>
      <c r="Y892" s="13"/>
      <c r="Z892" s="13"/>
      <c r="AA892" s="13"/>
      <c r="AB892" s="13"/>
      <c r="AC892" s="13"/>
      <c r="AD892" s="13"/>
      <c r="AE892" s="13"/>
      <c r="AF892" s="13"/>
      <c r="AG892" s="13"/>
      <c r="AH892" s="13"/>
      <c r="AI892" s="13"/>
      <c r="AJ892" s="13"/>
      <c r="AK892" s="13"/>
      <c r="AL892" s="13"/>
      <c r="AM892" s="13"/>
      <c r="AN892" s="13"/>
      <c r="AO892" s="13"/>
      <c r="AP892" s="13"/>
      <c r="AQ892" s="13"/>
      <c r="AR892" s="13"/>
      <c r="AS892" s="13"/>
    </row>
    <row r="893" spans="1:45" ht="12.75" customHeight="1" x14ac:dyDescent="0.25">
      <c r="A893" s="13"/>
      <c r="B893" s="13"/>
      <c r="C893" s="13"/>
      <c r="D893" s="13"/>
      <c r="E893" s="13"/>
      <c r="F893" s="13"/>
      <c r="G893" s="13"/>
      <c r="H893" s="27"/>
      <c r="I893" s="27"/>
      <c r="J893" s="17"/>
      <c r="K893" s="11"/>
      <c r="L893" s="11"/>
      <c r="M893" s="54"/>
      <c r="N893" s="54"/>
      <c r="O893" s="13"/>
      <c r="P893" s="13"/>
      <c r="Q893" s="13"/>
      <c r="R893" s="13"/>
      <c r="S893" s="13"/>
      <c r="T893" s="13"/>
      <c r="U893" s="13"/>
      <c r="V893" s="13"/>
      <c r="W893" s="13"/>
      <c r="X893" s="13"/>
      <c r="Y893" s="13"/>
      <c r="Z893" s="13"/>
      <c r="AA893" s="13"/>
      <c r="AB893" s="13"/>
      <c r="AC893" s="13"/>
      <c r="AD893" s="13"/>
      <c r="AE893" s="13"/>
      <c r="AF893" s="13"/>
      <c r="AG893" s="13"/>
      <c r="AH893" s="13"/>
      <c r="AI893" s="13"/>
      <c r="AJ893" s="13"/>
      <c r="AK893" s="13"/>
      <c r="AL893" s="13"/>
      <c r="AM893" s="13"/>
      <c r="AN893" s="13"/>
      <c r="AO893" s="13"/>
      <c r="AP893" s="13"/>
      <c r="AQ893" s="13"/>
      <c r="AR893" s="13"/>
      <c r="AS893" s="13"/>
    </row>
    <row r="894" spans="1:45" ht="12.75" customHeight="1" x14ac:dyDescent="0.25">
      <c r="A894" s="13"/>
      <c r="B894" s="13"/>
      <c r="C894" s="13"/>
      <c r="D894" s="13"/>
      <c r="E894" s="13"/>
      <c r="F894" s="13"/>
      <c r="G894" s="13"/>
      <c r="H894" s="27"/>
      <c r="I894" s="27"/>
      <c r="J894" s="17"/>
      <c r="K894" s="11"/>
      <c r="L894" s="11"/>
      <c r="M894" s="54"/>
      <c r="N894" s="54"/>
      <c r="O894" s="13"/>
      <c r="P894" s="13"/>
      <c r="Q894" s="13"/>
      <c r="R894" s="13"/>
      <c r="S894" s="13"/>
      <c r="T894" s="13"/>
      <c r="U894" s="13"/>
      <c r="V894" s="13"/>
      <c r="W894" s="13"/>
      <c r="X894" s="13"/>
      <c r="Y894" s="13"/>
      <c r="Z894" s="13"/>
      <c r="AA894" s="13"/>
      <c r="AB894" s="13"/>
      <c r="AC894" s="13"/>
      <c r="AD894" s="13"/>
      <c r="AE894" s="13"/>
      <c r="AF894" s="13"/>
      <c r="AG894" s="13"/>
      <c r="AH894" s="13"/>
      <c r="AI894" s="13"/>
      <c r="AJ894" s="13"/>
      <c r="AK894" s="13"/>
      <c r="AL894" s="13"/>
      <c r="AM894" s="13"/>
      <c r="AN894" s="13"/>
      <c r="AO894" s="13"/>
      <c r="AP894" s="13"/>
      <c r="AQ894" s="13"/>
      <c r="AR894" s="13"/>
      <c r="AS894" s="13"/>
    </row>
    <row r="895" spans="1:45" ht="12.75" customHeight="1" x14ac:dyDescent="0.25">
      <c r="A895" s="13"/>
      <c r="B895" s="13"/>
      <c r="C895" s="13"/>
      <c r="D895" s="13"/>
      <c r="E895" s="13"/>
      <c r="F895" s="13"/>
      <c r="G895" s="13"/>
      <c r="H895" s="27"/>
      <c r="I895" s="27"/>
      <c r="J895" s="17"/>
      <c r="K895" s="11"/>
      <c r="L895" s="11"/>
      <c r="M895" s="54"/>
      <c r="N895" s="54"/>
      <c r="O895" s="13"/>
      <c r="P895" s="13"/>
      <c r="Q895" s="13"/>
      <c r="R895" s="13"/>
      <c r="S895" s="13"/>
      <c r="T895" s="13"/>
      <c r="U895" s="13"/>
      <c r="V895" s="13"/>
      <c r="W895" s="13"/>
      <c r="X895" s="13"/>
      <c r="Y895" s="13"/>
      <c r="Z895" s="13"/>
      <c r="AA895" s="13"/>
      <c r="AB895" s="13"/>
      <c r="AC895" s="13"/>
      <c r="AD895" s="13"/>
      <c r="AE895" s="13"/>
      <c r="AF895" s="13"/>
      <c r="AG895" s="13"/>
      <c r="AH895" s="13"/>
      <c r="AI895" s="13"/>
      <c r="AJ895" s="13"/>
      <c r="AK895" s="13"/>
      <c r="AL895" s="13"/>
      <c r="AM895" s="13"/>
      <c r="AN895" s="13"/>
      <c r="AO895" s="13"/>
      <c r="AP895" s="13"/>
      <c r="AQ895" s="13"/>
      <c r="AR895" s="13"/>
      <c r="AS895" s="13"/>
    </row>
    <row r="896" spans="1:45" ht="12.75" customHeight="1" x14ac:dyDescent="0.25">
      <c r="A896" s="13"/>
      <c r="B896" s="13"/>
      <c r="C896" s="13"/>
      <c r="D896" s="13"/>
      <c r="E896" s="13"/>
      <c r="F896" s="13"/>
      <c r="G896" s="13"/>
      <c r="H896" s="27"/>
      <c r="I896" s="27"/>
      <c r="J896" s="17"/>
      <c r="K896" s="11"/>
      <c r="L896" s="11"/>
      <c r="M896" s="54"/>
      <c r="N896" s="54"/>
      <c r="O896" s="13"/>
      <c r="P896" s="13"/>
      <c r="Q896" s="13"/>
      <c r="R896" s="13"/>
      <c r="S896" s="13"/>
      <c r="T896" s="13"/>
      <c r="U896" s="13"/>
      <c r="V896" s="13"/>
      <c r="W896" s="13"/>
      <c r="X896" s="13"/>
      <c r="Y896" s="13"/>
      <c r="Z896" s="13"/>
      <c r="AA896" s="13"/>
      <c r="AB896" s="13"/>
      <c r="AC896" s="13"/>
      <c r="AD896" s="13"/>
      <c r="AE896" s="13"/>
      <c r="AF896" s="13"/>
      <c r="AG896" s="13"/>
      <c r="AH896" s="13"/>
      <c r="AI896" s="13"/>
      <c r="AJ896" s="13"/>
      <c r="AK896" s="13"/>
      <c r="AL896" s="13"/>
      <c r="AM896" s="13"/>
      <c r="AN896" s="13"/>
      <c r="AO896" s="13"/>
      <c r="AP896" s="13"/>
      <c r="AQ896" s="13"/>
      <c r="AR896" s="13"/>
      <c r="AS896" s="13"/>
    </row>
    <row r="897" spans="1:45" ht="12.75" customHeight="1" x14ac:dyDescent="0.25">
      <c r="A897" s="13"/>
      <c r="B897" s="13"/>
      <c r="C897" s="13"/>
      <c r="D897" s="13"/>
      <c r="E897" s="13"/>
      <c r="F897" s="13"/>
      <c r="G897" s="13"/>
      <c r="H897" s="27"/>
      <c r="I897" s="27"/>
      <c r="J897" s="17"/>
      <c r="K897" s="11"/>
      <c r="L897" s="11"/>
      <c r="M897" s="54"/>
      <c r="N897" s="54"/>
      <c r="O897" s="13"/>
      <c r="P897" s="13"/>
      <c r="Q897" s="13"/>
      <c r="R897" s="13"/>
      <c r="S897" s="13"/>
      <c r="T897" s="13"/>
      <c r="U897" s="13"/>
      <c r="V897" s="13"/>
      <c r="W897" s="13"/>
      <c r="X897" s="13"/>
      <c r="Y897" s="13"/>
      <c r="Z897" s="13"/>
      <c r="AA897" s="13"/>
      <c r="AB897" s="13"/>
      <c r="AC897" s="13"/>
      <c r="AD897" s="13"/>
      <c r="AE897" s="13"/>
      <c r="AF897" s="13"/>
      <c r="AG897" s="13"/>
      <c r="AH897" s="13"/>
      <c r="AI897" s="13"/>
      <c r="AJ897" s="13"/>
      <c r="AK897" s="13"/>
      <c r="AL897" s="13"/>
      <c r="AM897" s="13"/>
      <c r="AN897" s="13"/>
      <c r="AO897" s="13"/>
      <c r="AP897" s="13"/>
      <c r="AQ897" s="13"/>
      <c r="AR897" s="13"/>
      <c r="AS897" s="13"/>
    </row>
    <row r="898" spans="1:45" ht="12.75" customHeight="1" x14ac:dyDescent="0.25">
      <c r="A898" s="13"/>
      <c r="B898" s="13"/>
      <c r="C898" s="13"/>
      <c r="D898" s="13"/>
      <c r="E898" s="13"/>
      <c r="F898" s="13"/>
      <c r="G898" s="13"/>
      <c r="H898" s="27"/>
      <c r="I898" s="27"/>
      <c r="J898" s="17"/>
      <c r="K898" s="11"/>
      <c r="L898" s="11"/>
      <c r="M898" s="54"/>
      <c r="N898" s="54"/>
      <c r="O898" s="13"/>
      <c r="P898" s="13"/>
      <c r="Q898" s="13"/>
      <c r="R898" s="13"/>
      <c r="S898" s="13"/>
      <c r="T898" s="13"/>
      <c r="U898" s="13"/>
      <c r="V898" s="13"/>
      <c r="W898" s="13"/>
      <c r="X898" s="13"/>
      <c r="Y898" s="13"/>
      <c r="Z898" s="13"/>
      <c r="AA898" s="13"/>
      <c r="AB898" s="13"/>
      <c r="AC898" s="13"/>
      <c r="AD898" s="13"/>
      <c r="AE898" s="13"/>
      <c r="AF898" s="13"/>
      <c r="AG898" s="13"/>
      <c r="AH898" s="13"/>
      <c r="AI898" s="13"/>
      <c r="AJ898" s="13"/>
      <c r="AK898" s="13"/>
      <c r="AL898" s="13"/>
      <c r="AM898" s="13"/>
      <c r="AN898" s="13"/>
      <c r="AO898" s="13"/>
      <c r="AP898" s="13"/>
      <c r="AQ898" s="13"/>
      <c r="AR898" s="13"/>
      <c r="AS898" s="13"/>
    </row>
    <row r="899" spans="1:45" ht="12.75" customHeight="1" x14ac:dyDescent="0.25">
      <c r="A899" s="13"/>
      <c r="B899" s="13"/>
      <c r="C899" s="13"/>
      <c r="D899" s="13"/>
      <c r="E899" s="13"/>
      <c r="F899" s="13"/>
      <c r="G899" s="13"/>
      <c r="H899" s="27"/>
      <c r="I899" s="27"/>
      <c r="J899" s="17"/>
      <c r="K899" s="11"/>
      <c r="L899" s="11"/>
      <c r="M899" s="54"/>
      <c r="N899" s="54"/>
      <c r="O899" s="13"/>
      <c r="P899" s="13"/>
      <c r="Q899" s="13"/>
      <c r="R899" s="13"/>
      <c r="S899" s="13"/>
      <c r="T899" s="13"/>
      <c r="U899" s="13"/>
      <c r="V899" s="13"/>
      <c r="W899" s="13"/>
      <c r="X899" s="13"/>
      <c r="Y899" s="13"/>
      <c r="Z899" s="13"/>
      <c r="AA899" s="13"/>
      <c r="AB899" s="13"/>
      <c r="AC899" s="13"/>
      <c r="AD899" s="13"/>
      <c r="AE899" s="13"/>
      <c r="AF899" s="13"/>
      <c r="AG899" s="13"/>
      <c r="AH899" s="13"/>
      <c r="AI899" s="13"/>
      <c r="AJ899" s="13"/>
      <c r="AK899" s="13"/>
      <c r="AL899" s="13"/>
      <c r="AM899" s="13"/>
      <c r="AN899" s="13"/>
      <c r="AO899" s="13"/>
      <c r="AP899" s="13"/>
      <c r="AQ899" s="13"/>
      <c r="AR899" s="13"/>
      <c r="AS899" s="13"/>
    </row>
    <row r="900" spans="1:45" ht="12.75" customHeight="1" x14ac:dyDescent="0.25">
      <c r="A900" s="13"/>
      <c r="B900" s="13"/>
      <c r="C900" s="13"/>
      <c r="D900" s="13"/>
      <c r="E900" s="13"/>
      <c r="F900" s="13"/>
      <c r="G900" s="13"/>
      <c r="H900" s="27"/>
      <c r="I900" s="27"/>
      <c r="J900" s="17"/>
      <c r="K900" s="11"/>
      <c r="L900" s="11"/>
      <c r="M900" s="54"/>
      <c r="N900" s="54"/>
      <c r="O900" s="13"/>
      <c r="P900" s="13"/>
      <c r="Q900" s="13"/>
      <c r="R900" s="13"/>
      <c r="S900" s="13"/>
      <c r="T900" s="13"/>
      <c r="U900" s="13"/>
      <c r="V900" s="13"/>
      <c r="W900" s="13"/>
      <c r="X900" s="13"/>
      <c r="Y900" s="13"/>
      <c r="Z900" s="13"/>
      <c r="AA900" s="13"/>
      <c r="AB900" s="13"/>
      <c r="AC900" s="13"/>
      <c r="AD900" s="13"/>
      <c r="AE900" s="13"/>
      <c r="AF900" s="13"/>
      <c r="AG900" s="13"/>
      <c r="AH900" s="13"/>
      <c r="AI900" s="13"/>
      <c r="AJ900" s="13"/>
      <c r="AK900" s="13"/>
      <c r="AL900" s="13"/>
      <c r="AM900" s="13"/>
      <c r="AN900" s="13"/>
      <c r="AO900" s="13"/>
      <c r="AP900" s="13"/>
      <c r="AQ900" s="13"/>
      <c r="AR900" s="13"/>
      <c r="AS900" s="13"/>
    </row>
    <row r="901" spans="1:45" ht="12.75" customHeight="1" x14ac:dyDescent="0.25">
      <c r="A901" s="13"/>
      <c r="B901" s="13"/>
      <c r="C901" s="13"/>
      <c r="D901" s="13"/>
      <c r="E901" s="13"/>
      <c r="F901" s="13"/>
      <c r="G901" s="13"/>
      <c r="H901" s="27"/>
      <c r="I901" s="27"/>
      <c r="J901" s="17"/>
      <c r="K901" s="11"/>
      <c r="L901" s="11"/>
      <c r="M901" s="54"/>
      <c r="N901" s="54"/>
      <c r="O901" s="13"/>
      <c r="P901" s="13"/>
      <c r="Q901" s="13"/>
      <c r="R901" s="13"/>
      <c r="S901" s="13"/>
      <c r="T901" s="13"/>
      <c r="U901" s="13"/>
      <c r="V901" s="13"/>
      <c r="W901" s="13"/>
      <c r="X901" s="13"/>
      <c r="Y901" s="13"/>
      <c r="Z901" s="13"/>
      <c r="AA901" s="13"/>
      <c r="AB901" s="13"/>
      <c r="AC901" s="13"/>
      <c r="AD901" s="13"/>
      <c r="AE901" s="13"/>
      <c r="AF901" s="13"/>
      <c r="AG901" s="13"/>
      <c r="AH901" s="13"/>
      <c r="AI901" s="13"/>
      <c r="AJ901" s="13"/>
      <c r="AK901" s="13"/>
      <c r="AL901" s="13"/>
      <c r="AM901" s="13"/>
      <c r="AN901" s="13"/>
      <c r="AO901" s="13"/>
      <c r="AP901" s="13"/>
      <c r="AQ901" s="13"/>
      <c r="AR901" s="13"/>
      <c r="AS901" s="13"/>
    </row>
    <row r="902" spans="1:45" ht="12.75" customHeight="1" x14ac:dyDescent="0.25">
      <c r="A902" s="13"/>
      <c r="B902" s="13"/>
      <c r="C902" s="13"/>
      <c r="D902" s="13"/>
      <c r="E902" s="13"/>
      <c r="F902" s="13"/>
      <c r="G902" s="13"/>
      <c r="H902" s="27"/>
      <c r="I902" s="27"/>
      <c r="J902" s="17"/>
      <c r="K902" s="11"/>
      <c r="L902" s="11"/>
      <c r="M902" s="54"/>
      <c r="N902" s="54"/>
      <c r="O902" s="13"/>
      <c r="P902" s="13"/>
      <c r="Q902" s="13"/>
      <c r="R902" s="13"/>
      <c r="S902" s="13"/>
      <c r="T902" s="13"/>
      <c r="U902" s="13"/>
      <c r="V902" s="13"/>
      <c r="W902" s="13"/>
      <c r="X902" s="13"/>
      <c r="Y902" s="13"/>
      <c r="Z902" s="13"/>
      <c r="AA902" s="13"/>
      <c r="AB902" s="13"/>
      <c r="AC902" s="13"/>
      <c r="AD902" s="13"/>
      <c r="AE902" s="13"/>
      <c r="AF902" s="13"/>
      <c r="AG902" s="13"/>
      <c r="AH902" s="13"/>
      <c r="AI902" s="13"/>
      <c r="AJ902" s="13"/>
      <c r="AK902" s="13"/>
      <c r="AL902" s="13"/>
      <c r="AM902" s="13"/>
      <c r="AN902" s="13"/>
      <c r="AO902" s="13"/>
      <c r="AP902" s="13"/>
      <c r="AQ902" s="13"/>
      <c r="AR902" s="13"/>
      <c r="AS902" s="13"/>
    </row>
    <row r="903" spans="1:45" ht="12.75" customHeight="1" x14ac:dyDescent="0.25">
      <c r="A903" s="13"/>
      <c r="B903" s="13"/>
      <c r="C903" s="13"/>
      <c r="D903" s="13"/>
      <c r="E903" s="13"/>
      <c r="F903" s="13"/>
      <c r="G903" s="13"/>
      <c r="H903" s="27"/>
      <c r="I903" s="27"/>
      <c r="J903" s="17"/>
      <c r="K903" s="11"/>
      <c r="L903" s="11"/>
      <c r="M903" s="54"/>
      <c r="N903" s="54"/>
      <c r="O903" s="13"/>
      <c r="P903" s="13"/>
      <c r="Q903" s="13"/>
      <c r="R903" s="13"/>
      <c r="S903" s="13"/>
      <c r="T903" s="13"/>
      <c r="U903" s="13"/>
      <c r="V903" s="13"/>
      <c r="W903" s="13"/>
      <c r="X903" s="13"/>
      <c r="Y903" s="13"/>
      <c r="Z903" s="13"/>
      <c r="AA903" s="13"/>
      <c r="AB903" s="13"/>
      <c r="AC903" s="13"/>
      <c r="AD903" s="13"/>
      <c r="AE903" s="13"/>
      <c r="AF903" s="13"/>
      <c r="AG903" s="13"/>
      <c r="AH903" s="13"/>
      <c r="AI903" s="13"/>
      <c r="AJ903" s="13"/>
      <c r="AK903" s="13"/>
      <c r="AL903" s="13"/>
      <c r="AM903" s="13"/>
      <c r="AN903" s="13"/>
      <c r="AO903" s="13"/>
      <c r="AP903" s="13"/>
      <c r="AQ903" s="13"/>
      <c r="AR903" s="13"/>
      <c r="AS903" s="13"/>
    </row>
    <row r="904" spans="1:45" ht="12.75" customHeight="1" x14ac:dyDescent="0.25">
      <c r="A904" s="13"/>
      <c r="B904" s="13"/>
      <c r="C904" s="13"/>
      <c r="D904" s="13"/>
      <c r="E904" s="13"/>
      <c r="F904" s="13"/>
      <c r="G904" s="13"/>
      <c r="H904" s="27"/>
      <c r="I904" s="27"/>
      <c r="J904" s="17"/>
      <c r="K904" s="11"/>
      <c r="L904" s="11"/>
      <c r="M904" s="54"/>
      <c r="N904" s="54"/>
      <c r="O904" s="13"/>
      <c r="P904" s="13"/>
      <c r="Q904" s="13"/>
      <c r="R904" s="13"/>
      <c r="S904" s="13"/>
      <c r="T904" s="13"/>
      <c r="U904" s="13"/>
      <c r="V904" s="13"/>
      <c r="W904" s="13"/>
      <c r="X904" s="13"/>
      <c r="Y904" s="13"/>
      <c r="Z904" s="13"/>
      <c r="AA904" s="13"/>
      <c r="AB904" s="13"/>
      <c r="AC904" s="13"/>
      <c r="AD904" s="13"/>
      <c r="AE904" s="13"/>
      <c r="AF904" s="13"/>
      <c r="AG904" s="13"/>
      <c r="AH904" s="13"/>
      <c r="AI904" s="13"/>
      <c r="AJ904" s="13"/>
      <c r="AK904" s="13"/>
      <c r="AL904" s="13"/>
      <c r="AM904" s="13"/>
      <c r="AN904" s="13"/>
      <c r="AO904" s="13"/>
      <c r="AP904" s="13"/>
      <c r="AQ904" s="13"/>
      <c r="AR904" s="13"/>
      <c r="AS904" s="13"/>
    </row>
    <row r="905" spans="1:45" ht="12.75" customHeight="1" x14ac:dyDescent="0.25">
      <c r="A905" s="13"/>
      <c r="B905" s="13"/>
      <c r="C905" s="13"/>
      <c r="D905" s="13"/>
      <c r="E905" s="13"/>
      <c r="F905" s="13"/>
      <c r="G905" s="13"/>
      <c r="H905" s="27"/>
      <c r="I905" s="27"/>
      <c r="J905" s="17"/>
      <c r="K905" s="11"/>
      <c r="L905" s="11"/>
      <c r="M905" s="54"/>
      <c r="N905" s="54"/>
      <c r="O905" s="13"/>
      <c r="P905" s="13"/>
      <c r="Q905" s="13"/>
      <c r="R905" s="13"/>
      <c r="S905" s="13"/>
      <c r="T905" s="13"/>
      <c r="U905" s="13"/>
      <c r="V905" s="13"/>
      <c r="W905" s="13"/>
      <c r="X905" s="13"/>
      <c r="Y905" s="13"/>
      <c r="Z905" s="13"/>
      <c r="AA905" s="13"/>
      <c r="AB905" s="13"/>
      <c r="AC905" s="13"/>
      <c r="AD905" s="13"/>
      <c r="AE905" s="13"/>
      <c r="AF905" s="13"/>
      <c r="AG905" s="13"/>
      <c r="AH905" s="13"/>
      <c r="AI905" s="13"/>
      <c r="AJ905" s="13"/>
      <c r="AK905" s="13"/>
      <c r="AL905" s="13"/>
      <c r="AM905" s="13"/>
      <c r="AN905" s="13"/>
      <c r="AO905" s="13"/>
      <c r="AP905" s="13"/>
      <c r="AQ905" s="13"/>
      <c r="AR905" s="13"/>
      <c r="AS905" s="13"/>
    </row>
    <row r="906" spans="1:45" ht="12.75" customHeight="1" x14ac:dyDescent="0.25">
      <c r="A906" s="13"/>
      <c r="B906" s="13"/>
      <c r="C906" s="13"/>
      <c r="D906" s="13"/>
      <c r="E906" s="13"/>
      <c r="F906" s="13"/>
      <c r="G906" s="13"/>
      <c r="H906" s="27"/>
      <c r="I906" s="27"/>
      <c r="J906" s="17"/>
      <c r="K906" s="11"/>
      <c r="L906" s="11"/>
      <c r="M906" s="54"/>
      <c r="N906" s="54"/>
      <c r="O906" s="13"/>
      <c r="P906" s="13"/>
      <c r="Q906" s="13"/>
      <c r="R906" s="13"/>
      <c r="S906" s="13"/>
      <c r="T906" s="13"/>
      <c r="U906" s="13"/>
      <c r="V906" s="13"/>
      <c r="W906" s="13"/>
      <c r="X906" s="13"/>
      <c r="Y906" s="13"/>
      <c r="Z906" s="13"/>
      <c r="AA906" s="13"/>
      <c r="AB906" s="13"/>
      <c r="AC906" s="13"/>
      <c r="AD906" s="13"/>
      <c r="AE906" s="13"/>
      <c r="AF906" s="13"/>
      <c r="AG906" s="13"/>
      <c r="AH906" s="13"/>
      <c r="AI906" s="13"/>
      <c r="AJ906" s="13"/>
      <c r="AK906" s="13"/>
      <c r="AL906" s="13"/>
      <c r="AM906" s="13"/>
      <c r="AN906" s="13"/>
      <c r="AO906" s="13"/>
      <c r="AP906" s="13"/>
      <c r="AQ906" s="13"/>
      <c r="AR906" s="13"/>
      <c r="AS906" s="13"/>
    </row>
    <row r="907" spans="1:45" ht="12.75" customHeight="1" x14ac:dyDescent="0.25">
      <c r="A907" s="13"/>
      <c r="B907" s="13"/>
      <c r="C907" s="13"/>
      <c r="D907" s="13"/>
      <c r="E907" s="13"/>
      <c r="F907" s="13"/>
      <c r="G907" s="13"/>
      <c r="H907" s="27"/>
      <c r="I907" s="27"/>
      <c r="J907" s="17"/>
      <c r="K907" s="11"/>
      <c r="L907" s="11"/>
      <c r="M907" s="54"/>
      <c r="N907" s="54"/>
      <c r="O907" s="13"/>
      <c r="P907" s="13"/>
      <c r="Q907" s="13"/>
      <c r="R907" s="13"/>
      <c r="S907" s="13"/>
      <c r="T907" s="13"/>
      <c r="U907" s="13"/>
      <c r="V907" s="13"/>
      <c r="W907" s="13"/>
      <c r="X907" s="13"/>
      <c r="Y907" s="13"/>
      <c r="Z907" s="13"/>
      <c r="AA907" s="13"/>
      <c r="AB907" s="13"/>
      <c r="AC907" s="13"/>
      <c r="AD907" s="13"/>
      <c r="AE907" s="13"/>
      <c r="AF907" s="13"/>
      <c r="AG907" s="13"/>
      <c r="AH907" s="13"/>
      <c r="AI907" s="13"/>
      <c r="AJ907" s="13"/>
      <c r="AK907" s="13"/>
      <c r="AL907" s="13"/>
      <c r="AM907" s="13"/>
      <c r="AN907" s="13"/>
      <c r="AO907" s="13"/>
      <c r="AP907" s="13"/>
      <c r="AQ907" s="13"/>
      <c r="AR907" s="13"/>
      <c r="AS907" s="13"/>
    </row>
    <row r="908" spans="1:45" ht="12.75" customHeight="1" x14ac:dyDescent="0.25">
      <c r="A908" s="13"/>
      <c r="B908" s="13"/>
      <c r="C908" s="13"/>
      <c r="D908" s="13"/>
      <c r="E908" s="13"/>
      <c r="F908" s="13"/>
      <c r="G908" s="13"/>
      <c r="H908" s="27"/>
      <c r="I908" s="27"/>
      <c r="J908" s="17"/>
      <c r="K908" s="11"/>
      <c r="L908" s="11"/>
      <c r="M908" s="54"/>
      <c r="N908" s="54"/>
      <c r="O908" s="13"/>
      <c r="P908" s="13"/>
      <c r="Q908" s="13"/>
      <c r="R908" s="13"/>
      <c r="S908" s="13"/>
      <c r="T908" s="13"/>
      <c r="U908" s="13"/>
      <c r="V908" s="13"/>
      <c r="W908" s="13"/>
      <c r="X908" s="13"/>
      <c r="Y908" s="13"/>
      <c r="Z908" s="13"/>
      <c r="AA908" s="13"/>
      <c r="AB908" s="13"/>
      <c r="AC908" s="13"/>
      <c r="AD908" s="13"/>
      <c r="AE908" s="13"/>
      <c r="AF908" s="13"/>
      <c r="AG908" s="13"/>
      <c r="AH908" s="13"/>
      <c r="AI908" s="13"/>
      <c r="AJ908" s="13"/>
      <c r="AK908" s="13"/>
      <c r="AL908" s="13"/>
      <c r="AM908" s="13"/>
      <c r="AN908" s="13"/>
      <c r="AO908" s="13"/>
      <c r="AP908" s="13"/>
      <c r="AQ908" s="13"/>
      <c r="AR908" s="13"/>
      <c r="AS908" s="13"/>
    </row>
    <row r="909" spans="1:45" ht="12.75" customHeight="1" x14ac:dyDescent="0.25">
      <c r="A909" s="13"/>
      <c r="B909" s="13"/>
      <c r="C909" s="13"/>
      <c r="D909" s="13"/>
      <c r="E909" s="13"/>
      <c r="F909" s="13"/>
      <c r="G909" s="13"/>
      <c r="H909" s="27"/>
      <c r="I909" s="27"/>
      <c r="J909" s="17"/>
      <c r="K909" s="11"/>
      <c r="L909" s="11"/>
      <c r="M909" s="54"/>
      <c r="N909" s="54"/>
      <c r="O909" s="13"/>
      <c r="P909" s="13"/>
      <c r="Q909" s="13"/>
      <c r="R909" s="13"/>
      <c r="S909" s="13"/>
      <c r="T909" s="13"/>
      <c r="U909" s="13"/>
      <c r="V909" s="13"/>
      <c r="W909" s="13"/>
      <c r="X909" s="13"/>
      <c r="Y909" s="13"/>
      <c r="Z909" s="13"/>
      <c r="AA909" s="13"/>
      <c r="AB909" s="13"/>
      <c r="AC909" s="13"/>
      <c r="AD909" s="13"/>
      <c r="AE909" s="13"/>
      <c r="AF909" s="13"/>
      <c r="AG909" s="13"/>
      <c r="AH909" s="13"/>
      <c r="AI909" s="13"/>
      <c r="AJ909" s="13"/>
      <c r="AK909" s="13"/>
      <c r="AL909" s="13"/>
      <c r="AM909" s="13"/>
      <c r="AN909" s="13"/>
      <c r="AO909" s="13"/>
      <c r="AP909" s="13"/>
      <c r="AQ909" s="13"/>
      <c r="AR909" s="13"/>
      <c r="AS909" s="13"/>
    </row>
    <row r="910" spans="1:45" ht="12.75" customHeight="1" x14ac:dyDescent="0.25">
      <c r="A910" s="13"/>
      <c r="B910" s="13"/>
      <c r="C910" s="13"/>
      <c r="D910" s="13"/>
      <c r="E910" s="13"/>
      <c r="F910" s="13"/>
      <c r="G910" s="13"/>
      <c r="H910" s="27"/>
      <c r="I910" s="27"/>
      <c r="J910" s="17"/>
      <c r="K910" s="11"/>
      <c r="L910" s="11"/>
      <c r="M910" s="54"/>
      <c r="N910" s="54"/>
      <c r="O910" s="13"/>
      <c r="P910" s="13"/>
      <c r="Q910" s="13"/>
      <c r="R910" s="13"/>
      <c r="S910" s="13"/>
      <c r="T910" s="13"/>
      <c r="U910" s="13"/>
      <c r="V910" s="13"/>
      <c r="W910" s="13"/>
      <c r="X910" s="13"/>
      <c r="Y910" s="13"/>
      <c r="Z910" s="13"/>
      <c r="AA910" s="13"/>
      <c r="AB910" s="13"/>
      <c r="AC910" s="13"/>
      <c r="AD910" s="13"/>
      <c r="AE910" s="13"/>
      <c r="AF910" s="13"/>
      <c r="AG910" s="13"/>
      <c r="AH910" s="13"/>
      <c r="AI910" s="13"/>
      <c r="AJ910" s="13"/>
      <c r="AK910" s="13"/>
      <c r="AL910" s="13"/>
      <c r="AM910" s="13"/>
      <c r="AN910" s="13"/>
      <c r="AO910" s="13"/>
      <c r="AP910" s="13"/>
      <c r="AQ910" s="13"/>
      <c r="AR910" s="13"/>
      <c r="AS910" s="13"/>
    </row>
    <row r="911" spans="1:45" ht="12.75" customHeight="1" x14ac:dyDescent="0.25">
      <c r="A911" s="13"/>
      <c r="B911" s="13"/>
      <c r="C911" s="13"/>
      <c r="D911" s="13"/>
      <c r="E911" s="13"/>
      <c r="F911" s="13"/>
      <c r="G911" s="13"/>
      <c r="H911" s="27"/>
      <c r="I911" s="27"/>
      <c r="J911" s="17"/>
      <c r="K911" s="11"/>
      <c r="L911" s="11"/>
      <c r="M911" s="54"/>
      <c r="N911" s="54"/>
      <c r="O911" s="13"/>
      <c r="P911" s="13"/>
      <c r="Q911" s="13"/>
      <c r="R911" s="13"/>
      <c r="S911" s="13"/>
      <c r="T911" s="13"/>
      <c r="U911" s="13"/>
      <c r="V911" s="13"/>
      <c r="W911" s="13"/>
      <c r="X911" s="13"/>
      <c r="Y911" s="13"/>
      <c r="Z911" s="13"/>
      <c r="AA911" s="13"/>
      <c r="AB911" s="13"/>
      <c r="AC911" s="13"/>
      <c r="AD911" s="13"/>
      <c r="AE911" s="13"/>
      <c r="AF911" s="13"/>
      <c r="AG911" s="13"/>
      <c r="AH911" s="13"/>
      <c r="AI911" s="13"/>
      <c r="AJ911" s="13"/>
      <c r="AK911" s="13"/>
      <c r="AL911" s="13"/>
      <c r="AM911" s="13"/>
      <c r="AN911" s="13"/>
      <c r="AO911" s="13"/>
      <c r="AP911" s="13"/>
      <c r="AQ911" s="13"/>
      <c r="AR911" s="13"/>
      <c r="AS911" s="13"/>
    </row>
    <row r="912" spans="1:45" ht="12.75" customHeight="1" x14ac:dyDescent="0.25">
      <c r="A912" s="13"/>
      <c r="B912" s="13"/>
      <c r="C912" s="13"/>
      <c r="D912" s="13"/>
      <c r="E912" s="13"/>
      <c r="F912" s="13"/>
      <c r="G912" s="13"/>
      <c r="H912" s="27"/>
      <c r="I912" s="27"/>
      <c r="J912" s="17"/>
      <c r="K912" s="11"/>
      <c r="L912" s="11"/>
      <c r="M912" s="54"/>
      <c r="N912" s="54"/>
      <c r="O912" s="13"/>
      <c r="P912" s="13"/>
      <c r="Q912" s="13"/>
      <c r="R912" s="13"/>
      <c r="S912" s="13"/>
      <c r="T912" s="13"/>
      <c r="U912" s="13"/>
      <c r="V912" s="13"/>
      <c r="W912" s="13"/>
      <c r="X912" s="13"/>
      <c r="Y912" s="13"/>
      <c r="Z912" s="13"/>
      <c r="AA912" s="13"/>
      <c r="AB912" s="13"/>
      <c r="AC912" s="13"/>
      <c r="AD912" s="13"/>
      <c r="AE912" s="13"/>
      <c r="AF912" s="13"/>
      <c r="AG912" s="13"/>
      <c r="AH912" s="13"/>
      <c r="AI912" s="13"/>
      <c r="AJ912" s="13"/>
      <c r="AK912" s="13"/>
      <c r="AL912" s="13"/>
      <c r="AM912" s="13"/>
      <c r="AN912" s="13"/>
      <c r="AO912" s="13"/>
      <c r="AP912" s="13"/>
      <c r="AQ912" s="13"/>
      <c r="AR912" s="13"/>
      <c r="AS912" s="13"/>
    </row>
    <row r="913" spans="1:45" ht="12.75" customHeight="1" x14ac:dyDescent="0.25">
      <c r="A913" s="13"/>
      <c r="B913" s="13"/>
      <c r="C913" s="13"/>
      <c r="D913" s="13"/>
      <c r="E913" s="13"/>
      <c r="F913" s="13"/>
      <c r="G913" s="13"/>
      <c r="H913" s="27"/>
      <c r="I913" s="27"/>
      <c r="J913" s="17"/>
      <c r="K913" s="11"/>
      <c r="L913" s="11"/>
      <c r="M913" s="54"/>
      <c r="N913" s="54"/>
      <c r="O913" s="13"/>
      <c r="P913" s="13"/>
      <c r="Q913" s="13"/>
      <c r="R913" s="13"/>
      <c r="S913" s="13"/>
      <c r="T913" s="13"/>
      <c r="U913" s="13"/>
      <c r="V913" s="13"/>
      <c r="W913" s="13"/>
      <c r="X913" s="13"/>
      <c r="Y913" s="13"/>
      <c r="Z913" s="13"/>
      <c r="AA913" s="13"/>
      <c r="AB913" s="13"/>
      <c r="AC913" s="13"/>
      <c r="AD913" s="13"/>
      <c r="AE913" s="13"/>
      <c r="AF913" s="13"/>
      <c r="AG913" s="13"/>
      <c r="AH913" s="13"/>
      <c r="AI913" s="13"/>
      <c r="AJ913" s="13"/>
      <c r="AK913" s="13"/>
      <c r="AL913" s="13"/>
      <c r="AM913" s="13"/>
      <c r="AN913" s="13"/>
      <c r="AO913" s="13"/>
      <c r="AP913" s="13"/>
      <c r="AQ913" s="13"/>
      <c r="AR913" s="13"/>
      <c r="AS913" s="13"/>
    </row>
    <row r="914" spans="1:45" ht="12.75" customHeight="1" x14ac:dyDescent="0.25">
      <c r="A914" s="13"/>
      <c r="B914" s="13"/>
      <c r="C914" s="13"/>
      <c r="D914" s="13"/>
      <c r="E914" s="13"/>
      <c r="F914" s="13"/>
      <c r="G914" s="13"/>
      <c r="H914" s="27"/>
      <c r="I914" s="27"/>
      <c r="J914" s="17"/>
      <c r="K914" s="11"/>
      <c r="L914" s="11"/>
      <c r="M914" s="54"/>
      <c r="N914" s="54"/>
      <c r="O914" s="13"/>
      <c r="P914" s="13"/>
      <c r="Q914" s="13"/>
      <c r="R914" s="13"/>
      <c r="S914" s="13"/>
      <c r="T914" s="13"/>
      <c r="U914" s="13"/>
      <c r="V914" s="13"/>
      <c r="W914" s="13"/>
      <c r="X914" s="13"/>
      <c r="Y914" s="13"/>
      <c r="Z914" s="13"/>
      <c r="AA914" s="13"/>
      <c r="AB914" s="13"/>
      <c r="AC914" s="13"/>
      <c r="AD914" s="13"/>
      <c r="AE914" s="13"/>
      <c r="AF914" s="13"/>
      <c r="AG914" s="13"/>
      <c r="AH914" s="13"/>
      <c r="AI914" s="13"/>
      <c r="AJ914" s="13"/>
      <c r="AK914" s="13"/>
      <c r="AL914" s="13"/>
      <c r="AM914" s="13"/>
      <c r="AN914" s="13"/>
      <c r="AO914" s="13"/>
      <c r="AP914" s="13"/>
      <c r="AQ914" s="13"/>
      <c r="AR914" s="13"/>
      <c r="AS914" s="13"/>
    </row>
    <row r="915" spans="1:45" ht="12.75" customHeight="1" x14ac:dyDescent="0.25">
      <c r="A915" s="13"/>
      <c r="B915" s="13"/>
      <c r="C915" s="13"/>
      <c r="D915" s="13"/>
      <c r="E915" s="13"/>
      <c r="F915" s="13"/>
      <c r="G915" s="13"/>
      <c r="H915" s="27"/>
      <c r="I915" s="27"/>
      <c r="J915" s="17"/>
      <c r="K915" s="11"/>
      <c r="L915" s="11"/>
      <c r="M915" s="54"/>
      <c r="N915" s="54"/>
      <c r="O915" s="13"/>
      <c r="P915" s="13"/>
      <c r="Q915" s="13"/>
      <c r="R915" s="13"/>
      <c r="S915" s="13"/>
      <c r="T915" s="13"/>
      <c r="U915" s="13"/>
      <c r="V915" s="13"/>
      <c r="W915" s="13"/>
      <c r="X915" s="13"/>
      <c r="Y915" s="13"/>
      <c r="Z915" s="13"/>
      <c r="AA915" s="13"/>
      <c r="AB915" s="13"/>
      <c r="AC915" s="13"/>
      <c r="AD915" s="13"/>
      <c r="AE915" s="13"/>
      <c r="AF915" s="13"/>
      <c r="AG915" s="13"/>
      <c r="AH915" s="13"/>
      <c r="AI915" s="13"/>
      <c r="AJ915" s="13"/>
      <c r="AK915" s="13"/>
      <c r="AL915" s="13"/>
      <c r="AM915" s="13"/>
      <c r="AN915" s="13"/>
      <c r="AO915" s="13"/>
      <c r="AP915" s="13"/>
      <c r="AQ915" s="13"/>
      <c r="AR915" s="13"/>
      <c r="AS915" s="13"/>
    </row>
    <row r="916" spans="1:45" ht="12.75" customHeight="1" x14ac:dyDescent="0.25">
      <c r="A916" s="13"/>
      <c r="B916" s="13"/>
      <c r="C916" s="13"/>
      <c r="D916" s="13"/>
      <c r="E916" s="13"/>
      <c r="F916" s="13"/>
      <c r="G916" s="13"/>
      <c r="H916" s="27"/>
      <c r="I916" s="27"/>
      <c r="J916" s="17"/>
      <c r="K916" s="11"/>
      <c r="L916" s="11"/>
      <c r="M916" s="54"/>
      <c r="N916" s="54"/>
      <c r="O916" s="13"/>
      <c r="P916" s="13"/>
      <c r="Q916" s="13"/>
      <c r="R916" s="13"/>
      <c r="S916" s="13"/>
      <c r="T916" s="13"/>
      <c r="U916" s="13"/>
      <c r="V916" s="13"/>
      <c r="W916" s="13"/>
      <c r="X916" s="13"/>
      <c r="Y916" s="13"/>
      <c r="Z916" s="13"/>
      <c r="AA916" s="13"/>
      <c r="AB916" s="13"/>
      <c r="AC916" s="13"/>
      <c r="AD916" s="13"/>
      <c r="AE916" s="13"/>
      <c r="AF916" s="13"/>
      <c r="AG916" s="13"/>
      <c r="AH916" s="13"/>
      <c r="AI916" s="13"/>
      <c r="AJ916" s="13"/>
      <c r="AK916" s="13"/>
      <c r="AL916" s="13"/>
      <c r="AM916" s="13"/>
      <c r="AN916" s="13"/>
      <c r="AO916" s="13"/>
      <c r="AP916" s="13"/>
      <c r="AQ916" s="13"/>
      <c r="AR916" s="13"/>
      <c r="AS916" s="13"/>
    </row>
    <row r="917" spans="1:45" ht="12.75" customHeight="1" x14ac:dyDescent="0.25">
      <c r="A917" s="13"/>
      <c r="B917" s="13"/>
      <c r="C917" s="13"/>
      <c r="D917" s="13"/>
      <c r="E917" s="13"/>
      <c r="F917" s="13"/>
      <c r="G917" s="13"/>
      <c r="H917" s="27"/>
      <c r="I917" s="27"/>
      <c r="J917" s="17"/>
      <c r="K917" s="11"/>
      <c r="L917" s="11"/>
      <c r="M917" s="54"/>
      <c r="N917" s="54"/>
      <c r="O917" s="13"/>
      <c r="P917" s="13"/>
      <c r="Q917" s="13"/>
      <c r="R917" s="13"/>
      <c r="S917" s="13"/>
      <c r="T917" s="13"/>
      <c r="U917" s="13"/>
      <c r="V917" s="13"/>
      <c r="W917" s="13"/>
      <c r="X917" s="13"/>
      <c r="Y917" s="13"/>
      <c r="Z917" s="13"/>
      <c r="AA917" s="13"/>
      <c r="AB917" s="13"/>
      <c r="AC917" s="13"/>
      <c r="AD917" s="13"/>
      <c r="AE917" s="13"/>
      <c r="AF917" s="13"/>
      <c r="AG917" s="13"/>
      <c r="AH917" s="13"/>
      <c r="AI917" s="13"/>
      <c r="AJ917" s="13"/>
      <c r="AK917" s="13"/>
      <c r="AL917" s="13"/>
      <c r="AM917" s="13"/>
      <c r="AN917" s="13"/>
      <c r="AO917" s="13"/>
      <c r="AP917" s="13"/>
      <c r="AQ917" s="13"/>
      <c r="AR917" s="13"/>
      <c r="AS917" s="13"/>
    </row>
    <row r="918" spans="1:45" ht="12.75" customHeight="1" x14ac:dyDescent="0.25">
      <c r="A918" s="13"/>
      <c r="B918" s="13"/>
      <c r="C918" s="13"/>
      <c r="D918" s="13"/>
      <c r="E918" s="13"/>
      <c r="F918" s="13"/>
      <c r="G918" s="13"/>
      <c r="H918" s="27"/>
      <c r="I918" s="27"/>
      <c r="J918" s="17"/>
      <c r="K918" s="11"/>
      <c r="L918" s="11"/>
      <c r="M918" s="54"/>
      <c r="N918" s="54"/>
      <c r="O918" s="13"/>
      <c r="P918" s="13"/>
      <c r="Q918" s="13"/>
      <c r="R918" s="13"/>
      <c r="S918" s="13"/>
      <c r="T918" s="13"/>
      <c r="U918" s="13"/>
      <c r="V918" s="13"/>
      <c r="W918" s="13"/>
      <c r="X918" s="13"/>
      <c r="Y918" s="13"/>
      <c r="Z918" s="13"/>
      <c r="AA918" s="13"/>
      <c r="AB918" s="13"/>
      <c r="AC918" s="13"/>
      <c r="AD918" s="13"/>
      <c r="AE918" s="13"/>
      <c r="AF918" s="13"/>
      <c r="AG918" s="13"/>
      <c r="AH918" s="13"/>
      <c r="AI918" s="13"/>
      <c r="AJ918" s="13"/>
      <c r="AK918" s="13"/>
      <c r="AL918" s="13"/>
      <c r="AM918" s="13"/>
      <c r="AN918" s="13"/>
      <c r="AO918" s="13"/>
      <c r="AP918" s="13"/>
      <c r="AQ918" s="13"/>
      <c r="AR918" s="13"/>
      <c r="AS918" s="13"/>
    </row>
    <row r="919" spans="1:45" ht="12.75" customHeight="1" x14ac:dyDescent="0.25">
      <c r="A919" s="13"/>
      <c r="B919" s="13"/>
      <c r="C919" s="13"/>
      <c r="D919" s="13"/>
      <c r="E919" s="13"/>
      <c r="F919" s="13"/>
      <c r="G919" s="13"/>
      <c r="H919" s="27"/>
      <c r="I919" s="27"/>
      <c r="J919" s="17"/>
      <c r="K919" s="11"/>
      <c r="L919" s="11"/>
      <c r="M919" s="54"/>
      <c r="N919" s="54"/>
      <c r="O919" s="13"/>
      <c r="P919" s="13"/>
      <c r="Q919" s="13"/>
      <c r="R919" s="13"/>
      <c r="S919" s="13"/>
      <c r="T919" s="13"/>
      <c r="U919" s="13"/>
      <c r="V919" s="13"/>
      <c r="W919" s="13"/>
      <c r="X919" s="13"/>
      <c r="Y919" s="13"/>
      <c r="Z919" s="13"/>
      <c r="AA919" s="13"/>
      <c r="AB919" s="13"/>
      <c r="AC919" s="13"/>
      <c r="AD919" s="13"/>
      <c r="AE919" s="13"/>
      <c r="AF919" s="13"/>
      <c r="AG919" s="13"/>
      <c r="AH919" s="13"/>
      <c r="AI919" s="13"/>
      <c r="AJ919" s="13"/>
      <c r="AK919" s="13"/>
      <c r="AL919" s="13"/>
      <c r="AM919" s="13"/>
      <c r="AN919" s="13"/>
      <c r="AO919" s="13"/>
      <c r="AP919" s="13"/>
      <c r="AQ919" s="13"/>
      <c r="AR919" s="13"/>
      <c r="AS919" s="13"/>
    </row>
    <row r="920" spans="1:45" ht="12.75" customHeight="1" x14ac:dyDescent="0.25">
      <c r="A920" s="13"/>
      <c r="B920" s="13"/>
      <c r="C920" s="13"/>
      <c r="D920" s="13"/>
      <c r="E920" s="13"/>
      <c r="F920" s="13"/>
      <c r="G920" s="13"/>
      <c r="H920" s="27"/>
      <c r="I920" s="27"/>
      <c r="J920" s="17"/>
      <c r="K920" s="11"/>
      <c r="L920" s="11"/>
      <c r="M920" s="54"/>
      <c r="N920" s="54"/>
      <c r="O920" s="13"/>
      <c r="P920" s="13"/>
      <c r="Q920" s="13"/>
      <c r="R920" s="13"/>
      <c r="S920" s="13"/>
      <c r="T920" s="13"/>
      <c r="U920" s="13"/>
      <c r="V920" s="13"/>
      <c r="W920" s="13"/>
      <c r="X920" s="13"/>
      <c r="Y920" s="13"/>
      <c r="Z920" s="13"/>
      <c r="AA920" s="13"/>
      <c r="AB920" s="13"/>
      <c r="AC920" s="13"/>
      <c r="AD920" s="13"/>
      <c r="AE920" s="13"/>
      <c r="AF920" s="13"/>
      <c r="AG920" s="13"/>
      <c r="AH920" s="13"/>
      <c r="AI920" s="13"/>
      <c r="AJ920" s="13"/>
      <c r="AK920" s="13"/>
      <c r="AL920" s="13"/>
      <c r="AM920" s="13"/>
      <c r="AN920" s="13"/>
      <c r="AO920" s="13"/>
      <c r="AP920" s="13"/>
      <c r="AQ920" s="13"/>
      <c r="AR920" s="13"/>
      <c r="AS920" s="13"/>
    </row>
    <row r="921" spans="1:45" ht="12.75" customHeight="1" x14ac:dyDescent="0.25">
      <c r="A921" s="13"/>
      <c r="B921" s="13"/>
      <c r="C921" s="13"/>
      <c r="D921" s="13"/>
      <c r="E921" s="13"/>
      <c r="F921" s="13"/>
      <c r="G921" s="13"/>
      <c r="H921" s="27"/>
      <c r="I921" s="27"/>
      <c r="J921" s="17"/>
      <c r="K921" s="11"/>
      <c r="L921" s="11"/>
      <c r="M921" s="54"/>
      <c r="N921" s="54"/>
      <c r="O921" s="13"/>
      <c r="P921" s="13"/>
      <c r="Q921" s="13"/>
      <c r="R921" s="13"/>
      <c r="S921" s="13"/>
      <c r="T921" s="13"/>
      <c r="U921" s="13"/>
      <c r="V921" s="13"/>
      <c r="W921" s="13"/>
      <c r="X921" s="13"/>
      <c r="Y921" s="13"/>
      <c r="Z921" s="13"/>
      <c r="AA921" s="13"/>
      <c r="AB921" s="13"/>
      <c r="AC921" s="13"/>
      <c r="AD921" s="13"/>
      <c r="AE921" s="13"/>
      <c r="AF921" s="13"/>
      <c r="AG921" s="13"/>
      <c r="AH921" s="13"/>
      <c r="AI921" s="13"/>
      <c r="AJ921" s="13"/>
      <c r="AK921" s="13"/>
      <c r="AL921" s="13"/>
      <c r="AM921" s="13"/>
      <c r="AN921" s="13"/>
      <c r="AO921" s="13"/>
      <c r="AP921" s="13"/>
      <c r="AQ921" s="13"/>
      <c r="AR921" s="13"/>
      <c r="AS921" s="13"/>
    </row>
    <row r="922" spans="1:45" ht="12.75" customHeight="1" x14ac:dyDescent="0.25">
      <c r="A922" s="13"/>
      <c r="B922" s="13"/>
      <c r="C922" s="13"/>
      <c r="D922" s="13"/>
      <c r="E922" s="13"/>
      <c r="F922" s="13"/>
      <c r="G922" s="13"/>
      <c r="H922" s="27"/>
      <c r="I922" s="27"/>
      <c r="J922" s="17"/>
      <c r="K922" s="11"/>
      <c r="L922" s="11"/>
      <c r="M922" s="54"/>
      <c r="N922" s="54"/>
      <c r="O922" s="13"/>
      <c r="P922" s="13"/>
      <c r="Q922" s="13"/>
      <c r="R922" s="13"/>
      <c r="S922" s="13"/>
      <c r="T922" s="13"/>
      <c r="U922" s="13"/>
      <c r="V922" s="13"/>
      <c r="W922" s="13"/>
      <c r="X922" s="13"/>
      <c r="Y922" s="13"/>
      <c r="Z922" s="13"/>
      <c r="AA922" s="13"/>
      <c r="AB922" s="13"/>
      <c r="AC922" s="13"/>
      <c r="AD922" s="13"/>
      <c r="AE922" s="13"/>
      <c r="AF922" s="13"/>
      <c r="AG922" s="13"/>
      <c r="AH922" s="13"/>
      <c r="AI922" s="13"/>
      <c r="AJ922" s="13"/>
      <c r="AK922" s="13"/>
      <c r="AL922" s="13"/>
      <c r="AM922" s="13"/>
      <c r="AN922" s="13"/>
      <c r="AO922" s="13"/>
      <c r="AP922" s="13"/>
      <c r="AQ922" s="13"/>
      <c r="AR922" s="13"/>
      <c r="AS922" s="13"/>
    </row>
    <row r="923" spans="1:45" ht="12.75" customHeight="1" x14ac:dyDescent="0.25">
      <c r="A923" s="13"/>
      <c r="B923" s="13"/>
      <c r="C923" s="13"/>
      <c r="D923" s="13"/>
      <c r="E923" s="13"/>
      <c r="F923" s="13"/>
      <c r="G923" s="13"/>
      <c r="H923" s="27"/>
      <c r="I923" s="27"/>
      <c r="J923" s="17"/>
      <c r="K923" s="11"/>
      <c r="L923" s="11"/>
      <c r="M923" s="54"/>
      <c r="N923" s="54"/>
      <c r="O923" s="13"/>
      <c r="P923" s="13"/>
      <c r="Q923" s="13"/>
      <c r="R923" s="13"/>
      <c r="S923" s="13"/>
      <c r="T923" s="13"/>
      <c r="U923" s="13"/>
      <c r="V923" s="13"/>
      <c r="W923" s="13"/>
      <c r="X923" s="13"/>
      <c r="Y923" s="13"/>
      <c r="Z923" s="13"/>
      <c r="AA923" s="13"/>
      <c r="AB923" s="13"/>
      <c r="AC923" s="13"/>
      <c r="AD923" s="13"/>
      <c r="AE923" s="13"/>
      <c r="AF923" s="13"/>
      <c r="AG923" s="13"/>
      <c r="AH923" s="13"/>
      <c r="AI923" s="13"/>
      <c r="AJ923" s="13"/>
      <c r="AK923" s="13"/>
      <c r="AL923" s="13"/>
      <c r="AM923" s="13"/>
      <c r="AN923" s="13"/>
      <c r="AO923" s="13"/>
      <c r="AP923" s="13"/>
      <c r="AQ923" s="13"/>
      <c r="AR923" s="13"/>
      <c r="AS923" s="13"/>
    </row>
    <row r="924" spans="1:45" ht="12.75" customHeight="1" x14ac:dyDescent="0.25">
      <c r="A924" s="13"/>
      <c r="B924" s="13"/>
      <c r="C924" s="13"/>
      <c r="D924" s="13"/>
      <c r="E924" s="13"/>
      <c r="F924" s="13"/>
      <c r="G924" s="13"/>
      <c r="H924" s="27"/>
      <c r="I924" s="27"/>
      <c r="J924" s="17"/>
      <c r="K924" s="11"/>
      <c r="L924" s="11"/>
      <c r="M924" s="54"/>
      <c r="N924" s="54"/>
      <c r="O924" s="13"/>
      <c r="P924" s="13"/>
      <c r="Q924" s="13"/>
      <c r="R924" s="13"/>
      <c r="S924" s="13"/>
      <c r="T924" s="13"/>
      <c r="U924" s="13"/>
      <c r="V924" s="13"/>
      <c r="W924" s="13"/>
      <c r="X924" s="13"/>
      <c r="Y924" s="13"/>
      <c r="Z924" s="13"/>
      <c r="AA924" s="13"/>
      <c r="AB924" s="13"/>
      <c r="AC924" s="13"/>
      <c r="AD924" s="13"/>
      <c r="AE924" s="13"/>
      <c r="AF924" s="13"/>
      <c r="AG924" s="13"/>
      <c r="AH924" s="13"/>
      <c r="AI924" s="13"/>
      <c r="AJ924" s="13"/>
      <c r="AK924" s="13"/>
      <c r="AL924" s="13"/>
      <c r="AM924" s="13"/>
      <c r="AN924" s="13"/>
      <c r="AO924" s="13"/>
      <c r="AP924" s="13"/>
      <c r="AQ924" s="13"/>
      <c r="AR924" s="13"/>
      <c r="AS924" s="13"/>
    </row>
    <row r="925" spans="1:45" ht="12.75" customHeight="1" x14ac:dyDescent="0.25">
      <c r="A925" s="13"/>
      <c r="B925" s="13"/>
      <c r="C925" s="13"/>
      <c r="D925" s="13"/>
      <c r="E925" s="13"/>
      <c r="F925" s="13"/>
      <c r="G925" s="13"/>
      <c r="H925" s="27"/>
      <c r="I925" s="27"/>
      <c r="J925" s="17"/>
      <c r="K925" s="11"/>
      <c r="L925" s="11"/>
      <c r="M925" s="54"/>
      <c r="N925" s="54"/>
      <c r="O925" s="13"/>
      <c r="P925" s="13"/>
      <c r="Q925" s="13"/>
      <c r="R925" s="13"/>
      <c r="S925" s="13"/>
      <c r="T925" s="13"/>
      <c r="U925" s="13"/>
      <c r="V925" s="13"/>
      <c r="W925" s="13"/>
      <c r="X925" s="13"/>
      <c r="Y925" s="13"/>
      <c r="Z925" s="13"/>
      <c r="AA925" s="13"/>
      <c r="AB925" s="13"/>
      <c r="AC925" s="13"/>
      <c r="AD925" s="13"/>
      <c r="AE925" s="13"/>
      <c r="AF925" s="13"/>
      <c r="AG925" s="13"/>
      <c r="AH925" s="13"/>
      <c r="AI925" s="13"/>
      <c r="AJ925" s="13"/>
      <c r="AK925" s="13"/>
      <c r="AL925" s="13"/>
      <c r="AM925" s="13"/>
      <c r="AN925" s="13"/>
      <c r="AO925" s="13"/>
      <c r="AP925" s="13"/>
      <c r="AQ925" s="13"/>
      <c r="AR925" s="13"/>
      <c r="AS925" s="13"/>
    </row>
    <row r="926" spans="1:45" ht="12.75" customHeight="1" x14ac:dyDescent="0.25">
      <c r="A926" s="13"/>
      <c r="B926" s="13"/>
      <c r="C926" s="13"/>
      <c r="D926" s="13"/>
      <c r="E926" s="13"/>
      <c r="F926" s="13"/>
      <c r="G926" s="13"/>
      <c r="H926" s="27"/>
      <c r="I926" s="27"/>
      <c r="J926" s="17"/>
      <c r="K926" s="11"/>
      <c r="L926" s="11"/>
      <c r="M926" s="54"/>
      <c r="N926" s="54"/>
      <c r="O926" s="13"/>
      <c r="P926" s="13"/>
      <c r="Q926" s="13"/>
      <c r="R926" s="13"/>
      <c r="S926" s="13"/>
      <c r="T926" s="13"/>
      <c r="U926" s="13"/>
      <c r="V926" s="13"/>
      <c r="W926" s="13"/>
      <c r="X926" s="13"/>
      <c r="Y926" s="13"/>
      <c r="Z926" s="13"/>
      <c r="AA926" s="13"/>
      <c r="AB926" s="13"/>
      <c r="AC926" s="13"/>
      <c r="AD926" s="13"/>
      <c r="AE926" s="13"/>
      <c r="AF926" s="13"/>
      <c r="AG926" s="13"/>
      <c r="AH926" s="13"/>
      <c r="AI926" s="13"/>
      <c r="AJ926" s="13"/>
      <c r="AK926" s="13"/>
      <c r="AL926" s="13"/>
      <c r="AM926" s="13"/>
      <c r="AN926" s="13"/>
      <c r="AO926" s="13"/>
      <c r="AP926" s="13"/>
      <c r="AQ926" s="13"/>
      <c r="AR926" s="13"/>
      <c r="AS926" s="13"/>
    </row>
    <row r="927" spans="1:45" ht="12.75" customHeight="1" x14ac:dyDescent="0.25">
      <c r="A927" s="13"/>
      <c r="B927" s="13"/>
      <c r="C927" s="13"/>
      <c r="D927" s="13"/>
      <c r="E927" s="13"/>
      <c r="F927" s="13"/>
      <c r="G927" s="13"/>
      <c r="H927" s="27"/>
      <c r="I927" s="27"/>
      <c r="J927" s="17"/>
      <c r="K927" s="11"/>
      <c r="L927" s="11"/>
      <c r="M927" s="54"/>
      <c r="N927" s="54"/>
      <c r="O927" s="13"/>
      <c r="P927" s="13"/>
      <c r="Q927" s="13"/>
      <c r="R927" s="13"/>
      <c r="S927" s="13"/>
      <c r="T927" s="13"/>
      <c r="U927" s="13"/>
      <c r="V927" s="13"/>
      <c r="W927" s="13"/>
      <c r="X927" s="13"/>
      <c r="Y927" s="13"/>
      <c r="Z927" s="13"/>
      <c r="AA927" s="13"/>
      <c r="AB927" s="13"/>
      <c r="AC927" s="13"/>
      <c r="AD927" s="13"/>
      <c r="AE927" s="13"/>
      <c r="AF927" s="13"/>
      <c r="AG927" s="13"/>
      <c r="AH927" s="13"/>
      <c r="AI927" s="13"/>
      <c r="AJ927" s="13"/>
      <c r="AK927" s="13"/>
      <c r="AL927" s="13"/>
      <c r="AM927" s="13"/>
      <c r="AN927" s="13"/>
      <c r="AO927" s="13"/>
      <c r="AP927" s="13"/>
      <c r="AQ927" s="13"/>
      <c r="AR927" s="13"/>
      <c r="AS927" s="13"/>
    </row>
    <row r="928" spans="1:45" ht="12.75" customHeight="1" x14ac:dyDescent="0.25">
      <c r="A928" s="13"/>
      <c r="B928" s="13"/>
      <c r="C928" s="13"/>
      <c r="D928" s="13"/>
      <c r="E928" s="13"/>
      <c r="F928" s="13"/>
      <c r="G928" s="13"/>
      <c r="H928" s="27"/>
      <c r="I928" s="27"/>
      <c r="J928" s="17"/>
      <c r="K928" s="11"/>
      <c r="L928" s="11"/>
      <c r="M928" s="54"/>
      <c r="N928" s="54"/>
      <c r="O928" s="13"/>
      <c r="P928" s="13"/>
      <c r="Q928" s="13"/>
      <c r="R928" s="13"/>
      <c r="S928" s="13"/>
      <c r="T928" s="13"/>
      <c r="U928" s="13"/>
      <c r="V928" s="13"/>
      <c r="W928" s="13"/>
      <c r="X928" s="13"/>
      <c r="Y928" s="13"/>
      <c r="Z928" s="13"/>
      <c r="AA928" s="13"/>
      <c r="AB928" s="13"/>
      <c r="AC928" s="13"/>
      <c r="AD928" s="13"/>
      <c r="AE928" s="13"/>
      <c r="AF928" s="13"/>
      <c r="AG928" s="13"/>
      <c r="AH928" s="13"/>
      <c r="AI928" s="13"/>
      <c r="AJ928" s="13"/>
      <c r="AK928" s="13"/>
      <c r="AL928" s="13"/>
      <c r="AM928" s="13"/>
      <c r="AN928" s="13"/>
      <c r="AO928" s="13"/>
      <c r="AP928" s="13"/>
      <c r="AQ928" s="13"/>
      <c r="AR928" s="13"/>
      <c r="AS928" s="13"/>
    </row>
    <row r="929" spans="1:45" ht="12.75" customHeight="1" x14ac:dyDescent="0.25">
      <c r="A929" s="13"/>
      <c r="B929" s="13"/>
      <c r="C929" s="13"/>
      <c r="D929" s="13"/>
      <c r="E929" s="13"/>
      <c r="F929" s="13"/>
      <c r="G929" s="13"/>
      <c r="H929" s="27"/>
      <c r="I929" s="27"/>
      <c r="J929" s="17"/>
      <c r="K929" s="11"/>
      <c r="L929" s="11"/>
      <c r="M929" s="54"/>
      <c r="N929" s="54"/>
      <c r="O929" s="13"/>
      <c r="P929" s="13"/>
      <c r="Q929" s="13"/>
      <c r="R929" s="13"/>
      <c r="S929" s="13"/>
      <c r="T929" s="13"/>
      <c r="U929" s="13"/>
      <c r="V929" s="13"/>
      <c r="W929" s="13"/>
      <c r="X929" s="13"/>
      <c r="Y929" s="13"/>
      <c r="Z929" s="13"/>
      <c r="AA929" s="13"/>
      <c r="AB929" s="13"/>
      <c r="AC929" s="13"/>
      <c r="AD929" s="13"/>
      <c r="AE929" s="13"/>
      <c r="AF929" s="13"/>
      <c r="AG929" s="13"/>
      <c r="AH929" s="13"/>
      <c r="AI929" s="13"/>
      <c r="AJ929" s="13"/>
      <c r="AK929" s="13"/>
      <c r="AL929" s="13"/>
      <c r="AM929" s="13"/>
      <c r="AN929" s="13"/>
      <c r="AO929" s="13"/>
      <c r="AP929" s="13"/>
      <c r="AQ929" s="13"/>
      <c r="AR929" s="13"/>
      <c r="AS929" s="13"/>
    </row>
    <row r="930" spans="1:45" ht="12.75" customHeight="1" x14ac:dyDescent="0.25">
      <c r="A930" s="13"/>
      <c r="B930" s="13"/>
      <c r="C930" s="13"/>
      <c r="D930" s="13"/>
      <c r="E930" s="13"/>
      <c r="F930" s="13"/>
      <c r="G930" s="13"/>
      <c r="H930" s="27"/>
      <c r="I930" s="27"/>
      <c r="J930" s="17"/>
      <c r="K930" s="11"/>
      <c r="L930" s="11"/>
      <c r="M930" s="54"/>
      <c r="N930" s="54"/>
      <c r="O930" s="13"/>
      <c r="P930" s="13"/>
      <c r="Q930" s="13"/>
      <c r="R930" s="13"/>
      <c r="S930" s="13"/>
      <c r="T930" s="13"/>
      <c r="U930" s="13"/>
      <c r="V930" s="13"/>
      <c r="W930" s="13"/>
      <c r="X930" s="13"/>
      <c r="Y930" s="13"/>
      <c r="Z930" s="13"/>
      <c r="AA930" s="13"/>
      <c r="AB930" s="13"/>
      <c r="AC930" s="13"/>
      <c r="AD930" s="13"/>
      <c r="AE930" s="13"/>
      <c r="AF930" s="13"/>
      <c r="AG930" s="13"/>
      <c r="AH930" s="13"/>
      <c r="AI930" s="13"/>
      <c r="AJ930" s="13"/>
      <c r="AK930" s="13"/>
      <c r="AL930" s="13"/>
      <c r="AM930" s="13"/>
      <c r="AN930" s="13"/>
      <c r="AO930" s="13"/>
      <c r="AP930" s="13"/>
      <c r="AQ930" s="13"/>
      <c r="AR930" s="13"/>
      <c r="AS930" s="13"/>
    </row>
    <row r="931" spans="1:45" ht="12.75" customHeight="1" x14ac:dyDescent="0.25">
      <c r="A931" s="13"/>
      <c r="B931" s="13"/>
      <c r="C931" s="13"/>
      <c r="D931" s="13"/>
      <c r="E931" s="13"/>
      <c r="F931" s="13"/>
      <c r="G931" s="13"/>
      <c r="H931" s="27"/>
      <c r="I931" s="27"/>
      <c r="J931" s="17"/>
      <c r="K931" s="11"/>
      <c r="L931" s="11"/>
      <c r="M931" s="54"/>
      <c r="N931" s="54"/>
      <c r="O931" s="13"/>
      <c r="P931" s="13"/>
      <c r="Q931" s="13"/>
      <c r="R931" s="13"/>
      <c r="S931" s="13"/>
      <c r="T931" s="13"/>
      <c r="U931" s="13"/>
      <c r="V931" s="13"/>
      <c r="W931" s="13"/>
      <c r="X931" s="13"/>
      <c r="Y931" s="13"/>
      <c r="Z931" s="13"/>
      <c r="AA931" s="13"/>
      <c r="AB931" s="13"/>
      <c r="AC931" s="13"/>
      <c r="AD931" s="13"/>
      <c r="AE931" s="13"/>
      <c r="AF931" s="13"/>
      <c r="AG931" s="13"/>
      <c r="AH931" s="13"/>
      <c r="AI931" s="13"/>
      <c r="AJ931" s="13"/>
      <c r="AK931" s="13"/>
      <c r="AL931" s="13"/>
      <c r="AM931" s="13"/>
      <c r="AN931" s="13"/>
      <c r="AO931" s="13"/>
      <c r="AP931" s="13"/>
      <c r="AQ931" s="13"/>
      <c r="AR931" s="13"/>
      <c r="AS931" s="13"/>
    </row>
    <row r="932" spans="1:45" ht="12.75" customHeight="1" x14ac:dyDescent="0.25">
      <c r="A932" s="13"/>
      <c r="B932" s="13"/>
      <c r="C932" s="13"/>
      <c r="D932" s="13"/>
      <c r="E932" s="13"/>
      <c r="F932" s="13"/>
      <c r="G932" s="13"/>
      <c r="H932" s="27"/>
      <c r="I932" s="27"/>
      <c r="J932" s="17"/>
      <c r="K932" s="11"/>
      <c r="L932" s="11"/>
      <c r="M932" s="54"/>
      <c r="N932" s="54"/>
      <c r="O932" s="13"/>
      <c r="P932" s="13"/>
      <c r="Q932" s="13"/>
      <c r="R932" s="13"/>
      <c r="S932" s="13"/>
      <c r="T932" s="13"/>
      <c r="U932" s="13"/>
      <c r="V932" s="13"/>
      <c r="W932" s="13"/>
      <c r="X932" s="13"/>
      <c r="Y932" s="13"/>
      <c r="Z932" s="13"/>
      <c r="AA932" s="13"/>
      <c r="AB932" s="13"/>
      <c r="AC932" s="13"/>
      <c r="AD932" s="13"/>
      <c r="AE932" s="13"/>
      <c r="AF932" s="13"/>
      <c r="AG932" s="13"/>
      <c r="AH932" s="13"/>
      <c r="AI932" s="13"/>
      <c r="AJ932" s="13"/>
      <c r="AK932" s="13"/>
      <c r="AL932" s="13"/>
      <c r="AM932" s="13"/>
      <c r="AN932" s="13"/>
      <c r="AO932" s="13"/>
      <c r="AP932" s="13"/>
      <c r="AQ932" s="13"/>
      <c r="AR932" s="13"/>
      <c r="AS932" s="13"/>
    </row>
    <row r="933" spans="1:45" ht="12.75" customHeight="1" x14ac:dyDescent="0.25">
      <c r="A933" s="13"/>
      <c r="B933" s="13"/>
      <c r="C933" s="13"/>
      <c r="D933" s="13"/>
      <c r="E933" s="13"/>
      <c r="F933" s="13"/>
      <c r="G933" s="13"/>
      <c r="H933" s="27"/>
      <c r="I933" s="27"/>
      <c r="J933" s="17"/>
      <c r="K933" s="11"/>
      <c r="L933" s="11"/>
      <c r="M933" s="54"/>
      <c r="N933" s="54"/>
      <c r="O933" s="13"/>
      <c r="P933" s="13"/>
      <c r="Q933" s="13"/>
      <c r="R933" s="13"/>
      <c r="S933" s="13"/>
      <c r="T933" s="13"/>
      <c r="U933" s="13"/>
      <c r="V933" s="13"/>
      <c r="W933" s="13"/>
      <c r="X933" s="13"/>
      <c r="Y933" s="13"/>
      <c r="Z933" s="13"/>
      <c r="AA933" s="13"/>
      <c r="AB933" s="13"/>
      <c r="AC933" s="13"/>
      <c r="AD933" s="13"/>
      <c r="AE933" s="13"/>
      <c r="AF933" s="13"/>
      <c r="AG933" s="13"/>
      <c r="AH933" s="13"/>
      <c r="AI933" s="13"/>
      <c r="AJ933" s="13"/>
      <c r="AK933" s="13"/>
      <c r="AL933" s="13"/>
      <c r="AM933" s="13"/>
      <c r="AN933" s="13"/>
      <c r="AO933" s="13"/>
      <c r="AP933" s="13"/>
      <c r="AQ933" s="13"/>
      <c r="AR933" s="13"/>
      <c r="AS933" s="13"/>
    </row>
    <row r="934" spans="1:45" ht="12.75" customHeight="1" x14ac:dyDescent="0.25">
      <c r="A934" s="13"/>
      <c r="B934" s="13"/>
      <c r="C934" s="13"/>
      <c r="D934" s="13"/>
      <c r="E934" s="13"/>
      <c r="F934" s="13"/>
      <c r="G934" s="13"/>
      <c r="H934" s="27"/>
      <c r="I934" s="27"/>
      <c r="J934" s="17"/>
      <c r="K934" s="11"/>
      <c r="L934" s="11"/>
      <c r="M934" s="54"/>
      <c r="N934" s="54"/>
      <c r="O934" s="13"/>
      <c r="P934" s="13"/>
      <c r="Q934" s="13"/>
      <c r="R934" s="13"/>
      <c r="S934" s="13"/>
      <c r="T934" s="13"/>
      <c r="U934" s="13"/>
      <c r="V934" s="13"/>
      <c r="W934" s="13"/>
      <c r="X934" s="13"/>
      <c r="Y934" s="13"/>
      <c r="Z934" s="13"/>
      <c r="AA934" s="13"/>
      <c r="AB934" s="13"/>
      <c r="AC934" s="13"/>
      <c r="AD934" s="13"/>
      <c r="AE934" s="13"/>
      <c r="AF934" s="13"/>
      <c r="AG934" s="13"/>
      <c r="AH934" s="13"/>
      <c r="AI934" s="13"/>
      <c r="AJ934" s="13"/>
      <c r="AK934" s="13"/>
      <c r="AL934" s="13"/>
      <c r="AM934" s="13"/>
      <c r="AN934" s="13"/>
      <c r="AO934" s="13"/>
      <c r="AP934" s="13"/>
      <c r="AQ934" s="13"/>
      <c r="AR934" s="13"/>
      <c r="AS934" s="13"/>
    </row>
    <row r="935" spans="1:45" ht="12.75" customHeight="1" x14ac:dyDescent="0.25">
      <c r="A935" s="13"/>
      <c r="B935" s="13"/>
      <c r="C935" s="13"/>
      <c r="D935" s="13"/>
      <c r="E935" s="13"/>
      <c r="F935" s="13"/>
      <c r="G935" s="13"/>
      <c r="H935" s="27"/>
      <c r="I935" s="27"/>
      <c r="J935" s="17"/>
      <c r="K935" s="11"/>
      <c r="L935" s="11"/>
      <c r="M935" s="54"/>
      <c r="N935" s="54"/>
      <c r="O935" s="13"/>
      <c r="P935" s="13"/>
      <c r="Q935" s="13"/>
      <c r="R935" s="13"/>
      <c r="S935" s="13"/>
      <c r="T935" s="13"/>
      <c r="U935" s="13"/>
      <c r="V935" s="13"/>
      <c r="W935" s="13"/>
      <c r="X935" s="13"/>
      <c r="Y935" s="13"/>
      <c r="Z935" s="13"/>
      <c r="AA935" s="13"/>
      <c r="AB935" s="13"/>
      <c r="AC935" s="13"/>
      <c r="AD935" s="13"/>
      <c r="AE935" s="13"/>
      <c r="AF935" s="13"/>
      <c r="AG935" s="13"/>
      <c r="AH935" s="13"/>
      <c r="AI935" s="13"/>
      <c r="AJ935" s="13"/>
      <c r="AK935" s="13"/>
      <c r="AL935" s="13"/>
      <c r="AM935" s="13"/>
      <c r="AN935" s="13"/>
      <c r="AO935" s="13"/>
      <c r="AP935" s="13"/>
      <c r="AQ935" s="13"/>
      <c r="AR935" s="13"/>
      <c r="AS935" s="13"/>
    </row>
    <row r="936" spans="1:45" ht="12.75" customHeight="1" x14ac:dyDescent="0.25">
      <c r="A936" s="13"/>
      <c r="B936" s="13"/>
      <c r="C936" s="13"/>
      <c r="D936" s="13"/>
      <c r="E936" s="13"/>
      <c r="F936" s="13"/>
      <c r="G936" s="13"/>
      <c r="H936" s="27"/>
      <c r="I936" s="27"/>
      <c r="J936" s="17"/>
      <c r="K936" s="11"/>
      <c r="L936" s="11"/>
      <c r="M936" s="54"/>
      <c r="N936" s="54"/>
      <c r="O936" s="13"/>
      <c r="P936" s="13"/>
      <c r="Q936" s="13"/>
      <c r="R936" s="13"/>
      <c r="S936" s="13"/>
      <c r="T936" s="13"/>
      <c r="U936" s="13"/>
      <c r="V936" s="13"/>
      <c r="W936" s="13"/>
      <c r="X936" s="13"/>
      <c r="Y936" s="13"/>
      <c r="Z936" s="13"/>
      <c r="AA936" s="13"/>
      <c r="AB936" s="13"/>
      <c r="AC936" s="13"/>
      <c r="AD936" s="13"/>
      <c r="AE936" s="13"/>
      <c r="AF936" s="13"/>
      <c r="AG936" s="13"/>
      <c r="AH936" s="13"/>
      <c r="AI936" s="13"/>
      <c r="AJ936" s="13"/>
      <c r="AK936" s="13"/>
      <c r="AL936" s="13"/>
      <c r="AM936" s="13"/>
      <c r="AN936" s="13"/>
      <c r="AO936" s="13"/>
      <c r="AP936" s="13"/>
      <c r="AQ936" s="13"/>
      <c r="AR936" s="13"/>
      <c r="AS936" s="13"/>
    </row>
    <row r="937" spans="1:45" ht="12.75" customHeight="1" x14ac:dyDescent="0.25">
      <c r="A937" s="13"/>
      <c r="B937" s="13"/>
      <c r="C937" s="13"/>
      <c r="D937" s="13"/>
      <c r="E937" s="13"/>
      <c r="F937" s="13"/>
      <c r="G937" s="13"/>
      <c r="H937" s="27"/>
      <c r="I937" s="27"/>
      <c r="J937" s="17"/>
      <c r="K937" s="11"/>
      <c r="L937" s="11"/>
      <c r="M937" s="54"/>
      <c r="N937" s="54"/>
      <c r="O937" s="13"/>
      <c r="P937" s="13"/>
      <c r="Q937" s="13"/>
      <c r="R937" s="13"/>
      <c r="S937" s="13"/>
      <c r="T937" s="13"/>
      <c r="U937" s="13"/>
      <c r="V937" s="13"/>
      <c r="W937" s="13"/>
      <c r="X937" s="13"/>
      <c r="Y937" s="13"/>
      <c r="Z937" s="13"/>
      <c r="AA937" s="13"/>
      <c r="AB937" s="13"/>
      <c r="AC937" s="13"/>
      <c r="AD937" s="13"/>
      <c r="AE937" s="13"/>
      <c r="AF937" s="13"/>
      <c r="AG937" s="13"/>
      <c r="AH937" s="13"/>
      <c r="AI937" s="13"/>
      <c r="AJ937" s="13"/>
      <c r="AK937" s="13"/>
      <c r="AL937" s="13"/>
      <c r="AM937" s="13"/>
      <c r="AN937" s="13"/>
      <c r="AO937" s="13"/>
      <c r="AP937" s="13"/>
      <c r="AQ937" s="13"/>
      <c r="AR937" s="13"/>
      <c r="AS937" s="13"/>
    </row>
    <row r="938" spans="1:45" ht="12.75" customHeight="1" x14ac:dyDescent="0.25">
      <c r="A938" s="13"/>
      <c r="B938" s="13"/>
      <c r="C938" s="13"/>
      <c r="D938" s="13"/>
      <c r="E938" s="13"/>
      <c r="F938" s="13"/>
      <c r="G938" s="13"/>
      <c r="H938" s="27"/>
      <c r="I938" s="27"/>
      <c r="J938" s="17"/>
      <c r="K938" s="11"/>
      <c r="L938" s="11"/>
      <c r="M938" s="54"/>
      <c r="N938" s="54"/>
      <c r="O938" s="13"/>
      <c r="P938" s="13"/>
      <c r="Q938" s="13"/>
      <c r="R938" s="13"/>
      <c r="S938" s="13"/>
      <c r="T938" s="13"/>
      <c r="U938" s="13"/>
      <c r="V938" s="13"/>
      <c r="W938" s="13"/>
      <c r="X938" s="13"/>
      <c r="Y938" s="13"/>
      <c r="Z938" s="13"/>
      <c r="AA938" s="13"/>
      <c r="AB938" s="13"/>
      <c r="AC938" s="13"/>
      <c r="AD938" s="13"/>
      <c r="AE938" s="13"/>
      <c r="AF938" s="13"/>
      <c r="AG938" s="13"/>
      <c r="AH938" s="13"/>
      <c r="AI938" s="13"/>
      <c r="AJ938" s="13"/>
      <c r="AK938" s="13"/>
      <c r="AL938" s="13"/>
      <c r="AM938" s="13"/>
      <c r="AN938" s="13"/>
      <c r="AO938" s="13"/>
      <c r="AP938" s="13"/>
      <c r="AQ938" s="13"/>
      <c r="AR938" s="13"/>
      <c r="AS938" s="13"/>
    </row>
    <row r="939" spans="1:45" ht="12.75" customHeight="1" x14ac:dyDescent="0.25">
      <c r="A939" s="13"/>
      <c r="B939" s="13"/>
      <c r="C939" s="13"/>
      <c r="D939" s="13"/>
      <c r="E939" s="13"/>
      <c r="F939" s="13"/>
      <c r="G939" s="13"/>
      <c r="H939" s="27"/>
      <c r="I939" s="27"/>
      <c r="J939" s="17"/>
      <c r="K939" s="11"/>
      <c r="L939" s="11"/>
      <c r="M939" s="54"/>
      <c r="N939" s="54"/>
      <c r="O939" s="13"/>
      <c r="P939" s="13"/>
      <c r="Q939" s="13"/>
      <c r="R939" s="13"/>
      <c r="S939" s="13"/>
      <c r="T939" s="13"/>
      <c r="U939" s="13"/>
      <c r="V939" s="13"/>
      <c r="W939" s="13"/>
      <c r="X939" s="13"/>
      <c r="Y939" s="13"/>
      <c r="Z939" s="13"/>
      <c r="AA939" s="13"/>
      <c r="AB939" s="13"/>
      <c r="AC939" s="13"/>
      <c r="AD939" s="13"/>
      <c r="AE939" s="13"/>
      <c r="AF939" s="13"/>
      <c r="AG939" s="13"/>
      <c r="AH939" s="13"/>
      <c r="AI939" s="13"/>
      <c r="AJ939" s="13"/>
      <c r="AK939" s="13"/>
      <c r="AL939" s="13"/>
      <c r="AM939" s="13"/>
      <c r="AN939" s="13"/>
      <c r="AO939" s="13"/>
      <c r="AP939" s="13"/>
      <c r="AQ939" s="13"/>
      <c r="AR939" s="13"/>
      <c r="AS939" s="13"/>
    </row>
    <row r="940" spans="1:45" ht="12.75" customHeight="1" x14ac:dyDescent="0.25">
      <c r="A940" s="13"/>
      <c r="B940" s="13"/>
      <c r="C940" s="13"/>
      <c r="D940" s="13"/>
      <c r="E940" s="13"/>
      <c r="F940" s="13"/>
      <c r="G940" s="13"/>
      <c r="H940" s="27"/>
      <c r="I940" s="27"/>
      <c r="J940" s="17"/>
      <c r="K940" s="11"/>
      <c r="L940" s="11"/>
      <c r="M940" s="54"/>
      <c r="N940" s="54"/>
      <c r="O940" s="13"/>
      <c r="P940" s="13"/>
      <c r="Q940" s="13"/>
      <c r="R940" s="13"/>
      <c r="S940" s="13"/>
      <c r="T940" s="13"/>
      <c r="U940" s="13"/>
      <c r="V940" s="13"/>
      <c r="W940" s="13"/>
      <c r="X940" s="13"/>
      <c r="Y940" s="13"/>
      <c r="Z940" s="13"/>
      <c r="AA940" s="13"/>
      <c r="AB940" s="13"/>
      <c r="AC940" s="13"/>
      <c r="AD940" s="13"/>
      <c r="AE940" s="13"/>
      <c r="AF940" s="13"/>
      <c r="AG940" s="13"/>
      <c r="AH940" s="13"/>
      <c r="AI940" s="13"/>
      <c r="AJ940" s="13"/>
      <c r="AK940" s="13"/>
      <c r="AL940" s="13"/>
      <c r="AM940" s="13"/>
      <c r="AN940" s="13"/>
      <c r="AO940" s="13"/>
      <c r="AP940" s="13"/>
      <c r="AQ940" s="13"/>
      <c r="AR940" s="13"/>
      <c r="AS940" s="13"/>
    </row>
    <row r="941" spans="1:45" ht="12.75" customHeight="1" x14ac:dyDescent="0.25">
      <c r="A941" s="13"/>
      <c r="B941" s="13"/>
      <c r="C941" s="13"/>
      <c r="D941" s="13"/>
      <c r="E941" s="13"/>
      <c r="F941" s="13"/>
      <c r="G941" s="13"/>
      <c r="H941" s="27"/>
      <c r="I941" s="27"/>
      <c r="J941" s="17"/>
      <c r="K941" s="11"/>
      <c r="L941" s="11"/>
      <c r="M941" s="54"/>
      <c r="N941" s="54"/>
      <c r="O941" s="13"/>
      <c r="P941" s="13"/>
      <c r="Q941" s="13"/>
      <c r="R941" s="13"/>
      <c r="S941" s="13"/>
      <c r="T941" s="13"/>
      <c r="U941" s="13"/>
      <c r="V941" s="13"/>
      <c r="W941" s="13"/>
      <c r="X941" s="13"/>
      <c r="Y941" s="13"/>
      <c r="Z941" s="13"/>
      <c r="AA941" s="13"/>
      <c r="AB941" s="13"/>
      <c r="AC941" s="13"/>
      <c r="AD941" s="13"/>
      <c r="AE941" s="13"/>
      <c r="AF941" s="13"/>
      <c r="AG941" s="13"/>
      <c r="AH941" s="13"/>
      <c r="AI941" s="13"/>
      <c r="AJ941" s="13"/>
      <c r="AK941" s="13"/>
      <c r="AL941" s="13"/>
      <c r="AM941" s="13"/>
      <c r="AN941" s="13"/>
      <c r="AO941" s="13"/>
      <c r="AP941" s="13"/>
      <c r="AQ941" s="13"/>
      <c r="AR941" s="13"/>
      <c r="AS941" s="13"/>
    </row>
    <row r="942" spans="1:45" ht="12.75" customHeight="1" x14ac:dyDescent="0.25">
      <c r="A942" s="13"/>
      <c r="B942" s="13"/>
      <c r="C942" s="13"/>
      <c r="D942" s="13"/>
      <c r="E942" s="13"/>
      <c r="F942" s="13"/>
      <c r="G942" s="13"/>
      <c r="H942" s="27"/>
      <c r="I942" s="27"/>
      <c r="J942" s="17"/>
      <c r="K942" s="11"/>
      <c r="L942" s="11"/>
      <c r="M942" s="54"/>
      <c r="N942" s="54"/>
      <c r="O942" s="13"/>
      <c r="P942" s="13"/>
      <c r="Q942" s="13"/>
      <c r="R942" s="13"/>
      <c r="S942" s="13"/>
      <c r="T942" s="13"/>
      <c r="U942" s="13"/>
      <c r="V942" s="13"/>
      <c r="W942" s="13"/>
      <c r="X942" s="13"/>
      <c r="Y942" s="13"/>
      <c r="Z942" s="13"/>
      <c r="AA942" s="13"/>
      <c r="AB942" s="13"/>
      <c r="AC942" s="13"/>
      <c r="AD942" s="13"/>
      <c r="AE942" s="13"/>
      <c r="AF942" s="13"/>
      <c r="AG942" s="13"/>
      <c r="AH942" s="13"/>
      <c r="AI942" s="13"/>
      <c r="AJ942" s="13"/>
      <c r="AK942" s="13"/>
      <c r="AL942" s="13"/>
      <c r="AM942" s="13"/>
      <c r="AN942" s="13"/>
      <c r="AO942" s="13"/>
      <c r="AP942" s="13"/>
      <c r="AQ942" s="13"/>
      <c r="AR942" s="13"/>
      <c r="AS942" s="13"/>
    </row>
    <row r="943" spans="1:45" ht="12.75" customHeight="1" x14ac:dyDescent="0.25">
      <c r="A943" s="13"/>
      <c r="B943" s="13"/>
      <c r="C943" s="13"/>
      <c r="D943" s="13"/>
      <c r="E943" s="13"/>
      <c r="F943" s="13"/>
      <c r="G943" s="13"/>
      <c r="H943" s="27"/>
      <c r="I943" s="27"/>
      <c r="J943" s="17"/>
      <c r="K943" s="11"/>
      <c r="L943" s="11"/>
      <c r="M943" s="54"/>
      <c r="N943" s="54"/>
      <c r="O943" s="13"/>
      <c r="P943" s="13"/>
      <c r="Q943" s="13"/>
      <c r="R943" s="13"/>
      <c r="S943" s="13"/>
      <c r="T943" s="13"/>
      <c r="U943" s="13"/>
      <c r="V943" s="13"/>
      <c r="W943" s="13"/>
      <c r="X943" s="13"/>
      <c r="Y943" s="13"/>
      <c r="Z943" s="13"/>
      <c r="AA943" s="13"/>
      <c r="AB943" s="13"/>
      <c r="AC943" s="13"/>
      <c r="AD943" s="13"/>
      <c r="AE943" s="13"/>
      <c r="AF943" s="13"/>
      <c r="AG943" s="13"/>
      <c r="AH943" s="13"/>
      <c r="AI943" s="13"/>
      <c r="AJ943" s="13"/>
      <c r="AK943" s="13"/>
      <c r="AL943" s="13"/>
      <c r="AM943" s="13"/>
      <c r="AN943" s="13"/>
      <c r="AO943" s="13"/>
      <c r="AP943" s="13"/>
      <c r="AQ943" s="13"/>
      <c r="AR943" s="13"/>
      <c r="AS943" s="13"/>
    </row>
    <row r="944" spans="1:45" ht="12.75" customHeight="1" x14ac:dyDescent="0.25">
      <c r="A944" s="13"/>
      <c r="B944" s="13"/>
      <c r="C944" s="13"/>
      <c r="D944" s="13"/>
      <c r="E944" s="13"/>
      <c r="F944" s="13"/>
      <c r="G944" s="13"/>
      <c r="H944" s="27"/>
      <c r="I944" s="27"/>
      <c r="J944" s="17"/>
      <c r="K944" s="11"/>
      <c r="L944" s="11"/>
      <c r="M944" s="54"/>
      <c r="N944" s="54"/>
      <c r="O944" s="13"/>
      <c r="P944" s="13"/>
      <c r="Q944" s="13"/>
      <c r="R944" s="13"/>
      <c r="S944" s="13"/>
      <c r="T944" s="13"/>
      <c r="U944" s="13"/>
      <c r="V944" s="13"/>
      <c r="W944" s="13"/>
      <c r="X944" s="13"/>
      <c r="Y944" s="13"/>
      <c r="Z944" s="13"/>
      <c r="AA944" s="13"/>
      <c r="AB944" s="13"/>
      <c r="AC944" s="13"/>
      <c r="AD944" s="13"/>
      <c r="AE944" s="13"/>
      <c r="AF944" s="13"/>
      <c r="AG944" s="13"/>
      <c r="AH944" s="13"/>
      <c r="AI944" s="13"/>
      <c r="AJ944" s="13"/>
      <c r="AK944" s="13"/>
      <c r="AL944" s="13"/>
      <c r="AM944" s="13"/>
      <c r="AN944" s="13"/>
      <c r="AO944" s="13"/>
      <c r="AP944" s="13"/>
      <c r="AQ944" s="13"/>
      <c r="AR944" s="13"/>
      <c r="AS944" s="13"/>
    </row>
    <row r="945" spans="1:45" ht="12.75" customHeight="1" x14ac:dyDescent="0.25">
      <c r="A945" s="13"/>
      <c r="B945" s="13"/>
      <c r="C945" s="13"/>
      <c r="D945" s="13"/>
      <c r="E945" s="13"/>
      <c r="F945" s="13"/>
      <c r="G945" s="13"/>
      <c r="H945" s="27"/>
      <c r="I945" s="27"/>
      <c r="J945" s="17"/>
      <c r="K945" s="11"/>
      <c r="L945" s="11"/>
      <c r="M945" s="54"/>
      <c r="N945" s="54"/>
      <c r="O945" s="13"/>
      <c r="P945" s="13"/>
      <c r="Q945" s="13"/>
      <c r="R945" s="13"/>
      <c r="S945" s="13"/>
      <c r="T945" s="13"/>
      <c r="U945" s="13"/>
      <c r="V945" s="13"/>
      <c r="W945" s="13"/>
      <c r="X945" s="13"/>
      <c r="Y945" s="13"/>
      <c r="Z945" s="13"/>
      <c r="AA945" s="13"/>
      <c r="AB945" s="13"/>
      <c r="AC945" s="13"/>
      <c r="AD945" s="13"/>
      <c r="AE945" s="13"/>
      <c r="AF945" s="13"/>
      <c r="AG945" s="13"/>
      <c r="AH945" s="13"/>
      <c r="AI945" s="13"/>
      <c r="AJ945" s="13"/>
      <c r="AK945" s="13"/>
      <c r="AL945" s="13"/>
      <c r="AM945" s="13"/>
      <c r="AN945" s="13"/>
      <c r="AO945" s="13"/>
      <c r="AP945" s="13"/>
      <c r="AQ945" s="13"/>
      <c r="AR945" s="13"/>
      <c r="AS945" s="13"/>
    </row>
    <row r="946" spans="1:45" ht="12.75" customHeight="1" x14ac:dyDescent="0.25">
      <c r="A946" s="13"/>
      <c r="B946" s="13"/>
      <c r="C946" s="13"/>
      <c r="D946" s="13"/>
      <c r="E946" s="13"/>
      <c r="F946" s="13"/>
      <c r="G946" s="13"/>
      <c r="H946" s="27"/>
      <c r="I946" s="27"/>
      <c r="J946" s="17"/>
      <c r="K946" s="11"/>
      <c r="L946" s="11"/>
      <c r="M946" s="54"/>
      <c r="N946" s="54"/>
      <c r="O946" s="13"/>
      <c r="P946" s="13"/>
      <c r="Q946" s="13"/>
      <c r="R946" s="13"/>
      <c r="S946" s="13"/>
      <c r="T946" s="13"/>
      <c r="U946" s="13"/>
      <c r="V946" s="13"/>
      <c r="W946" s="13"/>
      <c r="X946" s="13"/>
      <c r="Y946" s="13"/>
      <c r="Z946" s="13"/>
      <c r="AA946" s="13"/>
      <c r="AB946" s="13"/>
      <c r="AC946" s="13"/>
      <c r="AD946" s="13"/>
      <c r="AE946" s="13"/>
      <c r="AF946" s="13"/>
      <c r="AG946" s="13"/>
      <c r="AH946" s="13"/>
      <c r="AI946" s="13"/>
      <c r="AJ946" s="13"/>
      <c r="AK946" s="13"/>
      <c r="AL946" s="13"/>
      <c r="AM946" s="13"/>
      <c r="AN946" s="13"/>
      <c r="AO946" s="13"/>
      <c r="AP946" s="13"/>
      <c r="AQ946" s="13"/>
      <c r="AR946" s="13"/>
      <c r="AS946" s="13"/>
    </row>
    <row r="947" spans="1:45" ht="12.75" customHeight="1" x14ac:dyDescent="0.25">
      <c r="A947" s="13"/>
      <c r="B947" s="13"/>
      <c r="C947" s="13"/>
      <c r="D947" s="13"/>
      <c r="E947" s="13"/>
      <c r="F947" s="13"/>
      <c r="G947" s="13"/>
      <c r="H947" s="27"/>
      <c r="I947" s="27"/>
      <c r="J947" s="17"/>
      <c r="K947" s="11"/>
      <c r="L947" s="11"/>
      <c r="M947" s="54"/>
      <c r="N947" s="54"/>
      <c r="O947" s="13"/>
      <c r="P947" s="13"/>
      <c r="Q947" s="13"/>
      <c r="R947" s="13"/>
      <c r="S947" s="13"/>
      <c r="T947" s="13"/>
      <c r="U947" s="13"/>
      <c r="V947" s="13"/>
      <c r="W947" s="13"/>
      <c r="X947" s="13"/>
      <c r="Y947" s="13"/>
      <c r="Z947" s="13"/>
      <c r="AA947" s="13"/>
      <c r="AB947" s="13"/>
      <c r="AC947" s="13"/>
      <c r="AD947" s="13"/>
      <c r="AE947" s="13"/>
      <c r="AF947" s="13"/>
      <c r="AG947" s="13"/>
      <c r="AH947" s="13"/>
      <c r="AI947" s="13"/>
      <c r="AJ947" s="13"/>
      <c r="AK947" s="13"/>
      <c r="AL947" s="13"/>
      <c r="AM947" s="13"/>
      <c r="AN947" s="13"/>
      <c r="AO947" s="13"/>
      <c r="AP947" s="13"/>
      <c r="AQ947" s="13"/>
      <c r="AR947" s="13"/>
      <c r="AS947" s="13"/>
    </row>
    <row r="948" spans="1:45" ht="12.75" customHeight="1" x14ac:dyDescent="0.25">
      <c r="A948" s="13"/>
      <c r="B948" s="13"/>
      <c r="C948" s="13"/>
      <c r="D948" s="13"/>
      <c r="E948" s="13"/>
      <c r="F948" s="13"/>
      <c r="G948" s="13"/>
      <c r="H948" s="27"/>
      <c r="I948" s="27"/>
      <c r="J948" s="17"/>
      <c r="K948" s="11"/>
      <c r="L948" s="11"/>
      <c r="M948" s="54"/>
      <c r="N948" s="54"/>
      <c r="O948" s="13"/>
      <c r="P948" s="13"/>
      <c r="Q948" s="13"/>
      <c r="R948" s="13"/>
      <c r="S948" s="13"/>
      <c r="T948" s="13"/>
      <c r="U948" s="13"/>
      <c r="V948" s="13"/>
      <c r="W948" s="13"/>
      <c r="X948" s="13"/>
      <c r="Y948" s="13"/>
      <c r="Z948" s="13"/>
      <c r="AA948" s="13"/>
      <c r="AB948" s="13"/>
      <c r="AC948" s="13"/>
      <c r="AD948" s="13"/>
      <c r="AE948" s="13"/>
      <c r="AF948" s="13"/>
      <c r="AG948" s="13"/>
      <c r="AH948" s="13"/>
      <c r="AI948" s="13"/>
      <c r="AJ948" s="13"/>
      <c r="AK948" s="13"/>
      <c r="AL948" s="13"/>
      <c r="AM948" s="13"/>
      <c r="AN948" s="13"/>
      <c r="AO948" s="13"/>
      <c r="AP948" s="13"/>
      <c r="AQ948" s="13"/>
      <c r="AR948" s="13"/>
      <c r="AS948" s="13"/>
    </row>
    <row r="949" spans="1:45" ht="12.75" customHeight="1" x14ac:dyDescent="0.25">
      <c r="A949" s="13"/>
      <c r="B949" s="13"/>
      <c r="C949" s="13"/>
      <c r="D949" s="13"/>
      <c r="E949" s="13"/>
      <c r="F949" s="13"/>
      <c r="G949" s="13"/>
      <c r="H949" s="27"/>
      <c r="I949" s="27"/>
      <c r="J949" s="17"/>
      <c r="K949" s="11"/>
      <c r="L949" s="11"/>
      <c r="M949" s="54"/>
      <c r="N949" s="54"/>
      <c r="O949" s="13"/>
      <c r="P949" s="13"/>
      <c r="Q949" s="13"/>
      <c r="R949" s="13"/>
      <c r="S949" s="13"/>
      <c r="T949" s="13"/>
      <c r="U949" s="13"/>
      <c r="V949" s="13"/>
      <c r="W949" s="13"/>
      <c r="X949" s="13"/>
      <c r="Y949" s="13"/>
      <c r="Z949" s="13"/>
      <c r="AA949" s="13"/>
      <c r="AB949" s="13"/>
      <c r="AC949" s="13"/>
      <c r="AD949" s="13"/>
      <c r="AE949" s="13"/>
      <c r="AF949" s="13"/>
      <c r="AG949" s="13"/>
      <c r="AH949" s="13"/>
      <c r="AI949" s="13"/>
      <c r="AJ949" s="13"/>
      <c r="AK949" s="13"/>
      <c r="AL949" s="13"/>
      <c r="AM949" s="13"/>
      <c r="AN949" s="13"/>
      <c r="AO949" s="13"/>
      <c r="AP949" s="13"/>
      <c r="AQ949" s="13"/>
      <c r="AR949" s="13"/>
      <c r="AS949" s="13"/>
    </row>
    <row r="950" spans="1:45" ht="12.75" customHeight="1" x14ac:dyDescent="0.25">
      <c r="A950" s="13"/>
      <c r="B950" s="13"/>
      <c r="C950" s="13"/>
      <c r="D950" s="13"/>
      <c r="E950" s="13"/>
      <c r="F950" s="13"/>
      <c r="G950" s="13"/>
      <c r="H950" s="27"/>
      <c r="I950" s="27"/>
      <c r="J950" s="17"/>
      <c r="K950" s="11"/>
      <c r="L950" s="11"/>
      <c r="M950" s="54"/>
      <c r="N950" s="54"/>
      <c r="O950" s="13"/>
      <c r="P950" s="13"/>
      <c r="Q950" s="13"/>
      <c r="R950" s="13"/>
      <c r="S950" s="13"/>
      <c r="T950" s="13"/>
      <c r="U950" s="13"/>
      <c r="V950" s="13"/>
      <c r="W950" s="13"/>
      <c r="X950" s="13"/>
      <c r="Y950" s="13"/>
      <c r="Z950" s="13"/>
      <c r="AA950" s="13"/>
      <c r="AB950" s="13"/>
      <c r="AC950" s="13"/>
      <c r="AD950" s="13"/>
      <c r="AE950" s="13"/>
      <c r="AF950" s="13"/>
      <c r="AG950" s="13"/>
      <c r="AH950" s="13"/>
      <c r="AI950" s="13"/>
      <c r="AJ950" s="13"/>
      <c r="AK950" s="13"/>
      <c r="AL950" s="13"/>
      <c r="AM950" s="13"/>
      <c r="AN950" s="13"/>
      <c r="AO950" s="13"/>
      <c r="AP950" s="13"/>
      <c r="AQ950" s="13"/>
      <c r="AR950" s="13"/>
      <c r="AS950" s="13"/>
    </row>
    <row r="951" spans="1:45" ht="12.75" customHeight="1" x14ac:dyDescent="0.25">
      <c r="A951" s="13"/>
      <c r="B951" s="13"/>
      <c r="C951" s="13"/>
      <c r="D951" s="13"/>
      <c r="E951" s="13"/>
      <c r="F951" s="13"/>
      <c r="G951" s="13"/>
      <c r="H951" s="27"/>
      <c r="I951" s="27"/>
      <c r="J951" s="17"/>
      <c r="K951" s="11"/>
      <c r="L951" s="11"/>
      <c r="M951" s="54"/>
      <c r="N951" s="54"/>
      <c r="O951" s="13"/>
      <c r="P951" s="13"/>
      <c r="Q951" s="13"/>
      <c r="R951" s="13"/>
      <c r="S951" s="13"/>
      <c r="T951" s="13"/>
      <c r="U951" s="13"/>
      <c r="V951" s="13"/>
      <c r="W951" s="13"/>
      <c r="X951" s="13"/>
      <c r="Y951" s="13"/>
      <c r="Z951" s="13"/>
      <c r="AA951" s="13"/>
      <c r="AB951" s="13"/>
      <c r="AC951" s="13"/>
      <c r="AD951" s="13"/>
      <c r="AE951" s="13"/>
      <c r="AF951" s="13"/>
      <c r="AG951" s="13"/>
      <c r="AH951" s="13"/>
      <c r="AI951" s="13"/>
      <c r="AJ951" s="13"/>
      <c r="AK951" s="13"/>
      <c r="AL951" s="13"/>
      <c r="AM951" s="13"/>
      <c r="AN951" s="13"/>
      <c r="AO951" s="13"/>
      <c r="AP951" s="13"/>
      <c r="AQ951" s="13"/>
      <c r="AR951" s="13"/>
      <c r="AS951" s="13"/>
    </row>
    <row r="952" spans="1:45" ht="12.75" customHeight="1" x14ac:dyDescent="0.25">
      <c r="A952" s="13"/>
      <c r="B952" s="13"/>
      <c r="C952" s="13"/>
      <c r="D952" s="13"/>
      <c r="E952" s="13"/>
      <c r="F952" s="13"/>
      <c r="G952" s="13"/>
      <c r="H952" s="27"/>
      <c r="I952" s="27"/>
      <c r="J952" s="17"/>
      <c r="K952" s="11"/>
      <c r="L952" s="11"/>
      <c r="M952" s="54"/>
      <c r="N952" s="54"/>
      <c r="O952" s="13"/>
      <c r="P952" s="13"/>
      <c r="Q952" s="13"/>
      <c r="R952" s="13"/>
      <c r="S952" s="13"/>
      <c r="T952" s="13"/>
      <c r="U952" s="13"/>
      <c r="V952" s="13"/>
      <c r="W952" s="13"/>
      <c r="X952" s="13"/>
      <c r="Y952" s="13"/>
      <c r="Z952" s="13"/>
      <c r="AA952" s="13"/>
      <c r="AB952" s="13"/>
      <c r="AC952" s="13"/>
      <c r="AD952" s="13"/>
      <c r="AE952" s="13"/>
      <c r="AF952" s="13"/>
      <c r="AG952" s="13"/>
      <c r="AH952" s="13"/>
      <c r="AI952" s="13"/>
      <c r="AJ952" s="13"/>
      <c r="AK952" s="13"/>
      <c r="AL952" s="13"/>
      <c r="AM952" s="13"/>
      <c r="AN952" s="13"/>
      <c r="AO952" s="13"/>
      <c r="AP952" s="13"/>
      <c r="AQ952" s="13"/>
      <c r="AR952" s="13"/>
      <c r="AS952" s="13"/>
    </row>
    <row r="953" spans="1:45" ht="12.75" customHeight="1" x14ac:dyDescent="0.25">
      <c r="A953" s="13"/>
      <c r="B953" s="13"/>
      <c r="C953" s="13"/>
      <c r="D953" s="13"/>
      <c r="E953" s="13"/>
      <c r="F953" s="13"/>
      <c r="G953" s="13"/>
      <c r="H953" s="27"/>
      <c r="I953" s="27"/>
      <c r="J953" s="17"/>
      <c r="K953" s="11"/>
      <c r="L953" s="11"/>
      <c r="M953" s="54"/>
      <c r="N953" s="54"/>
    </row>
    <row r="954" spans="1:45" ht="12.75" customHeight="1" x14ac:dyDescent="0.25">
      <c r="A954" s="13"/>
      <c r="B954" s="13"/>
      <c r="C954" s="13"/>
      <c r="D954" s="13"/>
      <c r="E954" s="13"/>
      <c r="F954" s="13"/>
      <c r="G954" s="13"/>
      <c r="H954" s="27"/>
      <c r="I954" s="27"/>
      <c r="J954" s="17"/>
      <c r="K954" s="11"/>
      <c r="L954" s="11"/>
      <c r="M954" s="54"/>
      <c r="N954" s="54"/>
    </row>
    <row r="955" spans="1:45" ht="12.75" customHeight="1" x14ac:dyDescent="0.25">
      <c r="A955" s="13"/>
      <c r="B955" s="13"/>
      <c r="C955" s="13"/>
      <c r="D955" s="13"/>
      <c r="E955" s="13"/>
      <c r="F955" s="13"/>
      <c r="G955" s="13"/>
      <c r="H955" s="27"/>
      <c r="I955" s="27"/>
      <c r="J955" s="17"/>
      <c r="K955" s="11"/>
      <c r="L955" s="11"/>
      <c r="M955" s="54"/>
      <c r="N955" s="54"/>
    </row>
    <row r="956" spans="1:45" ht="12.75" customHeight="1" x14ac:dyDescent="0.25">
      <c r="A956" s="13"/>
      <c r="B956" s="13"/>
      <c r="C956" s="13"/>
      <c r="D956" s="13"/>
      <c r="E956" s="13"/>
      <c r="F956" s="13"/>
      <c r="G956" s="13"/>
      <c r="H956" s="27"/>
      <c r="I956" s="27"/>
      <c r="J956" s="17"/>
      <c r="K956" s="11"/>
      <c r="L956" s="11"/>
      <c r="M956" s="54"/>
      <c r="N956" s="54"/>
    </row>
    <row r="957" spans="1:45" ht="12.75" customHeight="1" x14ac:dyDescent="0.25">
      <c r="A957" s="13"/>
      <c r="B957" s="13"/>
      <c r="C957" s="13"/>
      <c r="D957" s="13"/>
      <c r="E957" s="13"/>
      <c r="F957" s="13"/>
      <c r="G957" s="13"/>
      <c r="H957" s="27"/>
      <c r="I957" s="27"/>
      <c r="J957" s="17"/>
      <c r="K957" s="11"/>
      <c r="L957" s="11"/>
      <c r="M957" s="54"/>
      <c r="N957" s="54"/>
    </row>
    <row r="958" spans="1:45" ht="12.75" customHeight="1" x14ac:dyDescent="0.25">
      <c r="A958" s="13"/>
      <c r="B958" s="13"/>
      <c r="C958" s="13"/>
      <c r="D958" s="13"/>
      <c r="E958" s="13"/>
      <c r="F958" s="13"/>
      <c r="G958" s="13"/>
      <c r="H958" s="27"/>
      <c r="I958" s="27"/>
      <c r="J958" s="17"/>
      <c r="K958" s="11"/>
      <c r="L958" s="11"/>
      <c r="M958" s="54"/>
      <c r="N958" s="54"/>
    </row>
    <row r="959" spans="1:45" ht="12.75" customHeight="1" x14ac:dyDescent="0.25">
      <c r="A959" s="13"/>
      <c r="B959" s="13"/>
      <c r="C959" s="13"/>
      <c r="D959" s="13"/>
      <c r="E959" s="13"/>
      <c r="F959" s="13"/>
      <c r="G959" s="13"/>
      <c r="H959" s="27"/>
      <c r="I959" s="27"/>
      <c r="J959" s="17"/>
      <c r="K959" s="11"/>
      <c r="L959" s="11"/>
      <c r="M959" s="54"/>
      <c r="N959" s="54"/>
    </row>
    <row r="960" spans="1:45" ht="12.75" customHeight="1" x14ac:dyDescent="0.25">
      <c r="A960" s="13"/>
      <c r="B960" s="13"/>
      <c r="C960" s="13"/>
      <c r="D960" s="13"/>
      <c r="E960" s="13"/>
      <c r="F960" s="13"/>
      <c r="G960" s="13"/>
      <c r="H960" s="27"/>
      <c r="I960" s="27"/>
      <c r="J960" s="17"/>
      <c r="K960" s="11"/>
      <c r="L960" s="11"/>
      <c r="M960" s="54"/>
      <c r="N960" s="54"/>
    </row>
    <row r="961" spans="1:14" ht="12.75" customHeight="1" x14ac:dyDescent="0.25">
      <c r="A961" s="13"/>
      <c r="B961" s="13"/>
      <c r="C961" s="13"/>
      <c r="D961" s="13"/>
      <c r="E961" s="13"/>
      <c r="F961" s="13"/>
      <c r="G961" s="13"/>
      <c r="H961" s="27"/>
      <c r="I961" s="27"/>
      <c r="J961" s="17"/>
      <c r="K961" s="11"/>
      <c r="L961" s="11"/>
      <c r="M961" s="54"/>
      <c r="N961" s="54"/>
    </row>
    <row r="962" spans="1:14" ht="12.75" customHeight="1" x14ac:dyDescent="0.25">
      <c r="A962" s="13"/>
      <c r="B962" s="13"/>
      <c r="C962" s="13"/>
      <c r="D962" s="13"/>
      <c r="E962" s="13"/>
      <c r="F962" s="13"/>
      <c r="G962" s="13"/>
      <c r="H962" s="27"/>
      <c r="I962" s="27"/>
      <c r="J962" s="17"/>
      <c r="K962" s="11"/>
      <c r="L962" s="11"/>
      <c r="M962" s="54"/>
      <c r="N962" s="54"/>
    </row>
    <row r="963" spans="1:14" ht="12.75" customHeight="1" x14ac:dyDescent="0.25">
      <c r="A963" s="13"/>
      <c r="B963" s="13"/>
      <c r="C963" s="13"/>
      <c r="D963" s="13"/>
      <c r="E963" s="13"/>
      <c r="F963" s="13"/>
      <c r="G963" s="13"/>
      <c r="H963" s="27"/>
      <c r="I963" s="27"/>
      <c r="J963" s="17"/>
      <c r="K963" s="11"/>
      <c r="L963" s="11"/>
      <c r="M963" s="54"/>
      <c r="N963" s="54"/>
    </row>
    <row r="964" spans="1:14" ht="12.75" customHeight="1" x14ac:dyDescent="0.25">
      <c r="A964" s="13"/>
      <c r="B964" s="13"/>
      <c r="C964" s="13"/>
      <c r="D964" s="13"/>
      <c r="E964" s="13"/>
      <c r="F964" s="13"/>
      <c r="G964" s="13"/>
      <c r="H964" s="27"/>
      <c r="I964" s="27"/>
      <c r="J964" s="17"/>
      <c r="K964" s="11"/>
      <c r="L964" s="11"/>
      <c r="M964" s="54"/>
      <c r="N964" s="54"/>
    </row>
    <row r="965" spans="1:14" ht="12.75" customHeight="1" x14ac:dyDescent="0.25">
      <c r="A965" s="13"/>
      <c r="B965" s="13"/>
      <c r="C965" s="13"/>
      <c r="D965" s="13"/>
      <c r="E965" s="13"/>
      <c r="F965" s="13"/>
      <c r="G965" s="13"/>
      <c r="H965" s="27"/>
      <c r="I965" s="27"/>
      <c r="J965" s="17"/>
      <c r="K965" s="11"/>
      <c r="L965" s="11"/>
      <c r="M965" s="54"/>
      <c r="N965" s="54"/>
    </row>
    <row r="966" spans="1:14" ht="12.75" customHeight="1" x14ac:dyDescent="0.25">
      <c r="A966" s="13"/>
      <c r="B966" s="13"/>
      <c r="C966" s="13"/>
      <c r="D966" s="13"/>
      <c r="E966" s="13"/>
      <c r="F966" s="13"/>
      <c r="G966" s="13"/>
      <c r="H966" s="27"/>
      <c r="I966" s="27"/>
      <c r="J966" s="17"/>
      <c r="K966" s="11"/>
      <c r="L966" s="11"/>
      <c r="M966" s="54"/>
      <c r="N966" s="54"/>
    </row>
    <row r="967" spans="1:14" ht="12.75" customHeight="1" x14ac:dyDescent="0.25">
      <c r="A967" s="13"/>
      <c r="B967" s="13"/>
      <c r="C967" s="13"/>
      <c r="D967" s="13"/>
      <c r="E967" s="13"/>
      <c r="F967" s="13"/>
      <c r="G967" s="13"/>
      <c r="H967" s="27"/>
      <c r="I967" s="27"/>
      <c r="J967" s="17"/>
      <c r="K967" s="11"/>
      <c r="L967" s="11"/>
      <c r="M967" s="54"/>
      <c r="N967" s="54"/>
    </row>
    <row r="968" spans="1:14" ht="12.75" customHeight="1" x14ac:dyDescent="0.25">
      <c r="A968" s="13"/>
      <c r="B968" s="13"/>
      <c r="C968" s="13"/>
      <c r="D968" s="13"/>
      <c r="E968" s="13"/>
      <c r="F968" s="13"/>
      <c r="G968" s="13"/>
      <c r="H968" s="27"/>
      <c r="I968" s="27"/>
      <c r="J968" s="17"/>
      <c r="K968" s="11"/>
      <c r="L968" s="11"/>
      <c r="M968" s="54"/>
      <c r="N968" s="54"/>
    </row>
    <row r="969" spans="1:14" ht="12.75" customHeight="1" x14ac:dyDescent="0.25">
      <c r="A969" s="13"/>
      <c r="B969" s="13"/>
      <c r="C969" s="13"/>
      <c r="D969" s="13"/>
      <c r="E969" s="13"/>
      <c r="F969" s="13"/>
      <c r="G969" s="13"/>
      <c r="H969" s="27"/>
      <c r="I969" s="27"/>
      <c r="J969" s="17"/>
      <c r="K969" s="11"/>
      <c r="L969" s="11"/>
      <c r="M969" s="54"/>
      <c r="N969" s="54"/>
    </row>
    <row r="970" spans="1:14" ht="12.75" customHeight="1" x14ac:dyDescent="0.25">
      <c r="A970" s="13"/>
      <c r="B970" s="13"/>
      <c r="C970" s="13"/>
      <c r="D970" s="13"/>
      <c r="E970" s="13"/>
      <c r="F970" s="13"/>
      <c r="G970" s="13"/>
      <c r="H970" s="27"/>
      <c r="I970" s="27"/>
      <c r="J970" s="17"/>
      <c r="K970" s="11"/>
      <c r="L970" s="11"/>
      <c r="M970" s="54"/>
      <c r="N970" s="54"/>
    </row>
    <row r="971" spans="1:14" ht="12.75" customHeight="1" x14ac:dyDescent="0.25">
      <c r="A971" s="13"/>
      <c r="B971" s="13"/>
      <c r="C971" s="13"/>
      <c r="D971" s="13"/>
      <c r="E971" s="13"/>
      <c r="F971" s="13"/>
      <c r="G971" s="13"/>
      <c r="H971" s="27"/>
      <c r="I971" s="27"/>
      <c r="J971" s="17"/>
      <c r="K971" s="11"/>
      <c r="L971" s="11"/>
      <c r="M971" s="54"/>
      <c r="N971" s="54"/>
    </row>
    <row r="972" spans="1:14" ht="12.75" customHeight="1" x14ac:dyDescent="0.25">
      <c r="A972" s="13"/>
      <c r="B972" s="13"/>
      <c r="C972" s="13"/>
      <c r="D972" s="13"/>
      <c r="E972" s="13"/>
      <c r="F972" s="13"/>
      <c r="G972" s="13"/>
      <c r="H972" s="27"/>
      <c r="I972" s="27"/>
      <c r="J972" s="17"/>
      <c r="K972" s="11"/>
      <c r="L972" s="11"/>
      <c r="M972" s="54"/>
      <c r="N972" s="54"/>
    </row>
    <row r="973" spans="1:14" ht="12.75" customHeight="1" x14ac:dyDescent="0.25">
      <c r="A973" s="13"/>
      <c r="B973" s="13"/>
      <c r="C973" s="13"/>
      <c r="D973" s="13"/>
      <c r="E973" s="13"/>
      <c r="F973" s="13"/>
      <c r="G973" s="13"/>
      <c r="H973" s="27"/>
      <c r="I973" s="27"/>
      <c r="J973" s="17"/>
      <c r="K973" s="11"/>
      <c r="L973" s="11"/>
      <c r="M973" s="54"/>
      <c r="N973" s="54"/>
    </row>
    <row r="974" spans="1:14" ht="12.75" customHeight="1" x14ac:dyDescent="0.25">
      <c r="A974" s="13"/>
      <c r="B974" s="13"/>
      <c r="C974" s="13"/>
      <c r="D974" s="13"/>
      <c r="E974" s="13"/>
      <c r="F974" s="13"/>
      <c r="G974" s="13"/>
      <c r="H974" s="27"/>
      <c r="I974" s="27"/>
      <c r="J974" s="17"/>
      <c r="K974" s="11"/>
      <c r="L974" s="11"/>
      <c r="M974" s="54"/>
      <c r="N974" s="54"/>
    </row>
    <row r="975" spans="1:14" ht="12.75" customHeight="1" x14ac:dyDescent="0.25">
      <c r="A975" s="13"/>
      <c r="B975" s="13"/>
      <c r="C975" s="13"/>
      <c r="D975" s="13"/>
      <c r="E975" s="13"/>
      <c r="F975" s="13"/>
      <c r="G975" s="13"/>
      <c r="H975" s="27"/>
      <c r="I975" s="27"/>
      <c r="J975" s="17"/>
      <c r="K975" s="11"/>
      <c r="L975" s="11"/>
      <c r="M975" s="54"/>
      <c r="N975" s="54"/>
    </row>
    <row r="976" spans="1:14" ht="12.75" customHeight="1" x14ac:dyDescent="0.25">
      <c r="A976" s="13"/>
      <c r="B976" s="13"/>
      <c r="C976" s="13"/>
      <c r="D976" s="13"/>
      <c r="E976" s="13"/>
      <c r="F976" s="13"/>
      <c r="G976" s="13"/>
      <c r="H976" s="27"/>
      <c r="I976" s="27"/>
      <c r="J976" s="17"/>
      <c r="K976" s="11"/>
      <c r="L976" s="11"/>
      <c r="M976" s="54"/>
      <c r="N976" s="54"/>
    </row>
    <row r="977" spans="1:14" ht="12.75" customHeight="1" x14ac:dyDescent="0.25">
      <c r="A977" s="13"/>
      <c r="B977" s="13"/>
      <c r="C977" s="13"/>
      <c r="D977" s="13"/>
      <c r="E977" s="13"/>
      <c r="F977" s="13"/>
      <c r="G977" s="13"/>
      <c r="H977" s="27"/>
      <c r="I977" s="27"/>
      <c r="J977" s="17"/>
      <c r="K977" s="11"/>
      <c r="L977" s="11"/>
      <c r="M977" s="54"/>
      <c r="N977" s="54"/>
    </row>
    <row r="978" spans="1:14" ht="12.75" customHeight="1" x14ac:dyDescent="0.25">
      <c r="A978" s="13"/>
      <c r="B978" s="13"/>
      <c r="C978" s="13"/>
      <c r="D978" s="13"/>
      <c r="E978" s="13"/>
      <c r="F978" s="13"/>
      <c r="G978" s="13"/>
      <c r="H978" s="27"/>
      <c r="I978" s="27"/>
      <c r="J978" s="17"/>
      <c r="K978" s="11"/>
      <c r="L978" s="11"/>
      <c r="M978" s="54"/>
      <c r="N978" s="54"/>
    </row>
    <row r="979" spans="1:14" ht="12.75" customHeight="1" x14ac:dyDescent="0.25">
      <c r="A979" s="13"/>
      <c r="B979" s="13"/>
      <c r="C979" s="13"/>
      <c r="D979" s="13"/>
      <c r="E979" s="13"/>
      <c r="F979" s="13"/>
      <c r="G979" s="13"/>
      <c r="H979" s="27"/>
      <c r="I979" s="27"/>
      <c r="J979" s="17"/>
      <c r="K979" s="11"/>
      <c r="L979" s="11"/>
      <c r="M979" s="54"/>
      <c r="N979" s="54"/>
    </row>
    <row r="980" spans="1:14" ht="12.75" customHeight="1" x14ac:dyDescent="0.25">
      <c r="A980" s="13"/>
      <c r="B980" s="13"/>
      <c r="C980" s="13"/>
      <c r="D980" s="13"/>
      <c r="E980" s="13"/>
      <c r="F980" s="13"/>
      <c r="G980" s="13"/>
      <c r="H980" s="27"/>
      <c r="I980" s="27"/>
      <c r="J980" s="17"/>
      <c r="K980" s="11"/>
      <c r="L980" s="11"/>
      <c r="M980" s="54"/>
      <c r="N980" s="54"/>
    </row>
    <row r="981" spans="1:14" ht="12.75" customHeight="1" x14ac:dyDescent="0.25">
      <c r="A981" s="13"/>
      <c r="B981" s="13"/>
      <c r="C981" s="13"/>
      <c r="D981" s="13"/>
      <c r="E981" s="13"/>
      <c r="F981" s="13"/>
      <c r="G981" s="13"/>
      <c r="H981" s="27"/>
      <c r="I981" s="27"/>
      <c r="J981" s="17"/>
      <c r="K981" s="11"/>
      <c r="L981" s="11"/>
      <c r="M981" s="54"/>
      <c r="N981" s="54"/>
    </row>
    <row r="982" spans="1:14" ht="12.75" customHeight="1" x14ac:dyDescent="0.25">
      <c r="A982" s="13"/>
      <c r="B982" s="13"/>
      <c r="C982" s="13"/>
      <c r="D982" s="13"/>
      <c r="E982" s="13"/>
      <c r="F982" s="13"/>
      <c r="G982" s="13"/>
      <c r="H982" s="27"/>
      <c r="I982" s="27"/>
      <c r="J982" s="17"/>
      <c r="K982" s="11"/>
      <c r="L982" s="11"/>
      <c r="M982" s="54"/>
      <c r="N982" s="54"/>
    </row>
    <row r="983" spans="1:14" ht="12.75" customHeight="1" x14ac:dyDescent="0.25">
      <c r="A983" s="13"/>
      <c r="B983" s="13"/>
      <c r="C983" s="13"/>
      <c r="D983" s="13"/>
      <c r="E983" s="13"/>
      <c r="F983" s="13"/>
      <c r="G983" s="13"/>
      <c r="H983" s="27"/>
      <c r="I983" s="27"/>
      <c r="J983" s="17"/>
      <c r="K983" s="11"/>
      <c r="L983" s="11"/>
      <c r="M983" s="54"/>
      <c r="N983" s="54"/>
    </row>
    <row r="984" spans="1:14" ht="12.75" customHeight="1" x14ac:dyDescent="0.25">
      <c r="A984" s="13"/>
      <c r="B984" s="13"/>
      <c r="C984" s="13"/>
      <c r="D984" s="13"/>
      <c r="E984" s="13"/>
      <c r="F984" s="13"/>
      <c r="G984" s="13"/>
      <c r="H984" s="27"/>
      <c r="I984" s="27"/>
      <c r="J984" s="17"/>
      <c r="K984" s="11"/>
      <c r="L984" s="11"/>
      <c r="M984" s="54"/>
      <c r="N984" s="54"/>
    </row>
    <row r="985" spans="1:14" ht="12.75" customHeight="1" x14ac:dyDescent="0.25">
      <c r="A985" s="13"/>
      <c r="B985" s="13"/>
      <c r="C985" s="13"/>
      <c r="D985" s="13"/>
      <c r="E985" s="13"/>
      <c r="F985" s="13"/>
      <c r="G985" s="13"/>
      <c r="H985" s="27"/>
      <c r="I985" s="27"/>
      <c r="J985" s="17"/>
      <c r="K985" s="11"/>
      <c r="L985" s="11"/>
      <c r="M985" s="54"/>
      <c r="N985" s="54"/>
    </row>
    <row r="986" spans="1:14" ht="12.75" customHeight="1" x14ac:dyDescent="0.25">
      <c r="A986" s="13"/>
      <c r="B986" s="13"/>
      <c r="C986" s="13"/>
      <c r="D986" s="13"/>
      <c r="E986" s="13"/>
      <c r="F986" s="13"/>
      <c r="G986" s="13"/>
      <c r="H986" s="27"/>
      <c r="I986" s="27"/>
      <c r="J986" s="17"/>
      <c r="K986" s="11"/>
      <c r="L986" s="11"/>
      <c r="M986" s="54"/>
      <c r="N986" s="54"/>
    </row>
    <row r="987" spans="1:14" ht="12.75" customHeight="1" x14ac:dyDescent="0.25">
      <c r="A987" s="13"/>
      <c r="B987" s="13"/>
      <c r="C987" s="13"/>
      <c r="D987" s="13"/>
      <c r="E987" s="13"/>
      <c r="F987" s="13"/>
      <c r="G987" s="13"/>
      <c r="H987" s="27"/>
      <c r="I987" s="27"/>
      <c r="J987" s="17"/>
      <c r="K987" s="11"/>
      <c r="L987" s="11"/>
      <c r="M987" s="54"/>
      <c r="N987" s="54"/>
    </row>
    <row r="988" spans="1:14" ht="12.75" customHeight="1" x14ac:dyDescent="0.25">
      <c r="A988" s="13"/>
      <c r="B988" s="13"/>
      <c r="C988" s="13"/>
      <c r="D988" s="13"/>
      <c r="E988" s="13"/>
      <c r="F988" s="13"/>
      <c r="G988" s="13"/>
      <c r="H988" s="27"/>
      <c r="I988" s="27"/>
      <c r="J988" s="17"/>
      <c r="K988" s="11"/>
      <c r="L988" s="11"/>
      <c r="M988" s="54"/>
      <c r="N988" s="54"/>
    </row>
    <row r="989" spans="1:14" ht="12.75" customHeight="1" x14ac:dyDescent="0.25">
      <c r="A989" s="13"/>
      <c r="B989" s="13"/>
      <c r="C989" s="13"/>
      <c r="D989" s="13"/>
      <c r="E989" s="13"/>
      <c r="F989" s="13"/>
      <c r="G989" s="13"/>
      <c r="H989" s="27"/>
      <c r="I989" s="27"/>
      <c r="J989" s="17"/>
      <c r="K989" s="11"/>
      <c r="L989" s="11"/>
      <c r="M989" s="54"/>
      <c r="N989" s="54"/>
    </row>
    <row r="990" spans="1:14" ht="12.75" customHeight="1" x14ac:dyDescent="0.25">
      <c r="A990" s="13"/>
      <c r="B990" s="13"/>
      <c r="C990" s="13"/>
      <c r="D990" s="13"/>
      <c r="E990" s="13"/>
      <c r="F990" s="13"/>
      <c r="G990" s="13"/>
      <c r="H990" s="27"/>
      <c r="I990" s="27"/>
      <c r="J990" s="17"/>
      <c r="K990" s="11"/>
      <c r="L990" s="11"/>
      <c r="M990" s="54"/>
      <c r="N990" s="54"/>
    </row>
    <row r="991" spans="1:14" ht="12.75" customHeight="1" x14ac:dyDescent="0.25">
      <c r="A991" s="13"/>
      <c r="B991" s="13"/>
      <c r="C991" s="13"/>
      <c r="D991" s="13"/>
      <c r="E991" s="13"/>
      <c r="F991" s="13"/>
      <c r="G991" s="13"/>
      <c r="H991" s="27"/>
      <c r="I991" s="27"/>
      <c r="J991" s="17"/>
      <c r="K991" s="11"/>
      <c r="L991" s="11"/>
      <c r="M991" s="54"/>
      <c r="N991" s="54"/>
    </row>
    <row r="992" spans="1:14" ht="12.75" customHeight="1" x14ac:dyDescent="0.25">
      <c r="A992" s="13"/>
      <c r="B992" s="13"/>
      <c r="C992" s="13"/>
      <c r="D992" s="13"/>
      <c r="E992" s="13"/>
      <c r="F992" s="13"/>
      <c r="G992" s="13"/>
      <c r="H992" s="27"/>
      <c r="I992" s="27"/>
      <c r="J992" s="17"/>
      <c r="K992" s="11"/>
      <c r="L992" s="11"/>
      <c r="M992" s="54"/>
      <c r="N992" s="54"/>
    </row>
    <row r="993" spans="1:14" ht="12.75" customHeight="1" x14ac:dyDescent="0.25">
      <c r="A993" s="13"/>
      <c r="B993" s="13"/>
      <c r="C993" s="13"/>
      <c r="D993" s="13"/>
      <c r="E993" s="13"/>
      <c r="F993" s="13"/>
      <c r="G993" s="13"/>
      <c r="H993" s="27"/>
      <c r="I993" s="27"/>
      <c r="J993" s="17"/>
      <c r="K993" s="11"/>
      <c r="L993" s="11"/>
      <c r="M993" s="54"/>
      <c r="N993" s="54"/>
    </row>
    <row r="994" spans="1:14" ht="12.75" customHeight="1" x14ac:dyDescent="0.25">
      <c r="A994" s="13"/>
      <c r="B994" s="13"/>
      <c r="C994" s="13"/>
      <c r="D994" s="13"/>
      <c r="E994" s="13"/>
      <c r="F994" s="13"/>
      <c r="G994" s="13"/>
      <c r="H994" s="27"/>
      <c r="I994" s="27"/>
      <c r="J994" s="17"/>
      <c r="K994" s="11"/>
      <c r="L994" s="11"/>
      <c r="M994" s="54"/>
      <c r="N994" s="54"/>
    </row>
    <row r="995" spans="1:14" ht="12.75" customHeight="1" x14ac:dyDescent="0.25">
      <c r="A995" s="13"/>
      <c r="B995" s="13"/>
      <c r="C995" s="13"/>
      <c r="D995" s="13"/>
      <c r="E995" s="13"/>
      <c r="F995" s="13"/>
      <c r="G995" s="13"/>
      <c r="H995" s="27"/>
      <c r="I995" s="27"/>
      <c r="J995" s="17"/>
      <c r="K995" s="11"/>
      <c r="L995" s="11"/>
      <c r="M995" s="54"/>
      <c r="N995" s="54"/>
    </row>
    <row r="996" spans="1:14" ht="12.75" customHeight="1" x14ac:dyDescent="0.25">
      <c r="A996" s="13"/>
      <c r="B996" s="13"/>
      <c r="C996" s="13"/>
      <c r="D996" s="13"/>
      <c r="E996" s="13"/>
      <c r="F996" s="13"/>
      <c r="G996" s="13"/>
      <c r="H996" s="27"/>
      <c r="I996" s="27"/>
      <c r="J996" s="17"/>
      <c r="K996" s="11"/>
      <c r="L996" s="11"/>
      <c r="M996" s="54"/>
      <c r="N996" s="54"/>
    </row>
    <row r="997" spans="1:14" ht="12.75" customHeight="1" x14ac:dyDescent="0.25">
      <c r="A997" s="13"/>
      <c r="B997" s="13"/>
      <c r="C997" s="13"/>
      <c r="D997" s="13"/>
      <c r="E997" s="13"/>
      <c r="F997" s="13"/>
      <c r="G997" s="13"/>
      <c r="H997" s="27"/>
      <c r="I997" s="27"/>
      <c r="J997" s="17"/>
      <c r="K997" s="11"/>
      <c r="L997" s="11"/>
      <c r="M997" s="54"/>
      <c r="N997" s="54"/>
    </row>
    <row r="998" spans="1:14" ht="12.75" customHeight="1" x14ac:dyDescent="0.25">
      <c r="A998" s="13"/>
      <c r="B998" s="13"/>
      <c r="C998" s="13"/>
      <c r="D998" s="13"/>
      <c r="E998" s="13"/>
      <c r="F998" s="13"/>
      <c r="G998" s="13"/>
      <c r="H998" s="27"/>
      <c r="I998" s="27"/>
      <c r="J998" s="17"/>
      <c r="K998" s="11"/>
      <c r="L998" s="11"/>
      <c r="M998" s="54"/>
      <c r="N998" s="54"/>
    </row>
    <row r="999" spans="1:14" ht="12.75" customHeight="1" x14ac:dyDescent="0.25">
      <c r="A999" s="13"/>
      <c r="B999" s="13"/>
      <c r="C999" s="13"/>
      <c r="D999" s="13"/>
      <c r="E999" s="13"/>
      <c r="F999" s="13"/>
      <c r="G999" s="13"/>
      <c r="H999" s="27"/>
      <c r="I999" s="27"/>
      <c r="J999" s="17"/>
      <c r="K999" s="11"/>
      <c r="L999" s="11"/>
      <c r="M999" s="54"/>
      <c r="N999" s="54"/>
    </row>
    <row r="1000" spans="1:14" ht="12.75" customHeight="1" x14ac:dyDescent="0.25">
      <c r="A1000" s="13"/>
      <c r="B1000" s="13"/>
      <c r="C1000" s="13"/>
      <c r="D1000" s="13"/>
      <c r="E1000" s="13"/>
      <c r="F1000" s="13"/>
      <c r="G1000" s="13"/>
      <c r="H1000" s="27"/>
      <c r="I1000" s="27"/>
      <c r="J1000" s="17"/>
      <c r="K1000" s="11"/>
      <c r="L1000" s="11"/>
      <c r="M1000" s="54"/>
      <c r="N1000" s="54"/>
    </row>
    <row r="1001" spans="1:14" ht="12.75" customHeight="1" x14ac:dyDescent="0.25">
      <c r="A1001" s="13"/>
      <c r="B1001" s="13"/>
      <c r="C1001" s="13"/>
      <c r="D1001" s="13"/>
      <c r="E1001" s="13"/>
      <c r="F1001" s="13"/>
      <c r="G1001" s="13"/>
      <c r="H1001" s="27"/>
      <c r="I1001" s="27"/>
      <c r="J1001" s="17"/>
      <c r="K1001" s="11"/>
      <c r="L1001" s="11"/>
      <c r="M1001" s="54"/>
      <c r="N1001" s="54"/>
    </row>
    <row r="1002" spans="1:14" ht="12.75" customHeight="1" x14ac:dyDescent="0.25">
      <c r="A1002" s="13"/>
      <c r="B1002" s="13"/>
      <c r="C1002" s="13"/>
      <c r="D1002" s="13"/>
      <c r="E1002" s="13"/>
      <c r="F1002" s="13"/>
      <c r="G1002" s="13"/>
      <c r="H1002" s="27"/>
      <c r="I1002" s="27"/>
      <c r="J1002" s="17"/>
      <c r="K1002" s="11"/>
      <c r="L1002" s="11"/>
      <c r="M1002" s="54"/>
      <c r="N1002" s="54"/>
    </row>
    <row r="1003" spans="1:14" ht="12.75" customHeight="1" x14ac:dyDescent="0.25">
      <c r="A1003" s="13"/>
      <c r="B1003" s="13"/>
      <c r="C1003" s="13"/>
      <c r="D1003" s="13"/>
      <c r="E1003" s="13"/>
      <c r="F1003" s="13"/>
      <c r="G1003" s="13"/>
      <c r="H1003" s="27"/>
      <c r="I1003" s="27"/>
      <c r="J1003" s="17"/>
      <c r="K1003" s="11"/>
      <c r="L1003" s="11"/>
      <c r="M1003" s="54"/>
      <c r="N1003" s="54"/>
    </row>
    <row r="1004" spans="1:14" ht="12.75" customHeight="1" x14ac:dyDescent="0.25">
      <c r="A1004" s="13"/>
      <c r="B1004" s="13"/>
      <c r="C1004" s="13"/>
      <c r="D1004" s="13"/>
      <c r="E1004" s="13"/>
      <c r="F1004" s="13"/>
      <c r="G1004" s="13"/>
      <c r="H1004" s="27"/>
      <c r="I1004" s="27"/>
      <c r="J1004" s="17"/>
      <c r="K1004" s="11"/>
      <c r="L1004" s="11"/>
      <c r="M1004" s="54"/>
      <c r="N1004" s="54"/>
    </row>
    <row r="1005" spans="1:14" ht="12.75" customHeight="1" x14ac:dyDescent="0.25">
      <c r="A1005" s="13"/>
      <c r="B1005" s="13"/>
      <c r="C1005" s="13"/>
      <c r="D1005" s="13"/>
      <c r="E1005" s="13"/>
      <c r="F1005" s="13"/>
      <c r="G1005" s="13"/>
      <c r="H1005" s="27"/>
      <c r="I1005" s="27"/>
      <c r="J1005" s="17"/>
      <c r="K1005" s="11"/>
      <c r="L1005" s="11"/>
      <c r="M1005" s="54"/>
      <c r="N1005" s="54"/>
    </row>
    <row r="1006" spans="1:14" ht="12.75" customHeight="1" x14ac:dyDescent="0.25">
      <c r="A1006" s="13"/>
      <c r="B1006" s="13"/>
      <c r="C1006" s="13"/>
      <c r="D1006" s="13"/>
      <c r="E1006" s="13"/>
      <c r="F1006" s="13"/>
      <c r="G1006" s="13"/>
      <c r="H1006" s="27"/>
      <c r="I1006" s="27"/>
      <c r="J1006" s="17"/>
      <c r="K1006" s="11"/>
      <c r="L1006" s="11"/>
      <c r="M1006" s="54"/>
      <c r="N1006" s="54"/>
    </row>
    <row r="1007" spans="1:14" ht="12.75" customHeight="1" x14ac:dyDescent="0.25">
      <c r="A1007" s="13"/>
      <c r="B1007" s="13"/>
      <c r="C1007" s="13"/>
      <c r="D1007" s="13"/>
      <c r="E1007" s="13"/>
      <c r="F1007" s="13"/>
      <c r="G1007" s="13"/>
      <c r="H1007" s="27"/>
      <c r="I1007" s="27"/>
      <c r="J1007" s="17"/>
      <c r="K1007" s="11"/>
      <c r="L1007" s="11"/>
      <c r="M1007" s="54"/>
      <c r="N1007" s="54"/>
    </row>
    <row r="1008" spans="1:14" ht="12.75" customHeight="1" x14ac:dyDescent="0.25">
      <c r="A1008" s="13"/>
      <c r="B1008" s="13"/>
      <c r="C1008" s="13"/>
      <c r="D1008" s="13"/>
      <c r="E1008" s="13"/>
      <c r="F1008" s="13"/>
      <c r="G1008" s="13"/>
      <c r="H1008" s="27"/>
      <c r="I1008" s="27"/>
      <c r="J1008" s="17"/>
      <c r="K1008" s="11"/>
      <c r="L1008" s="11"/>
      <c r="M1008" s="54"/>
      <c r="N1008" s="54"/>
    </row>
    <row r="1009" spans="1:14" ht="12.75" customHeight="1" x14ac:dyDescent="0.25">
      <c r="A1009" s="13"/>
      <c r="B1009" s="13"/>
      <c r="C1009" s="13"/>
      <c r="D1009" s="13"/>
      <c r="E1009" s="13"/>
      <c r="F1009" s="13"/>
      <c r="G1009" s="13"/>
      <c r="H1009" s="27"/>
      <c r="I1009" s="27"/>
      <c r="J1009" s="17"/>
      <c r="K1009" s="11"/>
      <c r="L1009" s="11"/>
      <c r="M1009" s="54"/>
      <c r="N1009" s="54"/>
    </row>
    <row r="1010" spans="1:14" ht="12.75" customHeight="1" x14ac:dyDescent="0.25">
      <c r="A1010" s="13"/>
      <c r="B1010" s="13"/>
      <c r="C1010" s="13"/>
      <c r="D1010" s="13"/>
      <c r="E1010" s="13"/>
      <c r="F1010" s="13"/>
      <c r="G1010" s="13"/>
      <c r="H1010" s="27"/>
      <c r="I1010" s="27"/>
      <c r="J1010" s="17"/>
      <c r="K1010" s="11"/>
      <c r="L1010" s="11"/>
      <c r="M1010" s="54"/>
      <c r="N1010" s="54"/>
    </row>
    <row r="1011" spans="1:14" ht="12.75" customHeight="1" x14ac:dyDescent="0.25">
      <c r="A1011" s="13"/>
      <c r="B1011" s="13"/>
      <c r="C1011" s="13"/>
      <c r="D1011" s="13"/>
      <c r="E1011" s="13"/>
      <c r="F1011" s="13"/>
      <c r="G1011" s="13"/>
      <c r="H1011" s="27"/>
      <c r="I1011" s="27"/>
      <c r="J1011" s="17"/>
      <c r="K1011" s="11"/>
      <c r="L1011" s="11"/>
      <c r="M1011" s="54"/>
      <c r="N1011" s="54"/>
    </row>
    <row r="1012" spans="1:14" ht="12.75" customHeight="1" x14ac:dyDescent="0.25">
      <c r="A1012" s="13"/>
      <c r="B1012" s="13"/>
      <c r="C1012" s="13"/>
      <c r="D1012" s="13"/>
      <c r="E1012" s="13"/>
      <c r="F1012" s="13"/>
      <c r="G1012" s="13"/>
      <c r="H1012" s="27"/>
      <c r="I1012" s="27"/>
      <c r="J1012" s="17"/>
      <c r="K1012" s="11"/>
      <c r="L1012" s="11"/>
      <c r="M1012" s="54"/>
      <c r="N1012" s="54"/>
    </row>
    <row r="1013" spans="1:14" ht="12.75" customHeight="1" x14ac:dyDescent="0.25">
      <c r="A1013" s="13"/>
      <c r="B1013" s="13"/>
      <c r="C1013" s="13"/>
      <c r="D1013" s="13"/>
      <c r="E1013" s="13"/>
      <c r="F1013" s="13"/>
      <c r="G1013" s="13"/>
      <c r="H1013" s="27"/>
      <c r="I1013" s="27"/>
      <c r="J1013" s="17"/>
      <c r="K1013" s="11"/>
      <c r="L1013" s="11"/>
      <c r="M1013" s="54"/>
      <c r="N1013" s="54"/>
    </row>
    <row r="1014" spans="1:14" ht="12.75" customHeight="1" x14ac:dyDescent="0.25">
      <c r="A1014" s="13"/>
      <c r="B1014" s="13"/>
      <c r="C1014" s="13"/>
      <c r="D1014" s="13"/>
      <c r="E1014" s="13"/>
      <c r="F1014" s="13"/>
      <c r="G1014" s="13"/>
      <c r="H1014" s="27"/>
      <c r="I1014" s="27"/>
      <c r="J1014" s="17"/>
      <c r="K1014" s="11"/>
      <c r="L1014" s="11"/>
      <c r="M1014" s="54"/>
      <c r="N1014" s="54"/>
    </row>
    <row r="1015" spans="1:14" ht="12.75" customHeight="1" x14ac:dyDescent="0.25">
      <c r="A1015" s="13"/>
      <c r="B1015" s="13"/>
      <c r="C1015" s="13"/>
      <c r="D1015" s="13"/>
      <c r="E1015" s="13"/>
      <c r="F1015" s="13"/>
      <c r="G1015" s="13"/>
      <c r="H1015" s="27"/>
      <c r="I1015" s="27"/>
      <c r="J1015" s="17"/>
      <c r="K1015" s="11"/>
      <c r="L1015" s="11"/>
      <c r="M1015" s="54"/>
      <c r="N1015" s="54"/>
    </row>
    <row r="1016" spans="1:14" ht="12.75" customHeight="1" x14ac:dyDescent="0.25">
      <c r="A1016" s="13"/>
      <c r="B1016" s="13"/>
      <c r="C1016" s="13"/>
      <c r="D1016" s="13"/>
      <c r="E1016" s="13"/>
      <c r="F1016" s="13"/>
      <c r="G1016" s="13"/>
      <c r="H1016" s="27"/>
      <c r="I1016" s="27"/>
      <c r="J1016" s="17"/>
      <c r="K1016" s="11"/>
      <c r="L1016" s="11"/>
      <c r="M1016" s="54"/>
      <c r="N1016" s="54"/>
    </row>
    <row r="1017" spans="1:14" ht="12.75" customHeight="1" x14ac:dyDescent="0.25">
      <c r="A1017" s="13"/>
      <c r="B1017" s="13"/>
      <c r="C1017" s="13"/>
      <c r="D1017" s="13"/>
      <c r="E1017" s="13"/>
      <c r="F1017" s="13"/>
      <c r="G1017" s="13"/>
      <c r="H1017" s="27"/>
      <c r="I1017" s="27"/>
      <c r="J1017" s="17"/>
      <c r="K1017" s="11"/>
      <c r="L1017" s="11"/>
      <c r="M1017" s="54"/>
      <c r="N1017" s="54"/>
    </row>
    <row r="1018" spans="1:14" ht="12.75" customHeight="1" x14ac:dyDescent="0.25">
      <c r="A1018" s="13"/>
      <c r="B1018" s="13"/>
      <c r="C1018" s="13"/>
      <c r="D1018" s="13"/>
      <c r="E1018" s="13"/>
      <c r="F1018" s="13"/>
      <c r="G1018" s="13"/>
      <c r="H1018" s="27"/>
      <c r="I1018" s="27"/>
      <c r="J1018" s="17"/>
      <c r="K1018" s="11"/>
      <c r="L1018" s="11"/>
      <c r="M1018" s="54"/>
      <c r="N1018" s="54"/>
    </row>
    <row r="1019" spans="1:14" ht="12.75" customHeight="1" x14ac:dyDescent="0.25">
      <c r="A1019" s="13"/>
      <c r="B1019" s="13"/>
      <c r="C1019" s="13"/>
      <c r="D1019" s="13"/>
      <c r="E1019" s="13"/>
      <c r="F1019" s="13"/>
      <c r="G1019" s="13"/>
      <c r="H1019" s="27"/>
      <c r="I1019" s="27"/>
      <c r="J1019" s="17"/>
      <c r="K1019" s="11"/>
      <c r="L1019" s="11"/>
      <c r="M1019" s="54"/>
      <c r="N1019" s="54"/>
    </row>
    <row r="1020" spans="1:14" ht="12.75" customHeight="1" x14ac:dyDescent="0.25">
      <c r="A1020" s="13"/>
      <c r="B1020" s="13"/>
      <c r="C1020" s="13"/>
      <c r="D1020" s="13"/>
      <c r="E1020" s="13"/>
      <c r="F1020" s="13"/>
      <c r="G1020" s="13"/>
      <c r="H1020" s="27"/>
      <c r="I1020" s="27"/>
      <c r="J1020" s="17"/>
      <c r="K1020" s="11"/>
      <c r="L1020" s="11"/>
      <c r="M1020" s="54"/>
      <c r="N1020" s="54"/>
    </row>
    <row r="1021" spans="1:14" ht="12.75" customHeight="1" x14ac:dyDescent="0.25">
      <c r="A1021" s="13"/>
      <c r="B1021" s="13"/>
      <c r="C1021" s="13"/>
      <c r="D1021" s="13"/>
      <c r="E1021" s="13"/>
      <c r="F1021" s="13"/>
      <c r="G1021" s="13"/>
      <c r="H1021" s="27"/>
      <c r="I1021" s="27"/>
      <c r="J1021" s="17"/>
      <c r="K1021" s="11"/>
      <c r="L1021" s="11"/>
      <c r="M1021" s="54"/>
      <c r="N1021" s="54"/>
    </row>
    <row r="1022" spans="1:14" ht="12.75" customHeight="1" x14ac:dyDescent="0.25">
      <c r="A1022" s="13"/>
      <c r="B1022" s="13"/>
      <c r="C1022" s="13"/>
      <c r="D1022" s="13"/>
      <c r="E1022" s="13"/>
      <c r="F1022" s="13"/>
      <c r="G1022" s="13"/>
      <c r="H1022" s="27"/>
      <c r="I1022" s="27"/>
      <c r="J1022" s="17"/>
      <c r="K1022" s="11"/>
      <c r="L1022" s="11"/>
      <c r="M1022" s="54"/>
      <c r="N1022" s="54"/>
    </row>
    <row r="1023" spans="1:14" ht="12.75" customHeight="1" x14ac:dyDescent="0.25">
      <c r="A1023" s="13"/>
      <c r="B1023" s="13"/>
      <c r="C1023" s="13"/>
      <c r="D1023" s="13"/>
      <c r="E1023" s="13"/>
      <c r="F1023" s="13"/>
      <c r="G1023" s="13"/>
      <c r="H1023" s="27"/>
      <c r="I1023" s="27"/>
      <c r="J1023" s="17"/>
      <c r="K1023" s="11"/>
      <c r="L1023" s="11"/>
      <c r="M1023" s="54"/>
      <c r="N1023" s="54"/>
    </row>
    <row r="1024" spans="1:14" ht="12.75" customHeight="1" x14ac:dyDescent="0.25">
      <c r="A1024" s="13"/>
      <c r="B1024" s="13"/>
      <c r="C1024" s="13"/>
      <c r="D1024" s="13"/>
      <c r="E1024" s="13"/>
      <c r="F1024" s="13"/>
      <c r="G1024" s="13"/>
      <c r="H1024" s="27"/>
      <c r="I1024" s="27"/>
      <c r="J1024" s="17"/>
      <c r="K1024" s="11"/>
      <c r="L1024" s="11"/>
      <c r="M1024" s="54"/>
      <c r="N1024" s="54"/>
    </row>
    <row r="1025" spans="1:14" ht="12.75" customHeight="1" x14ac:dyDescent="0.25">
      <c r="A1025" s="13"/>
      <c r="B1025" s="13"/>
      <c r="C1025" s="13"/>
      <c r="D1025" s="13"/>
      <c r="E1025" s="13"/>
      <c r="F1025" s="13"/>
      <c r="G1025" s="13"/>
      <c r="H1025" s="27"/>
      <c r="I1025" s="27"/>
      <c r="J1025" s="17"/>
      <c r="K1025" s="11"/>
      <c r="L1025" s="11"/>
      <c r="M1025" s="54"/>
      <c r="N1025" s="54"/>
    </row>
    <row r="1026" spans="1:14" ht="12.75" customHeight="1" x14ac:dyDescent="0.25">
      <c r="A1026" s="13"/>
      <c r="B1026" s="13"/>
      <c r="C1026" s="13"/>
      <c r="D1026" s="13"/>
      <c r="E1026" s="13"/>
      <c r="F1026" s="13"/>
      <c r="G1026" s="13"/>
      <c r="H1026" s="27"/>
      <c r="I1026" s="27"/>
      <c r="J1026" s="17"/>
      <c r="K1026" s="11"/>
      <c r="L1026" s="11"/>
      <c r="M1026" s="54"/>
      <c r="N1026" s="54"/>
    </row>
    <row r="1027" spans="1:14" ht="12.75" customHeight="1" x14ac:dyDescent="0.25">
      <c r="A1027" s="13"/>
      <c r="B1027" s="13"/>
      <c r="C1027" s="13"/>
      <c r="D1027" s="13"/>
      <c r="E1027" s="13"/>
      <c r="F1027" s="13"/>
      <c r="G1027" s="13"/>
      <c r="H1027" s="27"/>
      <c r="I1027" s="27"/>
      <c r="J1027" s="17"/>
      <c r="K1027" s="11"/>
      <c r="L1027" s="11"/>
      <c r="M1027" s="54"/>
      <c r="N1027" s="54"/>
    </row>
    <row r="1028" spans="1:14" ht="12.75" customHeight="1" x14ac:dyDescent="0.25">
      <c r="A1028" s="13"/>
      <c r="B1028" s="13"/>
      <c r="C1028" s="13"/>
      <c r="D1028" s="13"/>
      <c r="E1028" s="13"/>
      <c r="F1028" s="13"/>
      <c r="G1028" s="13"/>
      <c r="H1028" s="27"/>
      <c r="I1028" s="27"/>
      <c r="J1028" s="17"/>
      <c r="K1028" s="11"/>
      <c r="L1028" s="11"/>
      <c r="M1028" s="54"/>
      <c r="N1028" s="54"/>
    </row>
    <row r="1029" spans="1:14" ht="12.75" customHeight="1" x14ac:dyDescent="0.25">
      <c r="A1029" s="13"/>
      <c r="B1029" s="13"/>
      <c r="C1029" s="13"/>
      <c r="D1029" s="13"/>
      <c r="E1029" s="13"/>
      <c r="F1029" s="13"/>
      <c r="G1029" s="13"/>
      <c r="H1029" s="27"/>
      <c r="I1029" s="27"/>
      <c r="J1029" s="17"/>
      <c r="K1029" s="11"/>
      <c r="L1029" s="11"/>
      <c r="M1029" s="54"/>
      <c r="N1029" s="54"/>
    </row>
    <row r="1030" spans="1:14" ht="12.75" customHeight="1" x14ac:dyDescent="0.25">
      <c r="A1030" s="13"/>
      <c r="B1030" s="13"/>
      <c r="C1030" s="13"/>
      <c r="D1030" s="13"/>
      <c r="E1030" s="13"/>
      <c r="F1030" s="13"/>
      <c r="G1030" s="13"/>
      <c r="H1030" s="27"/>
      <c r="I1030" s="27"/>
      <c r="J1030" s="17"/>
      <c r="K1030" s="11"/>
      <c r="L1030" s="11"/>
      <c r="M1030" s="54"/>
      <c r="N1030" s="54"/>
    </row>
    <row r="1031" spans="1:14" ht="12.75" customHeight="1" x14ac:dyDescent="0.25">
      <c r="A1031" s="13"/>
      <c r="B1031" s="13"/>
      <c r="C1031" s="13"/>
      <c r="D1031" s="13"/>
      <c r="E1031" s="13"/>
      <c r="F1031" s="13"/>
      <c r="G1031" s="13"/>
      <c r="H1031" s="27"/>
      <c r="I1031" s="27"/>
      <c r="J1031" s="17"/>
      <c r="K1031" s="11"/>
      <c r="L1031" s="11"/>
      <c r="M1031" s="54"/>
      <c r="N1031" s="54"/>
    </row>
    <row r="1032" spans="1:14" ht="12.75" customHeight="1" x14ac:dyDescent="0.25">
      <c r="A1032" s="13"/>
      <c r="B1032" s="13"/>
      <c r="C1032" s="13"/>
      <c r="D1032" s="13"/>
      <c r="E1032" s="13"/>
      <c r="F1032" s="13"/>
      <c r="G1032" s="13"/>
      <c r="H1032" s="27"/>
      <c r="I1032" s="27"/>
      <c r="J1032" s="17"/>
      <c r="K1032" s="11"/>
      <c r="L1032" s="11"/>
      <c r="M1032" s="54"/>
      <c r="N1032" s="54"/>
    </row>
    <row r="1033" spans="1:14" ht="12.75" customHeight="1" x14ac:dyDescent="0.25">
      <c r="A1033" s="13"/>
      <c r="B1033" s="13"/>
      <c r="C1033" s="13"/>
      <c r="D1033" s="13"/>
      <c r="E1033" s="13"/>
      <c r="F1033" s="13"/>
      <c r="G1033" s="13"/>
      <c r="H1033" s="27"/>
      <c r="I1033" s="27"/>
      <c r="J1033" s="17"/>
      <c r="K1033" s="11"/>
      <c r="L1033" s="11"/>
      <c r="M1033" s="54"/>
      <c r="N1033" s="54"/>
    </row>
    <row r="1034" spans="1:14" ht="12.75" customHeight="1" x14ac:dyDescent="0.25">
      <c r="A1034" s="13"/>
      <c r="B1034" s="13"/>
      <c r="C1034" s="13"/>
      <c r="D1034" s="13"/>
      <c r="E1034" s="13"/>
      <c r="F1034" s="13"/>
      <c r="G1034" s="13"/>
      <c r="H1034" s="27"/>
      <c r="I1034" s="27"/>
      <c r="J1034" s="17"/>
      <c r="K1034" s="11"/>
      <c r="L1034" s="11"/>
      <c r="M1034" s="54"/>
      <c r="N1034" s="54"/>
    </row>
    <row r="1035" spans="1:14" ht="12.75" customHeight="1" x14ac:dyDescent="0.25">
      <c r="A1035" s="13"/>
      <c r="B1035" s="13"/>
      <c r="C1035" s="13"/>
      <c r="D1035" s="13"/>
      <c r="E1035" s="13"/>
      <c r="F1035" s="13"/>
      <c r="G1035" s="13"/>
      <c r="H1035" s="27"/>
      <c r="I1035" s="27"/>
      <c r="J1035" s="17"/>
      <c r="K1035" s="11"/>
      <c r="L1035" s="11"/>
      <c r="M1035" s="54"/>
      <c r="N1035" s="54"/>
    </row>
    <row r="1036" spans="1:14" ht="12.75" customHeight="1" x14ac:dyDescent="0.25">
      <c r="A1036" s="13"/>
      <c r="B1036" s="13"/>
      <c r="C1036" s="13"/>
      <c r="D1036" s="13"/>
      <c r="E1036" s="13"/>
      <c r="F1036" s="13"/>
      <c r="G1036" s="13"/>
      <c r="H1036" s="27"/>
      <c r="I1036" s="27"/>
      <c r="J1036" s="17"/>
      <c r="K1036" s="11"/>
      <c r="L1036" s="11"/>
      <c r="M1036" s="54"/>
      <c r="N1036" s="54"/>
    </row>
    <row r="1037" spans="1:14" ht="12.75" customHeight="1" x14ac:dyDescent="0.25">
      <c r="A1037" s="13"/>
      <c r="B1037" s="13"/>
      <c r="C1037" s="13"/>
      <c r="D1037" s="13"/>
      <c r="E1037" s="13"/>
      <c r="F1037" s="13"/>
      <c r="G1037" s="13"/>
      <c r="H1037" s="27"/>
      <c r="I1037" s="27"/>
      <c r="J1037" s="17"/>
      <c r="K1037" s="11"/>
      <c r="L1037" s="11"/>
      <c r="M1037" s="54"/>
      <c r="N1037" s="54"/>
    </row>
    <row r="1038" spans="1:14" ht="12.75" customHeight="1" x14ac:dyDescent="0.25">
      <c r="A1038" s="13"/>
      <c r="B1038" s="13"/>
      <c r="C1038" s="13"/>
      <c r="D1038" s="13"/>
      <c r="E1038" s="13"/>
      <c r="F1038" s="13"/>
      <c r="G1038" s="13"/>
      <c r="H1038" s="27"/>
      <c r="I1038" s="27"/>
      <c r="J1038" s="17"/>
      <c r="K1038" s="11"/>
      <c r="L1038" s="11"/>
      <c r="M1038" s="54"/>
      <c r="N1038" s="54"/>
    </row>
    <row r="1039" spans="1:14" ht="12.75" customHeight="1" x14ac:dyDescent="0.25">
      <c r="A1039" s="13"/>
      <c r="B1039" s="13"/>
      <c r="C1039" s="13"/>
      <c r="D1039" s="13"/>
      <c r="E1039" s="13"/>
      <c r="F1039" s="13"/>
      <c r="G1039" s="13"/>
      <c r="H1039" s="27"/>
      <c r="I1039" s="27"/>
      <c r="J1039" s="17"/>
      <c r="K1039" s="11"/>
      <c r="L1039" s="11"/>
      <c r="M1039" s="54"/>
      <c r="N1039" s="54"/>
    </row>
    <row r="1040" spans="1:14" ht="12.75" customHeight="1" x14ac:dyDescent="0.25">
      <c r="A1040" s="13"/>
      <c r="B1040" s="13"/>
      <c r="C1040" s="13"/>
      <c r="D1040" s="13"/>
      <c r="E1040" s="13"/>
      <c r="F1040" s="13"/>
      <c r="G1040" s="13"/>
      <c r="H1040" s="27"/>
      <c r="I1040" s="27"/>
      <c r="J1040" s="17"/>
      <c r="K1040" s="11"/>
      <c r="L1040" s="11"/>
      <c r="M1040" s="54"/>
      <c r="N1040" s="54"/>
    </row>
    <row r="1041" spans="1:14" ht="12.75" customHeight="1" x14ac:dyDescent="0.25">
      <c r="A1041" s="13"/>
      <c r="B1041" s="13"/>
      <c r="C1041" s="13"/>
      <c r="D1041" s="13"/>
      <c r="E1041" s="13"/>
      <c r="F1041" s="13"/>
      <c r="G1041" s="13"/>
      <c r="H1041" s="27"/>
      <c r="I1041" s="27"/>
      <c r="J1041" s="17"/>
      <c r="K1041" s="11"/>
      <c r="L1041" s="11"/>
      <c r="M1041" s="54"/>
      <c r="N1041" s="54"/>
    </row>
    <row r="1042" spans="1:14" ht="12.75" customHeight="1" x14ac:dyDescent="0.25">
      <c r="A1042" s="13"/>
      <c r="B1042" s="13"/>
      <c r="C1042" s="13"/>
      <c r="D1042" s="13"/>
      <c r="E1042" s="13"/>
      <c r="F1042" s="13"/>
      <c r="G1042" s="13"/>
      <c r="H1042" s="27"/>
      <c r="I1042" s="27"/>
      <c r="J1042" s="17"/>
      <c r="K1042" s="11"/>
      <c r="L1042" s="11"/>
      <c r="M1042" s="54"/>
      <c r="N1042" s="54"/>
    </row>
    <row r="1043" spans="1:14" ht="12.75" customHeight="1" x14ac:dyDescent="0.25">
      <c r="A1043" s="13"/>
      <c r="B1043" s="13"/>
      <c r="C1043" s="13"/>
      <c r="D1043" s="13"/>
      <c r="E1043" s="13"/>
      <c r="F1043" s="13"/>
      <c r="G1043" s="13"/>
      <c r="H1043" s="27"/>
      <c r="I1043" s="27"/>
      <c r="J1043" s="17"/>
      <c r="K1043" s="11"/>
      <c r="L1043" s="11"/>
      <c r="M1043" s="54"/>
      <c r="N1043" s="54"/>
    </row>
    <row r="1044" spans="1:14" ht="12.75" customHeight="1" x14ac:dyDescent="0.25">
      <c r="A1044" s="13"/>
      <c r="B1044" s="13"/>
      <c r="C1044" s="13"/>
      <c r="D1044" s="13"/>
      <c r="E1044" s="13"/>
      <c r="F1044" s="13"/>
      <c r="G1044" s="13"/>
      <c r="H1044" s="27"/>
      <c r="I1044" s="27"/>
      <c r="J1044" s="17"/>
      <c r="K1044" s="11"/>
      <c r="L1044" s="11"/>
      <c r="M1044" s="54"/>
      <c r="N1044" s="54"/>
    </row>
    <row r="1045" spans="1:14" ht="12.75" customHeight="1" x14ac:dyDescent="0.25">
      <c r="A1045" s="13"/>
      <c r="B1045" s="13"/>
      <c r="C1045" s="13"/>
      <c r="D1045" s="13"/>
      <c r="E1045" s="13"/>
      <c r="F1045" s="13"/>
      <c r="G1045" s="13"/>
      <c r="H1045" s="27"/>
      <c r="I1045" s="27"/>
      <c r="J1045" s="17"/>
      <c r="K1045" s="11"/>
      <c r="L1045" s="11"/>
      <c r="M1045" s="54"/>
      <c r="N1045" s="54"/>
    </row>
    <row r="1046" spans="1:14" ht="12.75" customHeight="1" x14ac:dyDescent="0.25">
      <c r="A1046" s="13"/>
      <c r="B1046" s="13"/>
      <c r="C1046" s="13"/>
      <c r="D1046" s="13"/>
      <c r="E1046" s="13"/>
      <c r="F1046" s="13"/>
      <c r="G1046" s="13"/>
      <c r="H1046" s="27"/>
      <c r="I1046" s="27"/>
      <c r="J1046" s="17"/>
      <c r="K1046" s="11"/>
      <c r="L1046" s="11"/>
      <c r="M1046" s="54"/>
      <c r="N1046" s="54"/>
    </row>
    <row r="1047" spans="1:14" ht="12.75" customHeight="1" x14ac:dyDescent="0.25">
      <c r="A1047" s="13"/>
      <c r="B1047" s="13"/>
      <c r="C1047" s="13"/>
      <c r="D1047" s="13"/>
      <c r="E1047" s="13"/>
      <c r="F1047" s="13"/>
      <c r="G1047" s="13"/>
      <c r="H1047" s="27"/>
      <c r="I1047" s="27"/>
      <c r="J1047" s="17"/>
      <c r="K1047" s="11"/>
      <c r="L1047" s="11"/>
      <c r="M1047" s="54"/>
      <c r="N1047" s="54"/>
    </row>
    <row r="1048" spans="1:14" ht="12.75" customHeight="1" x14ac:dyDescent="0.25">
      <c r="A1048" s="13"/>
      <c r="B1048" s="13"/>
      <c r="C1048" s="13"/>
      <c r="D1048" s="13"/>
      <c r="E1048" s="13"/>
      <c r="F1048" s="13"/>
      <c r="G1048" s="13"/>
      <c r="H1048" s="27"/>
      <c r="I1048" s="27"/>
      <c r="J1048" s="17"/>
      <c r="K1048" s="11"/>
      <c r="L1048" s="11"/>
      <c r="M1048" s="54"/>
      <c r="N1048" s="54"/>
    </row>
    <row r="1049" spans="1:14" ht="12.75" customHeight="1" x14ac:dyDescent="0.25">
      <c r="A1049" s="13"/>
      <c r="B1049" s="13"/>
      <c r="C1049" s="13"/>
      <c r="D1049" s="13"/>
      <c r="E1049" s="13"/>
      <c r="F1049" s="13"/>
      <c r="G1049" s="13"/>
      <c r="H1049" s="27"/>
      <c r="I1049" s="27"/>
      <c r="J1049" s="17"/>
      <c r="K1049" s="11"/>
      <c r="L1049" s="11"/>
      <c r="M1049" s="54"/>
      <c r="N1049" s="54"/>
    </row>
    <row r="1050" spans="1:14" ht="12.75" customHeight="1" x14ac:dyDescent="0.25">
      <c r="A1050" s="13"/>
      <c r="B1050" s="13"/>
      <c r="C1050" s="13"/>
      <c r="D1050" s="13"/>
      <c r="E1050" s="13"/>
      <c r="F1050" s="13"/>
      <c r="G1050" s="13"/>
      <c r="H1050" s="27"/>
      <c r="I1050" s="27"/>
      <c r="J1050" s="17"/>
      <c r="K1050" s="11"/>
      <c r="L1050" s="11"/>
      <c r="M1050" s="54"/>
      <c r="N1050" s="54"/>
    </row>
    <row r="1051" spans="1:14" ht="12.75" customHeight="1" x14ac:dyDescent="0.25">
      <c r="A1051" s="13"/>
      <c r="B1051" s="13"/>
      <c r="C1051" s="13"/>
      <c r="D1051" s="13"/>
      <c r="E1051" s="13"/>
      <c r="F1051" s="13"/>
      <c r="G1051" s="13"/>
      <c r="H1051" s="27"/>
      <c r="I1051" s="27"/>
      <c r="J1051" s="17"/>
      <c r="K1051" s="11"/>
      <c r="L1051" s="11"/>
      <c r="M1051" s="54"/>
      <c r="N1051" s="54"/>
    </row>
    <row r="1052" spans="1:14" ht="12.75" customHeight="1" x14ac:dyDescent="0.25">
      <c r="A1052" s="13"/>
      <c r="B1052" s="13"/>
      <c r="C1052" s="13"/>
      <c r="D1052" s="13"/>
      <c r="E1052" s="13"/>
      <c r="F1052" s="13"/>
      <c r="G1052" s="13"/>
      <c r="H1052" s="27"/>
      <c r="I1052" s="27"/>
      <c r="J1052" s="17"/>
      <c r="K1052" s="11"/>
      <c r="L1052" s="11"/>
      <c r="M1052" s="54"/>
      <c r="N1052" s="54"/>
    </row>
    <row r="1053" spans="1:14" ht="12.75" customHeight="1" x14ac:dyDescent="0.25">
      <c r="A1053" s="13"/>
      <c r="B1053" s="13"/>
      <c r="C1053" s="13"/>
      <c r="D1053" s="13"/>
      <c r="E1053" s="13"/>
      <c r="F1053" s="13"/>
      <c r="G1053" s="13"/>
      <c r="H1053" s="27"/>
      <c r="I1053" s="27"/>
      <c r="J1053" s="17"/>
      <c r="K1053" s="11"/>
      <c r="L1053" s="11"/>
      <c r="M1053" s="54"/>
      <c r="N1053" s="54"/>
    </row>
    <row r="1054" spans="1:14" ht="12.75" customHeight="1" x14ac:dyDescent="0.25">
      <c r="A1054" s="13"/>
      <c r="B1054" s="13"/>
      <c r="C1054" s="13"/>
      <c r="D1054" s="13"/>
      <c r="E1054" s="13"/>
      <c r="F1054" s="13"/>
      <c r="G1054" s="13"/>
      <c r="H1054" s="27"/>
      <c r="I1054" s="27"/>
      <c r="J1054" s="17"/>
      <c r="K1054" s="11"/>
      <c r="L1054" s="11"/>
      <c r="M1054" s="54"/>
      <c r="N1054" s="54"/>
    </row>
    <row r="1055" spans="1:14" ht="12.75" customHeight="1" x14ac:dyDescent="0.25">
      <c r="A1055" s="13"/>
      <c r="B1055" s="13"/>
      <c r="C1055" s="13"/>
      <c r="D1055" s="13"/>
      <c r="E1055" s="13"/>
      <c r="F1055" s="13"/>
      <c r="G1055" s="13"/>
      <c r="H1055" s="27"/>
      <c r="I1055" s="27"/>
      <c r="J1055" s="17"/>
      <c r="K1055" s="11"/>
      <c r="L1055" s="11"/>
      <c r="M1055" s="54"/>
      <c r="N1055" s="54"/>
    </row>
    <row r="1056" spans="1:14" ht="12.75" customHeight="1" x14ac:dyDescent="0.25">
      <c r="A1056" s="13"/>
      <c r="B1056" s="13"/>
      <c r="C1056" s="13"/>
      <c r="D1056" s="13"/>
      <c r="E1056" s="13"/>
      <c r="F1056" s="13"/>
      <c r="G1056" s="13"/>
      <c r="H1056" s="27"/>
      <c r="I1056" s="27"/>
      <c r="J1056" s="17"/>
      <c r="K1056" s="11"/>
      <c r="L1056" s="11"/>
      <c r="M1056" s="54"/>
      <c r="N1056" s="54"/>
    </row>
    <row r="1057" spans="1:14" ht="12.75" customHeight="1" x14ac:dyDescent="0.25">
      <c r="A1057" s="13"/>
      <c r="B1057" s="13"/>
      <c r="C1057" s="13"/>
      <c r="D1057" s="13"/>
      <c r="E1057" s="13"/>
      <c r="F1057" s="13"/>
      <c r="G1057" s="13"/>
      <c r="H1057" s="27"/>
      <c r="I1057" s="27"/>
      <c r="J1057" s="17"/>
      <c r="K1057" s="11"/>
      <c r="L1057" s="11"/>
      <c r="M1057" s="54"/>
      <c r="N1057" s="54"/>
    </row>
    <row r="1058" spans="1:14" ht="12.75" customHeight="1" x14ac:dyDescent="0.25">
      <c r="A1058" s="13"/>
      <c r="B1058" s="13"/>
      <c r="C1058" s="13"/>
      <c r="D1058" s="13"/>
      <c r="E1058" s="13"/>
      <c r="F1058" s="13"/>
      <c r="G1058" s="13"/>
      <c r="H1058" s="27"/>
      <c r="I1058" s="27"/>
      <c r="J1058" s="17"/>
      <c r="K1058" s="11"/>
      <c r="L1058" s="11"/>
      <c r="M1058" s="54"/>
      <c r="N1058" s="54"/>
    </row>
    <row r="1059" spans="1:14" ht="12.75" customHeight="1" x14ac:dyDescent="0.25">
      <c r="A1059" s="13"/>
      <c r="B1059" s="13"/>
      <c r="C1059" s="13"/>
      <c r="D1059" s="13"/>
      <c r="E1059" s="13"/>
      <c r="F1059" s="13"/>
      <c r="G1059" s="13"/>
      <c r="H1059" s="27"/>
      <c r="I1059" s="27"/>
      <c r="J1059" s="17"/>
      <c r="K1059" s="11"/>
      <c r="L1059" s="11"/>
      <c r="M1059" s="54"/>
      <c r="N1059" s="54"/>
    </row>
    <row r="1060" spans="1:14" ht="12.75" customHeight="1" x14ac:dyDescent="0.25">
      <c r="A1060" s="13"/>
      <c r="B1060" s="13"/>
      <c r="C1060" s="13"/>
      <c r="D1060" s="13"/>
      <c r="E1060" s="13"/>
      <c r="F1060" s="13"/>
      <c r="G1060" s="13"/>
      <c r="H1060" s="27"/>
      <c r="I1060" s="27"/>
      <c r="J1060" s="17"/>
      <c r="K1060" s="11"/>
      <c r="L1060" s="11"/>
      <c r="M1060" s="54"/>
      <c r="N1060" s="54"/>
    </row>
  </sheetData>
  <mergeCells count="2">
    <mergeCell ref="B26:F26"/>
    <mergeCell ref="B25:F2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FFD32-4CA7-4CDD-97D3-5270AAA946F6}">
  <dimension ref="B2:K25"/>
  <sheetViews>
    <sheetView showGridLines="0" zoomScaleNormal="100" workbookViewId="0">
      <selection activeCell="B2" sqref="B2"/>
    </sheetView>
  </sheetViews>
  <sheetFormatPr baseColWidth="10" defaultRowHeight="12.75" customHeight="1" x14ac:dyDescent="0.25"/>
  <sheetData>
    <row r="2" spans="2:11" ht="12.75" customHeight="1" x14ac:dyDescent="0.25">
      <c r="B2" s="86" t="s">
        <v>789</v>
      </c>
      <c r="H2" s="87" t="s">
        <v>23</v>
      </c>
      <c r="I2" s="87" t="s">
        <v>744</v>
      </c>
      <c r="J2" s="87" t="s">
        <v>745</v>
      </c>
      <c r="K2" s="87" t="s">
        <v>206</v>
      </c>
    </row>
    <row r="3" spans="2:11" ht="12.75" customHeight="1" x14ac:dyDescent="0.25">
      <c r="B3" s="88" t="s">
        <v>758</v>
      </c>
      <c r="H3" s="89">
        <v>43861</v>
      </c>
      <c r="I3" s="90">
        <v>10917.765100000001</v>
      </c>
      <c r="J3" s="90">
        <v>9018.6120229999997</v>
      </c>
      <c r="K3" s="90">
        <v>51210.98674</v>
      </c>
    </row>
    <row r="4" spans="2:11" ht="12.75" customHeight="1" x14ac:dyDescent="0.25">
      <c r="B4" s="88" t="s">
        <v>174</v>
      </c>
      <c r="H4" s="89">
        <v>43889</v>
      </c>
      <c r="I4" s="90">
        <v>9535.009086</v>
      </c>
      <c r="J4" s="90">
        <v>8198.4887820000004</v>
      </c>
      <c r="K4" s="90">
        <v>49582.25935</v>
      </c>
    </row>
    <row r="5" spans="2:11" ht="12.75" customHeight="1" x14ac:dyDescent="0.25">
      <c r="H5" s="89">
        <v>43921</v>
      </c>
      <c r="I5" s="90">
        <v>7753.6369910000003</v>
      </c>
      <c r="J5" s="90">
        <v>6318.1815189999998</v>
      </c>
      <c r="K5" s="90">
        <v>46845.53441</v>
      </c>
    </row>
    <row r="6" spans="2:11" ht="12.75" customHeight="1" x14ac:dyDescent="0.25">
      <c r="H6" s="89">
        <v>43951</v>
      </c>
      <c r="I6" s="90">
        <v>8324.988942</v>
      </c>
      <c r="J6" s="90">
        <v>6591.9355770000002</v>
      </c>
      <c r="K6" s="90">
        <v>49381.832909999997</v>
      </c>
    </row>
    <row r="7" spans="2:11" ht="12.75" customHeight="1" x14ac:dyDescent="0.25">
      <c r="H7" s="89">
        <v>43980</v>
      </c>
      <c r="I7" s="90">
        <v>9337.1630100000002</v>
      </c>
      <c r="J7" s="90">
        <v>7153.3377849999997</v>
      </c>
      <c r="K7" s="90">
        <v>53513.056109999998</v>
      </c>
    </row>
    <row r="8" spans="2:11" ht="12.75" customHeight="1" x14ac:dyDescent="0.25">
      <c r="H8" s="89">
        <v>44012</v>
      </c>
      <c r="I8" s="90">
        <v>9818.0111479999996</v>
      </c>
      <c r="J8" s="90">
        <v>7411.0090490000002</v>
      </c>
      <c r="K8" s="90">
        <v>54190.235339999999</v>
      </c>
    </row>
    <row r="9" spans="2:11" ht="12.75" customHeight="1" x14ac:dyDescent="0.25">
      <c r="H9" s="89">
        <v>44043</v>
      </c>
      <c r="I9" s="90">
        <v>10400.424510000001</v>
      </c>
      <c r="J9" s="90">
        <v>8099.3762690000003</v>
      </c>
      <c r="K9" s="90">
        <v>58285.911039999999</v>
      </c>
    </row>
    <row r="10" spans="2:11" ht="12.75" customHeight="1" x14ac:dyDescent="0.25">
      <c r="H10" s="89">
        <v>44074</v>
      </c>
      <c r="I10" s="90">
        <v>10668.986510000001</v>
      </c>
      <c r="J10" s="90">
        <v>8463.9896759999992</v>
      </c>
      <c r="K10" s="90">
        <v>56072.897140000001</v>
      </c>
    </row>
    <row r="11" spans="2:11" ht="12.75" customHeight="1" x14ac:dyDescent="0.25">
      <c r="H11" s="89">
        <v>44104</v>
      </c>
      <c r="I11" s="90">
        <v>10256.01497</v>
      </c>
      <c r="J11" s="90">
        <v>8539.3450229999999</v>
      </c>
      <c r="K11" s="90">
        <v>56408.066279999999</v>
      </c>
    </row>
    <row r="12" spans="2:11" ht="12.75" customHeight="1" x14ac:dyDescent="0.25">
      <c r="H12" s="89">
        <v>44134</v>
      </c>
      <c r="I12" s="90">
        <v>10557.91511</v>
      </c>
      <c r="J12" s="90">
        <v>8873.8888399999996</v>
      </c>
      <c r="K12" s="90">
        <v>58395.438999999998</v>
      </c>
    </row>
    <row r="13" spans="2:11" ht="12.75" customHeight="1" x14ac:dyDescent="0.25">
      <c r="H13" s="89">
        <v>44165</v>
      </c>
      <c r="I13" s="90">
        <v>11148.64407</v>
      </c>
      <c r="J13" s="90">
        <v>9495.928457</v>
      </c>
      <c r="K13" s="90">
        <v>58344.207759999998</v>
      </c>
    </row>
    <row r="14" spans="2:11" ht="12.75" customHeight="1" x14ac:dyDescent="0.25">
      <c r="H14" s="89">
        <v>44196</v>
      </c>
      <c r="I14" s="90">
        <v>12240.563169999999</v>
      </c>
      <c r="J14" s="90">
        <v>10610.95182</v>
      </c>
      <c r="K14" s="90">
        <v>62228.780489999997</v>
      </c>
    </row>
    <row r="15" spans="2:11" ht="12.75" customHeight="1" x14ac:dyDescent="0.25">
      <c r="H15" s="89">
        <v>44225</v>
      </c>
      <c r="I15" s="90">
        <v>12799.433569999999</v>
      </c>
      <c r="J15" s="90">
        <v>10840.0738</v>
      </c>
      <c r="K15" s="90">
        <v>60308.441429999999</v>
      </c>
    </row>
    <row r="16" spans="2:11" ht="12.75" customHeight="1" x14ac:dyDescent="0.25">
      <c r="H16" s="89">
        <v>44253</v>
      </c>
      <c r="I16" s="90">
        <v>13569.942010000001</v>
      </c>
      <c r="J16" s="90">
        <v>11933.2855</v>
      </c>
      <c r="K16" s="90">
        <v>64688.383560000002</v>
      </c>
    </row>
    <row r="17" spans="2:11" ht="12.75" customHeight="1" x14ac:dyDescent="0.25">
      <c r="H17" s="89">
        <v>44286</v>
      </c>
      <c r="I17" s="90">
        <v>13020.374</v>
      </c>
      <c r="J17" s="90">
        <v>11660.597519999999</v>
      </c>
      <c r="K17" s="90">
        <v>63429.188549999999</v>
      </c>
    </row>
    <row r="18" spans="2:11" ht="12.75" customHeight="1" x14ac:dyDescent="0.25">
      <c r="H18" s="89">
        <v>44316</v>
      </c>
      <c r="I18" s="90">
        <v>12754.96695</v>
      </c>
      <c r="J18" s="90">
        <v>11946.928019999999</v>
      </c>
      <c r="K18" s="90">
        <v>63042.040609999996</v>
      </c>
    </row>
    <row r="19" spans="2:11" ht="12.75" customHeight="1" x14ac:dyDescent="0.25">
      <c r="H19" s="89">
        <v>44347</v>
      </c>
      <c r="I19" s="90">
        <v>11852.878500000001</v>
      </c>
      <c r="J19" s="90">
        <v>11367.93886</v>
      </c>
      <c r="K19" s="90">
        <v>62365.91388</v>
      </c>
    </row>
    <row r="20" spans="2:11" ht="12.75" customHeight="1" x14ac:dyDescent="0.25">
      <c r="H20" s="89">
        <v>44377</v>
      </c>
      <c r="I20" s="90">
        <v>10556.021629999999</v>
      </c>
      <c r="J20" s="90">
        <v>10942.86534</v>
      </c>
      <c r="K20" s="90">
        <v>59307.18591</v>
      </c>
    </row>
    <row r="21" spans="2:11" ht="12.75" customHeight="1" x14ac:dyDescent="0.25">
      <c r="H21" s="89">
        <v>44407</v>
      </c>
      <c r="I21" s="90">
        <v>9313.7002979999997</v>
      </c>
      <c r="J21" s="90">
        <v>10453.066849999999</v>
      </c>
      <c r="K21" s="90">
        <v>56193.103329999998</v>
      </c>
    </row>
    <row r="22" spans="2:11" ht="12.75" customHeight="1" x14ac:dyDescent="0.25">
      <c r="H22" s="89">
        <v>44439</v>
      </c>
      <c r="I22" s="90">
        <v>8795.5671710000006</v>
      </c>
      <c r="J22" s="90">
        <v>10496.69011</v>
      </c>
      <c r="K22" s="90">
        <v>54659.011050000001</v>
      </c>
    </row>
    <row r="23" spans="2:11" ht="12.75" customHeight="1" x14ac:dyDescent="0.25">
      <c r="H23" s="89">
        <v>44469</v>
      </c>
      <c r="I23" s="90">
        <v>7962.918549</v>
      </c>
      <c r="J23" s="90">
        <v>10002.87132</v>
      </c>
      <c r="K23" s="90">
        <v>53408.225010000002</v>
      </c>
    </row>
    <row r="25" spans="2:11" ht="12.75" customHeight="1" x14ac:dyDescent="0.25">
      <c r="B25" s="119" t="s">
        <v>201</v>
      </c>
      <c r="C25" s="119"/>
      <c r="D25" s="119"/>
      <c r="E25" s="119"/>
      <c r="F25" s="119"/>
    </row>
  </sheetData>
  <mergeCells count="1">
    <mergeCell ref="B25:F25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0DEDF-7E6E-44EE-9599-C48B41858DEE}">
  <dimension ref="B2:I287"/>
  <sheetViews>
    <sheetView showGridLines="0" zoomScaleNormal="100" workbookViewId="0">
      <selection activeCell="B2" sqref="B2"/>
    </sheetView>
  </sheetViews>
  <sheetFormatPr baseColWidth="10" defaultColWidth="11.5703125" defaultRowHeight="12.75" customHeight="1" x14ac:dyDescent="0.25"/>
  <cols>
    <col min="2" max="2" width="11.5703125" style="88"/>
  </cols>
  <sheetData>
    <row r="2" spans="2:9" ht="12.75" customHeight="1" x14ac:dyDescent="0.25">
      <c r="B2" s="86" t="s">
        <v>69</v>
      </c>
      <c r="H2" s="91" t="s">
        <v>23</v>
      </c>
      <c r="I2" s="91" t="s">
        <v>746</v>
      </c>
    </row>
    <row r="3" spans="2:9" ht="12.75" customHeight="1" x14ac:dyDescent="0.25">
      <c r="B3" s="88" t="s">
        <v>747</v>
      </c>
      <c r="H3" s="89">
        <v>35796</v>
      </c>
      <c r="I3" s="92">
        <v>189.96445008519908</v>
      </c>
    </row>
    <row r="4" spans="2:9" ht="12.75" customHeight="1" x14ac:dyDescent="0.25">
      <c r="B4" s="88" t="s">
        <v>175</v>
      </c>
      <c r="H4" s="89">
        <v>35827</v>
      </c>
      <c r="I4" s="92">
        <v>163.17452540029481</v>
      </c>
    </row>
    <row r="5" spans="2:9" ht="12.75" customHeight="1" x14ac:dyDescent="0.25">
      <c r="H5" s="89">
        <v>35855</v>
      </c>
      <c r="I5" s="92">
        <v>150.91153107239845</v>
      </c>
    </row>
    <row r="6" spans="2:9" ht="12.75" customHeight="1" x14ac:dyDescent="0.25">
      <c r="H6" s="89">
        <v>35886</v>
      </c>
      <c r="I6" s="92">
        <v>184.323369527723</v>
      </c>
    </row>
    <row r="7" spans="2:9" ht="12.75" customHeight="1" x14ac:dyDescent="0.25">
      <c r="H7" s="89">
        <v>35916</v>
      </c>
      <c r="I7" s="92">
        <v>190.67169755052515</v>
      </c>
    </row>
    <row r="8" spans="2:9" ht="12.75" customHeight="1" x14ac:dyDescent="0.25">
      <c r="H8" s="89">
        <v>35947</v>
      </c>
      <c r="I8" s="92">
        <v>237.97322540175804</v>
      </c>
    </row>
    <row r="9" spans="2:9" ht="12.75" customHeight="1" x14ac:dyDescent="0.25">
      <c r="H9" s="89">
        <v>35977</v>
      </c>
      <c r="I9" s="92">
        <v>243.50036626534873</v>
      </c>
    </row>
    <row r="10" spans="2:9" ht="12.75" customHeight="1" x14ac:dyDescent="0.25">
      <c r="H10" s="89">
        <v>36008</v>
      </c>
      <c r="I10" s="92">
        <v>230.76927520625796</v>
      </c>
    </row>
    <row r="11" spans="2:9" ht="12.75" customHeight="1" x14ac:dyDescent="0.25">
      <c r="H11" s="89">
        <v>36039</v>
      </c>
      <c r="I11" s="92">
        <v>268.06113764946417</v>
      </c>
    </row>
    <row r="12" spans="2:9" ht="12.75" customHeight="1" x14ac:dyDescent="0.25">
      <c r="H12" s="89">
        <v>36069</v>
      </c>
      <c r="I12" s="92">
        <v>293.32513634518006</v>
      </c>
    </row>
    <row r="13" spans="2:9" ht="12.75" customHeight="1" x14ac:dyDescent="0.25">
      <c r="H13" s="89">
        <v>36100</v>
      </c>
      <c r="I13" s="92">
        <v>270.91160181855594</v>
      </c>
    </row>
    <row r="14" spans="2:9" ht="12.75" customHeight="1" x14ac:dyDescent="0.25">
      <c r="H14" s="89">
        <v>36130</v>
      </c>
      <c r="I14" s="92">
        <v>330.4511972478453</v>
      </c>
    </row>
    <row r="15" spans="2:9" ht="12.75" customHeight="1" x14ac:dyDescent="0.25">
      <c r="H15" s="89">
        <v>36161</v>
      </c>
      <c r="I15" s="92">
        <v>366.58781468523028</v>
      </c>
    </row>
    <row r="16" spans="2:9" ht="12.75" customHeight="1" x14ac:dyDescent="0.25">
      <c r="H16" s="89">
        <v>36192</v>
      </c>
      <c r="I16" s="92">
        <v>369.06539234874265</v>
      </c>
    </row>
    <row r="17" spans="2:9" ht="12.75" customHeight="1" x14ac:dyDescent="0.25">
      <c r="H17" s="89">
        <v>36220</v>
      </c>
      <c r="I17" s="92">
        <v>373.44968863711642</v>
      </c>
    </row>
    <row r="18" spans="2:9" ht="12.75" customHeight="1" x14ac:dyDescent="0.25">
      <c r="H18" s="89">
        <v>36251</v>
      </c>
      <c r="I18" s="92">
        <v>404.19866442859825</v>
      </c>
    </row>
    <row r="19" spans="2:9" ht="12.75" customHeight="1" x14ac:dyDescent="0.25">
      <c r="H19" s="89">
        <v>36281</v>
      </c>
      <c r="I19" s="92">
        <v>322.29009735910569</v>
      </c>
    </row>
    <row r="20" spans="2:9" ht="12.75" customHeight="1" x14ac:dyDescent="0.25">
      <c r="H20" s="89">
        <v>36312</v>
      </c>
      <c r="I20" s="92">
        <v>328.86290821522948</v>
      </c>
    </row>
    <row r="21" spans="2:9" ht="12.75" customHeight="1" x14ac:dyDescent="0.25">
      <c r="H21" s="89">
        <v>36342</v>
      </c>
      <c r="I21" s="92">
        <v>359.34151850773628</v>
      </c>
    </row>
    <row r="22" spans="2:9" ht="12.75" customHeight="1" x14ac:dyDescent="0.25">
      <c r="H22" s="89">
        <v>36373</v>
      </c>
      <c r="I22" s="92">
        <v>260.88334348115654</v>
      </c>
    </row>
    <row r="23" spans="2:9" ht="12.75" customHeight="1" x14ac:dyDescent="0.25">
      <c r="H23" s="89">
        <v>36404</v>
      </c>
      <c r="I23" s="92">
        <v>282.61392180145151</v>
      </c>
    </row>
    <row r="24" spans="2:9" ht="12.75" customHeight="1" x14ac:dyDescent="0.25">
      <c r="H24" s="89">
        <v>36434</v>
      </c>
      <c r="I24" s="92">
        <v>303.67303178933412</v>
      </c>
    </row>
    <row r="25" spans="2:9" ht="12.75" customHeight="1" x14ac:dyDescent="0.25">
      <c r="B25" s="120" t="s">
        <v>769</v>
      </c>
      <c r="C25" s="120"/>
      <c r="D25" s="120"/>
      <c r="E25" s="120"/>
      <c r="F25" s="120"/>
      <c r="H25" s="89">
        <v>36465</v>
      </c>
      <c r="I25" s="92">
        <v>308.84437460840644</v>
      </c>
    </row>
    <row r="26" spans="2:9" ht="12.75" customHeight="1" x14ac:dyDescent="0.25">
      <c r="B26" s="120"/>
      <c r="C26" s="120"/>
      <c r="D26" s="120"/>
      <c r="E26" s="120"/>
      <c r="F26" s="120"/>
      <c r="H26" s="89">
        <v>36495</v>
      </c>
      <c r="I26" s="92">
        <v>345.64628275598358</v>
      </c>
    </row>
    <row r="27" spans="2:9" ht="12.75" customHeight="1" x14ac:dyDescent="0.25">
      <c r="B27" s="120"/>
      <c r="C27" s="120"/>
      <c r="D27" s="120"/>
      <c r="E27" s="120"/>
      <c r="F27" s="120"/>
      <c r="H27" s="89">
        <v>36526</v>
      </c>
      <c r="I27" s="92">
        <v>313.3429180168427</v>
      </c>
    </row>
    <row r="28" spans="2:9" ht="12.75" customHeight="1" x14ac:dyDescent="0.25">
      <c r="B28" s="88" t="s">
        <v>748</v>
      </c>
      <c r="H28" s="89">
        <v>36557</v>
      </c>
      <c r="I28" s="92">
        <v>282.34246442859956</v>
      </c>
    </row>
    <row r="29" spans="2:9" ht="12.75" customHeight="1" x14ac:dyDescent="0.25">
      <c r="H29" s="89">
        <v>36586</v>
      </c>
      <c r="I29" s="92">
        <v>278.07080619865781</v>
      </c>
    </row>
    <row r="30" spans="2:9" ht="12.75" customHeight="1" x14ac:dyDescent="0.25">
      <c r="H30" s="89">
        <v>36617</v>
      </c>
      <c r="I30" s="92">
        <v>248.70986673516899</v>
      </c>
    </row>
    <row r="31" spans="2:9" ht="12.75" customHeight="1" x14ac:dyDescent="0.25">
      <c r="H31" s="89">
        <v>36647</v>
      </c>
      <c r="I31" s="92">
        <v>230.93989691267888</v>
      </c>
    </row>
    <row r="32" spans="2:9" ht="12.75" customHeight="1" x14ac:dyDescent="0.25">
      <c r="H32" s="89">
        <v>36678</v>
      </c>
      <c r="I32" s="92">
        <v>287.58582217099934</v>
      </c>
    </row>
    <row r="33" spans="8:9" ht="12.75" customHeight="1" x14ac:dyDescent="0.25">
      <c r="H33" s="89">
        <v>36708</v>
      </c>
      <c r="I33" s="92">
        <v>269.24513144989396</v>
      </c>
    </row>
    <row r="34" spans="8:9" ht="12.75" customHeight="1" x14ac:dyDescent="0.25">
      <c r="H34" s="89">
        <v>36739</v>
      </c>
      <c r="I34" s="92">
        <v>246.15430059686415</v>
      </c>
    </row>
    <row r="35" spans="8:9" ht="12.75" customHeight="1" x14ac:dyDescent="0.25">
      <c r="H35" s="89">
        <v>36770</v>
      </c>
      <c r="I35" s="92">
        <v>283.06777329676891</v>
      </c>
    </row>
    <row r="36" spans="8:9" ht="12.75" customHeight="1" x14ac:dyDescent="0.25">
      <c r="H36" s="89">
        <v>36800</v>
      </c>
      <c r="I36" s="92">
        <v>262.53223924802433</v>
      </c>
    </row>
    <row r="37" spans="8:9" ht="12.75" customHeight="1" x14ac:dyDescent="0.25">
      <c r="H37" s="89">
        <v>36831</v>
      </c>
      <c r="I37" s="92">
        <v>210.41170905879051</v>
      </c>
    </row>
    <row r="38" spans="8:9" ht="12.75" customHeight="1" x14ac:dyDescent="0.25">
      <c r="H38" s="89">
        <v>36861</v>
      </c>
      <c r="I38" s="92">
        <v>235.1264858005882</v>
      </c>
    </row>
    <row r="39" spans="8:9" ht="12.75" customHeight="1" x14ac:dyDescent="0.25">
      <c r="H39" s="89">
        <v>36892</v>
      </c>
      <c r="I39" s="92">
        <v>218.39028304702936</v>
      </c>
    </row>
    <row r="40" spans="8:9" ht="12.75" customHeight="1" x14ac:dyDescent="0.25">
      <c r="H40" s="89">
        <v>36923</v>
      </c>
      <c r="I40" s="92">
        <v>186.00674040882637</v>
      </c>
    </row>
    <row r="41" spans="8:9" ht="12.75" customHeight="1" x14ac:dyDescent="0.25">
      <c r="H41" s="89">
        <v>36951</v>
      </c>
      <c r="I41" s="92">
        <v>250.80503523488852</v>
      </c>
    </row>
    <row r="42" spans="8:9" ht="12.75" customHeight="1" x14ac:dyDescent="0.25">
      <c r="H42" s="89">
        <v>36982</v>
      </c>
      <c r="I42" s="92">
        <v>228.55186098241796</v>
      </c>
    </row>
    <row r="43" spans="8:9" ht="12.75" customHeight="1" x14ac:dyDescent="0.25">
      <c r="H43" s="89">
        <v>37012</v>
      </c>
      <c r="I43" s="92">
        <v>198.32365736019813</v>
      </c>
    </row>
    <row r="44" spans="8:9" ht="12.75" customHeight="1" x14ac:dyDescent="0.25">
      <c r="H44" s="89">
        <v>37043</v>
      </c>
      <c r="I44" s="92">
        <v>185.3039387432932</v>
      </c>
    </row>
    <row r="45" spans="8:9" ht="12.75" customHeight="1" x14ac:dyDescent="0.25">
      <c r="H45" s="89">
        <v>37073</v>
      </c>
      <c r="I45" s="92">
        <v>216.76573666474636</v>
      </c>
    </row>
    <row r="46" spans="8:9" ht="12.75" customHeight="1" x14ac:dyDescent="0.25">
      <c r="H46" s="89">
        <v>37104</v>
      </c>
      <c r="I46" s="92">
        <v>226.82710620718836</v>
      </c>
    </row>
    <row r="47" spans="8:9" ht="12.75" customHeight="1" x14ac:dyDescent="0.25">
      <c r="H47" s="89">
        <v>37135</v>
      </c>
      <c r="I47" s="92">
        <v>277.21510457287957</v>
      </c>
    </row>
    <row r="48" spans="8:9" ht="12.75" customHeight="1" x14ac:dyDescent="0.25">
      <c r="H48" s="89">
        <v>37165</v>
      </c>
      <c r="I48" s="92">
        <v>225.92484608392277</v>
      </c>
    </row>
    <row r="49" spans="8:9" ht="12.75" customHeight="1" x14ac:dyDescent="0.25">
      <c r="H49" s="89">
        <v>37196</v>
      </c>
      <c r="I49" s="92">
        <v>229.17310746600043</v>
      </c>
    </row>
    <row r="50" spans="8:9" ht="12.75" customHeight="1" x14ac:dyDescent="0.25">
      <c r="H50" s="89">
        <v>37226</v>
      </c>
      <c r="I50" s="92">
        <v>238.91323440819284</v>
      </c>
    </row>
    <row r="51" spans="8:9" ht="12.75" customHeight="1" x14ac:dyDescent="0.25">
      <c r="H51" s="89">
        <v>37257</v>
      </c>
      <c r="I51" s="92">
        <v>161.19652152083589</v>
      </c>
    </row>
    <row r="52" spans="8:9" ht="12.75" customHeight="1" x14ac:dyDescent="0.25">
      <c r="H52" s="89">
        <v>37288</v>
      </c>
      <c r="I52" s="92">
        <v>210.26700569657089</v>
      </c>
    </row>
    <row r="53" spans="8:9" ht="12.75" customHeight="1" x14ac:dyDescent="0.25">
      <c r="H53" s="89">
        <v>37316</v>
      </c>
      <c r="I53" s="92">
        <v>226.34479326629551</v>
      </c>
    </row>
    <row r="54" spans="8:9" ht="12.75" customHeight="1" x14ac:dyDescent="0.25">
      <c r="H54" s="89">
        <v>37347</v>
      </c>
      <c r="I54" s="92">
        <v>243.85293008492533</v>
      </c>
    </row>
    <row r="55" spans="8:9" ht="12.75" customHeight="1" x14ac:dyDescent="0.25">
      <c r="H55" s="89">
        <v>37377</v>
      </c>
      <c r="I55" s="92">
        <v>218.59791424340872</v>
      </c>
    </row>
    <row r="56" spans="8:9" ht="12.75" customHeight="1" x14ac:dyDescent="0.25">
      <c r="H56" s="89">
        <v>37408</v>
      </c>
      <c r="I56" s="92">
        <v>209.64976025344905</v>
      </c>
    </row>
    <row r="57" spans="8:9" ht="12.75" customHeight="1" x14ac:dyDescent="0.25">
      <c r="H57" s="89">
        <v>37438</v>
      </c>
      <c r="I57" s="92">
        <v>147.73115231434127</v>
      </c>
    </row>
    <row r="58" spans="8:9" ht="12.75" customHeight="1" x14ac:dyDescent="0.25">
      <c r="H58" s="89">
        <v>37469</v>
      </c>
      <c r="I58" s="92">
        <v>221.77203557230257</v>
      </c>
    </row>
    <row r="59" spans="8:9" ht="12.75" customHeight="1" x14ac:dyDescent="0.25">
      <c r="H59" s="89">
        <v>37500</v>
      </c>
      <c r="I59" s="92">
        <v>187.44382600242216</v>
      </c>
    </row>
    <row r="60" spans="8:9" ht="12.75" customHeight="1" x14ac:dyDescent="0.25">
      <c r="H60" s="89">
        <v>37530</v>
      </c>
      <c r="I60" s="92">
        <v>195.56791689399992</v>
      </c>
    </row>
    <row r="61" spans="8:9" ht="12.75" customHeight="1" x14ac:dyDescent="0.25">
      <c r="H61" s="89">
        <v>37561</v>
      </c>
      <c r="I61" s="92">
        <v>209.12525276704611</v>
      </c>
    </row>
    <row r="62" spans="8:9" ht="12.75" customHeight="1" x14ac:dyDescent="0.25">
      <c r="H62" s="89">
        <v>37591</v>
      </c>
      <c r="I62" s="92">
        <v>181.0495355501975</v>
      </c>
    </row>
    <row r="63" spans="8:9" ht="12.75" customHeight="1" x14ac:dyDescent="0.25">
      <c r="H63" s="89">
        <v>37622</v>
      </c>
      <c r="I63" s="92">
        <v>176.3024769358413</v>
      </c>
    </row>
    <row r="64" spans="8:9" ht="12.75" customHeight="1" x14ac:dyDescent="0.25">
      <c r="H64" s="89">
        <v>37653</v>
      </c>
      <c r="I64" s="92">
        <v>167.77549507655519</v>
      </c>
    </row>
    <row r="65" spans="8:9" ht="12.75" customHeight="1" x14ac:dyDescent="0.25">
      <c r="H65" s="89">
        <v>37681</v>
      </c>
      <c r="I65" s="92">
        <v>172.90128741666211</v>
      </c>
    </row>
    <row r="66" spans="8:9" ht="12.75" customHeight="1" x14ac:dyDescent="0.25">
      <c r="H66" s="89">
        <v>37712</v>
      </c>
      <c r="I66" s="92">
        <v>194.90306424103721</v>
      </c>
    </row>
    <row r="67" spans="8:9" ht="12.75" customHeight="1" x14ac:dyDescent="0.25">
      <c r="H67" s="89">
        <v>37742</v>
      </c>
      <c r="I67" s="92">
        <v>164.53531064860013</v>
      </c>
    </row>
    <row r="68" spans="8:9" ht="12.75" customHeight="1" x14ac:dyDescent="0.25">
      <c r="H68" s="89">
        <v>37773</v>
      </c>
      <c r="I68" s="92">
        <v>154.3795388240047</v>
      </c>
    </row>
    <row r="69" spans="8:9" ht="12.75" customHeight="1" x14ac:dyDescent="0.25">
      <c r="H69" s="89">
        <v>37803</v>
      </c>
      <c r="I69" s="92">
        <v>177.60380291646118</v>
      </c>
    </row>
    <row r="70" spans="8:9" ht="12.75" customHeight="1" x14ac:dyDescent="0.25">
      <c r="H70" s="89">
        <v>37834</v>
      </c>
      <c r="I70" s="92">
        <v>180.04408021602768</v>
      </c>
    </row>
    <row r="71" spans="8:9" ht="12.75" customHeight="1" x14ac:dyDescent="0.25">
      <c r="H71" s="89">
        <v>37865</v>
      </c>
      <c r="I71" s="92">
        <v>181.72423253630359</v>
      </c>
    </row>
    <row r="72" spans="8:9" ht="12.75" customHeight="1" x14ac:dyDescent="0.25">
      <c r="H72" s="89">
        <v>37895</v>
      </c>
      <c r="I72" s="92">
        <v>170.62929740356554</v>
      </c>
    </row>
    <row r="73" spans="8:9" ht="12.75" customHeight="1" x14ac:dyDescent="0.25">
      <c r="H73" s="89">
        <v>37926</v>
      </c>
      <c r="I73" s="92">
        <v>162.92523569314807</v>
      </c>
    </row>
    <row r="74" spans="8:9" ht="12.75" customHeight="1" x14ac:dyDescent="0.25">
      <c r="H74" s="89">
        <v>37956</v>
      </c>
      <c r="I74" s="92">
        <v>152.99015494098413</v>
      </c>
    </row>
    <row r="75" spans="8:9" ht="12.75" customHeight="1" x14ac:dyDescent="0.25">
      <c r="H75" s="89">
        <v>37987</v>
      </c>
      <c r="I75" s="92">
        <v>167.1934257435862</v>
      </c>
    </row>
    <row r="76" spans="8:9" ht="12.75" customHeight="1" x14ac:dyDescent="0.25">
      <c r="H76" s="89">
        <v>38018</v>
      </c>
      <c r="I76" s="92">
        <v>179.9687817206156</v>
      </c>
    </row>
    <row r="77" spans="8:9" ht="12.75" customHeight="1" x14ac:dyDescent="0.25">
      <c r="H77" s="89">
        <v>38047</v>
      </c>
      <c r="I77" s="92">
        <v>187.07678015042632</v>
      </c>
    </row>
    <row r="78" spans="8:9" ht="12.75" customHeight="1" x14ac:dyDescent="0.25">
      <c r="H78" s="89">
        <v>38078</v>
      </c>
      <c r="I78" s="92">
        <v>183.67107447740901</v>
      </c>
    </row>
    <row r="79" spans="8:9" ht="12.75" customHeight="1" x14ac:dyDescent="0.25">
      <c r="H79" s="89">
        <v>38108</v>
      </c>
      <c r="I79" s="92">
        <v>195.00993942888832</v>
      </c>
    </row>
    <row r="80" spans="8:9" ht="12.75" customHeight="1" x14ac:dyDescent="0.25">
      <c r="H80" s="89">
        <v>38139</v>
      </c>
      <c r="I80" s="92">
        <v>203.30096245496</v>
      </c>
    </row>
    <row r="81" spans="8:9" ht="12.75" customHeight="1" x14ac:dyDescent="0.25">
      <c r="H81" s="89">
        <v>38169</v>
      </c>
      <c r="I81" s="92">
        <v>203.56304952640758</v>
      </c>
    </row>
    <row r="82" spans="8:9" ht="12.75" customHeight="1" x14ac:dyDescent="0.25">
      <c r="H82" s="89">
        <v>38200</v>
      </c>
      <c r="I82" s="92">
        <v>223.02356981060868</v>
      </c>
    </row>
    <row r="83" spans="8:9" ht="12.75" customHeight="1" x14ac:dyDescent="0.25">
      <c r="H83" s="89">
        <v>38231</v>
      </c>
      <c r="I83" s="92">
        <v>212.11810732492671</v>
      </c>
    </row>
    <row r="84" spans="8:9" ht="12.75" customHeight="1" x14ac:dyDescent="0.25">
      <c r="H84" s="89">
        <v>38261</v>
      </c>
      <c r="I84" s="92">
        <v>211.41678003250468</v>
      </c>
    </row>
    <row r="85" spans="8:9" ht="12.75" customHeight="1" x14ac:dyDescent="0.25">
      <c r="H85" s="89">
        <v>38292</v>
      </c>
      <c r="I85" s="92">
        <v>188.362187877868</v>
      </c>
    </row>
    <row r="86" spans="8:9" ht="12.75" customHeight="1" x14ac:dyDescent="0.25">
      <c r="H86" s="89">
        <v>38322</v>
      </c>
      <c r="I86" s="92">
        <v>154.7284629206988</v>
      </c>
    </row>
    <row r="87" spans="8:9" ht="12.75" customHeight="1" x14ac:dyDescent="0.25">
      <c r="H87" s="89">
        <v>38353</v>
      </c>
      <c r="I87" s="92">
        <v>148.62460253512373</v>
      </c>
    </row>
    <row r="88" spans="8:9" ht="12.75" customHeight="1" x14ac:dyDescent="0.25">
      <c r="H88" s="89">
        <v>38384</v>
      </c>
      <c r="I88" s="92">
        <v>150.245229000801</v>
      </c>
    </row>
    <row r="89" spans="8:9" ht="12.75" customHeight="1" x14ac:dyDescent="0.25">
      <c r="H89" s="89">
        <v>38412</v>
      </c>
      <c r="I89" s="92">
        <v>169.33267174657757</v>
      </c>
    </row>
    <row r="90" spans="8:9" ht="12.75" customHeight="1" x14ac:dyDescent="0.25">
      <c r="H90" s="89">
        <v>38443</v>
      </c>
      <c r="I90" s="92">
        <v>172.55565102936364</v>
      </c>
    </row>
    <row r="91" spans="8:9" ht="12.75" customHeight="1" x14ac:dyDescent="0.25">
      <c r="H91" s="89">
        <v>38473</v>
      </c>
      <c r="I91" s="92">
        <v>177.00646328489563</v>
      </c>
    </row>
    <row r="92" spans="8:9" ht="12.75" customHeight="1" x14ac:dyDescent="0.25">
      <c r="H92" s="89">
        <v>38504</v>
      </c>
      <c r="I92" s="92">
        <v>187.85088311274302</v>
      </c>
    </row>
    <row r="93" spans="8:9" ht="12.75" customHeight="1" x14ac:dyDescent="0.25">
      <c r="H93" s="89">
        <v>38534</v>
      </c>
      <c r="I93" s="92">
        <v>166.31503790184357</v>
      </c>
    </row>
    <row r="94" spans="8:9" ht="12.75" customHeight="1" x14ac:dyDescent="0.25">
      <c r="H94" s="89">
        <v>38565</v>
      </c>
      <c r="I94" s="92">
        <v>169.25707793251721</v>
      </c>
    </row>
    <row r="95" spans="8:9" ht="12.75" customHeight="1" x14ac:dyDescent="0.25">
      <c r="H95" s="89">
        <v>38596</v>
      </c>
      <c r="I95" s="92">
        <v>133.58116669287642</v>
      </c>
    </row>
    <row r="96" spans="8:9" ht="12.75" customHeight="1" x14ac:dyDescent="0.25">
      <c r="H96" s="89">
        <v>38626</v>
      </c>
      <c r="I96" s="92">
        <v>91.540998776803761</v>
      </c>
    </row>
    <row r="97" spans="8:9" ht="12.75" customHeight="1" x14ac:dyDescent="0.25">
      <c r="H97" s="89">
        <v>38657</v>
      </c>
      <c r="I97" s="92">
        <v>78.241590874671203</v>
      </c>
    </row>
    <row r="98" spans="8:9" ht="12.75" customHeight="1" x14ac:dyDescent="0.25">
      <c r="H98" s="89">
        <v>38687</v>
      </c>
      <c r="I98" s="92">
        <v>72.134182303984034</v>
      </c>
    </row>
    <row r="99" spans="8:9" ht="12.75" customHeight="1" x14ac:dyDescent="0.25">
      <c r="H99" s="89">
        <v>38718</v>
      </c>
      <c r="I99" s="92">
        <v>96.526635786902432</v>
      </c>
    </row>
    <row r="100" spans="8:9" ht="12.75" customHeight="1" x14ac:dyDescent="0.25">
      <c r="H100" s="89">
        <v>38749</v>
      </c>
      <c r="I100" s="92">
        <v>119.14153567688841</v>
      </c>
    </row>
    <row r="101" spans="8:9" ht="12.75" customHeight="1" x14ac:dyDescent="0.25">
      <c r="H101" s="89">
        <v>38777</v>
      </c>
      <c r="I101" s="92">
        <v>131.04523781194669</v>
      </c>
    </row>
    <row r="102" spans="8:9" ht="12.75" customHeight="1" x14ac:dyDescent="0.25">
      <c r="H102" s="89">
        <v>38808</v>
      </c>
      <c r="I102" s="92">
        <v>164.38895693877447</v>
      </c>
    </row>
    <row r="103" spans="8:9" ht="12.75" customHeight="1" x14ac:dyDescent="0.25">
      <c r="H103" s="89">
        <v>38838</v>
      </c>
      <c r="I103" s="92">
        <v>153.84654610752841</v>
      </c>
    </row>
    <row r="104" spans="8:9" ht="12.75" customHeight="1" x14ac:dyDescent="0.25">
      <c r="H104" s="89">
        <v>38869</v>
      </c>
      <c r="I104" s="92">
        <v>140.52727487173644</v>
      </c>
    </row>
    <row r="105" spans="8:9" ht="12.75" customHeight="1" x14ac:dyDescent="0.25">
      <c r="H105" s="89">
        <v>38899</v>
      </c>
      <c r="I105" s="92">
        <v>132.07235356553738</v>
      </c>
    </row>
    <row r="106" spans="8:9" ht="12.75" customHeight="1" x14ac:dyDescent="0.25">
      <c r="H106" s="89">
        <v>38930</v>
      </c>
      <c r="I106" s="92">
        <v>136.43911498614793</v>
      </c>
    </row>
    <row r="107" spans="8:9" ht="12.75" customHeight="1" x14ac:dyDescent="0.25">
      <c r="H107" s="89">
        <v>38961</v>
      </c>
      <c r="I107" s="92">
        <v>128.70092904329317</v>
      </c>
    </row>
    <row r="108" spans="8:9" ht="12.75" customHeight="1" x14ac:dyDescent="0.25">
      <c r="H108" s="89">
        <v>38991</v>
      </c>
      <c r="I108" s="92">
        <v>101.75555158444018</v>
      </c>
    </row>
    <row r="109" spans="8:9" ht="12.75" customHeight="1" x14ac:dyDescent="0.25">
      <c r="H109" s="89">
        <v>39022</v>
      </c>
      <c r="I109" s="92">
        <v>90.191858138314117</v>
      </c>
    </row>
    <row r="110" spans="8:9" ht="12.75" customHeight="1" x14ac:dyDescent="0.25">
      <c r="H110" s="89">
        <v>39052</v>
      </c>
      <c r="I110" s="92">
        <v>90.313268314580924</v>
      </c>
    </row>
    <row r="111" spans="8:9" ht="12.75" customHeight="1" x14ac:dyDescent="0.25">
      <c r="H111" s="89">
        <v>39083</v>
      </c>
      <c r="I111" s="92">
        <v>106.36900504154771</v>
      </c>
    </row>
    <row r="112" spans="8:9" ht="12.75" customHeight="1" x14ac:dyDescent="0.25">
      <c r="H112" s="89">
        <v>39114</v>
      </c>
      <c r="I112" s="92">
        <v>109.3632051468681</v>
      </c>
    </row>
    <row r="113" spans="8:9" ht="12.75" customHeight="1" x14ac:dyDescent="0.25">
      <c r="H113" s="89">
        <v>39142</v>
      </c>
      <c r="I113" s="92">
        <v>137.08613123872794</v>
      </c>
    </row>
    <row r="114" spans="8:9" ht="12.75" customHeight="1" x14ac:dyDescent="0.25">
      <c r="H114" s="89">
        <v>39173</v>
      </c>
      <c r="I114" s="92">
        <v>133.29344907609124</v>
      </c>
    </row>
    <row r="115" spans="8:9" ht="12.75" customHeight="1" x14ac:dyDescent="0.25">
      <c r="H115" s="89">
        <v>39203</v>
      </c>
      <c r="I115" s="92">
        <v>139.05840813848744</v>
      </c>
    </row>
    <row r="116" spans="8:9" ht="12.75" customHeight="1" x14ac:dyDescent="0.25">
      <c r="H116" s="89">
        <v>39234</v>
      </c>
      <c r="I116" s="92">
        <v>149.95502585029976</v>
      </c>
    </row>
    <row r="117" spans="8:9" ht="12.75" customHeight="1" x14ac:dyDescent="0.25">
      <c r="H117" s="89">
        <v>39264</v>
      </c>
      <c r="I117" s="92">
        <v>144.33908718952441</v>
      </c>
    </row>
    <row r="118" spans="8:9" ht="12.75" customHeight="1" x14ac:dyDescent="0.25">
      <c r="H118" s="89">
        <v>39295</v>
      </c>
      <c r="I118" s="92">
        <v>119.87334727959251</v>
      </c>
    </row>
    <row r="119" spans="8:9" ht="12.75" customHeight="1" x14ac:dyDescent="0.25">
      <c r="H119" s="89">
        <v>39326</v>
      </c>
      <c r="I119" s="92">
        <v>126.39070233886287</v>
      </c>
    </row>
    <row r="120" spans="8:9" ht="12.75" customHeight="1" x14ac:dyDescent="0.25">
      <c r="H120" s="89">
        <v>39356</v>
      </c>
      <c r="I120" s="92">
        <v>123.09288731843449</v>
      </c>
    </row>
    <row r="121" spans="8:9" ht="12.75" customHeight="1" x14ac:dyDescent="0.25">
      <c r="H121" s="89">
        <v>39387</v>
      </c>
      <c r="I121" s="92">
        <v>118.62716729410327</v>
      </c>
    </row>
    <row r="122" spans="8:9" ht="12.75" customHeight="1" x14ac:dyDescent="0.25">
      <c r="H122" s="89">
        <v>39417</v>
      </c>
      <c r="I122" s="92">
        <v>119.07346730223738</v>
      </c>
    </row>
    <row r="123" spans="8:9" ht="12.75" customHeight="1" x14ac:dyDescent="0.25">
      <c r="H123" s="89">
        <v>39448</v>
      </c>
      <c r="I123" s="92">
        <v>139.64139169106693</v>
      </c>
    </row>
    <row r="124" spans="8:9" ht="12.75" customHeight="1" x14ac:dyDescent="0.25">
      <c r="H124" s="89">
        <v>39479</v>
      </c>
      <c r="I124" s="92">
        <v>153.35960109043293</v>
      </c>
    </row>
    <row r="125" spans="8:9" ht="12.75" customHeight="1" x14ac:dyDescent="0.25">
      <c r="H125" s="89">
        <v>39508</v>
      </c>
      <c r="I125" s="92">
        <v>181.58761212854273</v>
      </c>
    </row>
    <row r="126" spans="8:9" ht="12.75" customHeight="1" x14ac:dyDescent="0.25">
      <c r="H126" s="89">
        <v>39539</v>
      </c>
      <c r="I126" s="92">
        <v>172.86419589143063</v>
      </c>
    </row>
    <row r="127" spans="8:9" ht="12.75" customHeight="1" x14ac:dyDescent="0.25">
      <c r="H127" s="89">
        <v>39569</v>
      </c>
      <c r="I127" s="92">
        <v>156.62512445178695</v>
      </c>
    </row>
    <row r="128" spans="8:9" ht="12.75" customHeight="1" x14ac:dyDescent="0.25">
      <c r="H128" s="89">
        <v>39600</v>
      </c>
      <c r="I128" s="92">
        <v>168.88488982262021</v>
      </c>
    </row>
    <row r="129" spans="8:9" ht="12.75" customHeight="1" x14ac:dyDescent="0.25">
      <c r="H129" s="89">
        <v>39630</v>
      </c>
      <c r="I129" s="92">
        <v>185.31987329759136</v>
      </c>
    </row>
    <row r="130" spans="8:9" ht="12.75" customHeight="1" x14ac:dyDescent="0.25">
      <c r="H130" s="89">
        <v>39661</v>
      </c>
      <c r="I130" s="92">
        <v>175.59200402594297</v>
      </c>
    </row>
    <row r="131" spans="8:9" ht="12.75" customHeight="1" x14ac:dyDescent="0.25">
      <c r="H131" s="89">
        <v>39692</v>
      </c>
      <c r="I131" s="92">
        <v>156.19648017465514</v>
      </c>
    </row>
    <row r="132" spans="8:9" ht="12.75" customHeight="1" x14ac:dyDescent="0.25">
      <c r="H132" s="89">
        <v>39722</v>
      </c>
      <c r="I132" s="92">
        <v>177.59992638155697</v>
      </c>
    </row>
    <row r="133" spans="8:9" ht="12.75" customHeight="1" x14ac:dyDescent="0.25">
      <c r="H133" s="89">
        <v>39753</v>
      </c>
      <c r="I133" s="92">
        <v>182.19714715016252</v>
      </c>
    </row>
    <row r="134" spans="8:9" ht="12.75" customHeight="1" x14ac:dyDescent="0.25">
      <c r="H134" s="89">
        <v>39783</v>
      </c>
      <c r="I134" s="92">
        <v>191.48245582127916</v>
      </c>
    </row>
    <row r="135" spans="8:9" ht="12.75" customHeight="1" x14ac:dyDescent="0.25">
      <c r="H135" s="89">
        <v>39814</v>
      </c>
      <c r="I135" s="92">
        <v>248.94811740658253</v>
      </c>
    </row>
    <row r="136" spans="8:9" ht="12.75" customHeight="1" x14ac:dyDescent="0.25">
      <c r="H136" s="89">
        <v>39845</v>
      </c>
      <c r="I136" s="92">
        <v>284.7594115306166</v>
      </c>
    </row>
    <row r="137" spans="8:9" ht="12.75" customHeight="1" x14ac:dyDescent="0.25">
      <c r="H137" s="89">
        <v>39873</v>
      </c>
      <c r="I137" s="92">
        <v>240.78255320508865</v>
      </c>
    </row>
    <row r="138" spans="8:9" ht="12.75" customHeight="1" x14ac:dyDescent="0.25">
      <c r="H138" s="89">
        <v>39904</v>
      </c>
      <c r="I138" s="92">
        <v>222.95665820485323</v>
      </c>
    </row>
    <row r="139" spans="8:9" ht="12.75" customHeight="1" x14ac:dyDescent="0.25">
      <c r="H139" s="89">
        <v>39934</v>
      </c>
      <c r="I139" s="92">
        <v>188.84072996430342</v>
      </c>
    </row>
    <row r="140" spans="8:9" ht="12.75" customHeight="1" x14ac:dyDescent="0.25">
      <c r="H140" s="89">
        <v>39965</v>
      </c>
      <c r="I140" s="92">
        <v>162.33338562692225</v>
      </c>
    </row>
    <row r="141" spans="8:9" ht="12.75" customHeight="1" x14ac:dyDescent="0.25">
      <c r="H141" s="89">
        <v>39995</v>
      </c>
      <c r="I141" s="92">
        <v>175.88619472060805</v>
      </c>
    </row>
    <row r="142" spans="8:9" ht="12.75" customHeight="1" x14ac:dyDescent="0.25">
      <c r="H142" s="89">
        <v>40026</v>
      </c>
      <c r="I142" s="92">
        <v>165.18972043682118</v>
      </c>
    </row>
    <row r="143" spans="8:9" ht="12.75" customHeight="1" x14ac:dyDescent="0.25">
      <c r="H143" s="89">
        <v>40057</v>
      </c>
      <c r="I143" s="92">
        <v>182.67699743407175</v>
      </c>
    </row>
    <row r="144" spans="8:9" ht="12.75" customHeight="1" x14ac:dyDescent="0.25">
      <c r="H144" s="89">
        <v>40087</v>
      </c>
      <c r="I144" s="92">
        <v>189.89775590989115</v>
      </c>
    </row>
    <row r="145" spans="8:9" ht="12.75" customHeight="1" x14ac:dyDescent="0.25">
      <c r="H145" s="89">
        <v>40118</v>
      </c>
      <c r="I145" s="92">
        <v>172.99256007091722</v>
      </c>
    </row>
    <row r="146" spans="8:9" ht="12.75" customHeight="1" x14ac:dyDescent="0.25">
      <c r="H146" s="89">
        <v>40148</v>
      </c>
      <c r="I146" s="92">
        <v>151.38666246551526</v>
      </c>
    </row>
    <row r="147" spans="8:9" ht="12.75" customHeight="1" x14ac:dyDescent="0.25">
      <c r="H147" s="89">
        <v>40179</v>
      </c>
      <c r="I147" s="92">
        <v>156.4401885533992</v>
      </c>
    </row>
    <row r="148" spans="8:9" ht="12.75" customHeight="1" x14ac:dyDescent="0.25">
      <c r="H148" s="89">
        <v>40210</v>
      </c>
      <c r="I148" s="92">
        <v>184.91061984760529</v>
      </c>
    </row>
    <row r="149" spans="8:9" ht="12.75" customHeight="1" x14ac:dyDescent="0.25">
      <c r="H149" s="89">
        <v>40238</v>
      </c>
      <c r="I149" s="92">
        <v>207.78759034699647</v>
      </c>
    </row>
    <row r="150" spans="8:9" ht="12.75" customHeight="1" x14ac:dyDescent="0.25">
      <c r="H150" s="89">
        <v>40269</v>
      </c>
      <c r="I150" s="92">
        <v>198.58617023052295</v>
      </c>
    </row>
    <row r="151" spans="8:9" ht="12.75" customHeight="1" x14ac:dyDescent="0.25">
      <c r="H151" s="89">
        <v>40299</v>
      </c>
      <c r="I151" s="92">
        <v>199.91382523186346</v>
      </c>
    </row>
    <row r="152" spans="8:9" ht="12.75" customHeight="1" x14ac:dyDescent="0.25">
      <c r="H152" s="89">
        <v>40330</v>
      </c>
      <c r="I152" s="92">
        <v>194.6734130881656</v>
      </c>
    </row>
    <row r="153" spans="8:9" ht="12.75" customHeight="1" x14ac:dyDescent="0.25">
      <c r="H153" s="89">
        <v>40360</v>
      </c>
      <c r="I153" s="92">
        <v>188.28827701155757</v>
      </c>
    </row>
    <row r="154" spans="8:9" ht="12.75" customHeight="1" x14ac:dyDescent="0.25">
      <c r="H154" s="89">
        <v>40391</v>
      </c>
      <c r="I154" s="92">
        <v>166.99353859929985</v>
      </c>
    </row>
    <row r="155" spans="8:9" ht="12.75" customHeight="1" x14ac:dyDescent="0.25">
      <c r="H155" s="89">
        <v>40422</v>
      </c>
      <c r="I155" s="92">
        <v>125.09625439867756</v>
      </c>
    </row>
    <row r="156" spans="8:9" ht="12.75" customHeight="1" x14ac:dyDescent="0.25">
      <c r="H156" s="89">
        <v>40452</v>
      </c>
      <c r="I156" s="92">
        <v>119.82135812066687</v>
      </c>
    </row>
    <row r="157" spans="8:9" ht="12.75" customHeight="1" x14ac:dyDescent="0.25">
      <c r="H157" s="89">
        <v>40483</v>
      </c>
      <c r="I157" s="92">
        <v>126.31988332972452</v>
      </c>
    </row>
    <row r="158" spans="8:9" ht="12.75" customHeight="1" x14ac:dyDescent="0.25">
      <c r="H158" s="89">
        <v>40513</v>
      </c>
      <c r="I158" s="92">
        <v>119.84036097723126</v>
      </c>
    </row>
    <row r="159" spans="8:9" ht="12.75" customHeight="1" x14ac:dyDescent="0.25">
      <c r="H159" s="89">
        <v>40544</v>
      </c>
      <c r="I159" s="92">
        <v>113.73929509382133</v>
      </c>
    </row>
    <row r="160" spans="8:9" ht="12.75" customHeight="1" x14ac:dyDescent="0.25">
      <c r="H160" s="89">
        <v>40575</v>
      </c>
      <c r="I160" s="92">
        <v>111.26227539504521</v>
      </c>
    </row>
    <row r="161" spans="8:9" ht="12.75" customHeight="1" x14ac:dyDescent="0.25">
      <c r="H161" s="89">
        <v>40603</v>
      </c>
      <c r="I161" s="92">
        <v>117.47273509144071</v>
      </c>
    </row>
    <row r="162" spans="8:9" ht="12.75" customHeight="1" x14ac:dyDescent="0.25">
      <c r="H162" s="89">
        <v>40634</v>
      </c>
      <c r="I162" s="92">
        <v>111.77851764940689</v>
      </c>
    </row>
    <row r="163" spans="8:9" ht="12.75" customHeight="1" x14ac:dyDescent="0.25">
      <c r="H163" s="89">
        <v>40664</v>
      </c>
      <c r="I163" s="92">
        <v>108.98432708544014</v>
      </c>
    </row>
    <row r="164" spans="8:9" ht="12.75" customHeight="1" x14ac:dyDescent="0.25">
      <c r="H164" s="89">
        <v>40695</v>
      </c>
      <c r="I164" s="92">
        <v>103.67776108575302</v>
      </c>
    </row>
    <row r="165" spans="8:9" ht="12.75" customHeight="1" x14ac:dyDescent="0.25">
      <c r="H165" s="89">
        <v>40725</v>
      </c>
      <c r="I165" s="92">
        <v>118.7256840366572</v>
      </c>
    </row>
    <row r="166" spans="8:9" ht="12.75" customHeight="1" x14ac:dyDescent="0.25">
      <c r="H166" s="89">
        <v>40756</v>
      </c>
      <c r="I166" s="92">
        <v>126.91254976471795</v>
      </c>
    </row>
    <row r="167" spans="8:9" ht="12.75" customHeight="1" x14ac:dyDescent="0.25">
      <c r="H167" s="89">
        <v>40787</v>
      </c>
      <c r="I167" s="92">
        <v>135.61534295759424</v>
      </c>
    </row>
    <row r="168" spans="8:9" ht="12.75" customHeight="1" x14ac:dyDescent="0.25">
      <c r="H168" s="89">
        <v>40817</v>
      </c>
      <c r="I168" s="92">
        <v>131.89539413761918</v>
      </c>
    </row>
    <row r="169" spans="8:9" ht="12.75" customHeight="1" x14ac:dyDescent="0.25">
      <c r="H169" s="89">
        <v>40848</v>
      </c>
      <c r="I169" s="92">
        <v>127.96386110224762</v>
      </c>
    </row>
    <row r="170" spans="8:9" ht="12.75" customHeight="1" x14ac:dyDescent="0.25">
      <c r="H170" s="89">
        <v>40878</v>
      </c>
      <c r="I170" s="92">
        <v>130.02096440505522</v>
      </c>
    </row>
    <row r="171" spans="8:9" ht="12.75" customHeight="1" x14ac:dyDescent="0.25">
      <c r="H171" s="89">
        <v>40909</v>
      </c>
      <c r="I171" s="92">
        <v>130.09117205095421</v>
      </c>
    </row>
    <row r="172" spans="8:9" ht="12.75" customHeight="1" x14ac:dyDescent="0.25">
      <c r="H172" s="89">
        <v>40940</v>
      </c>
      <c r="I172" s="92">
        <v>111.48056873352301</v>
      </c>
    </row>
    <row r="173" spans="8:9" ht="12.75" customHeight="1" x14ac:dyDescent="0.25">
      <c r="H173" s="89">
        <v>40969</v>
      </c>
      <c r="I173" s="92">
        <v>96.222718018654447</v>
      </c>
    </row>
    <row r="174" spans="8:9" ht="12.75" customHeight="1" x14ac:dyDescent="0.25">
      <c r="H174" s="89">
        <v>41000</v>
      </c>
      <c r="I174" s="92">
        <v>97.047952906670432</v>
      </c>
    </row>
    <row r="175" spans="8:9" ht="12.75" customHeight="1" x14ac:dyDescent="0.25">
      <c r="H175" s="89">
        <v>41030</v>
      </c>
      <c r="I175" s="92">
        <v>107.67390722910319</v>
      </c>
    </row>
    <row r="176" spans="8:9" ht="12.75" customHeight="1" x14ac:dyDescent="0.25">
      <c r="H176" s="89">
        <v>41061</v>
      </c>
      <c r="I176" s="92">
        <v>101.03280652173838</v>
      </c>
    </row>
    <row r="177" spans="8:9" ht="12.75" customHeight="1" x14ac:dyDescent="0.25">
      <c r="H177" s="89">
        <v>41091</v>
      </c>
      <c r="I177" s="92">
        <v>116.14548077716158</v>
      </c>
    </row>
    <row r="178" spans="8:9" ht="12.75" customHeight="1" x14ac:dyDescent="0.25">
      <c r="H178" s="89">
        <v>41122</v>
      </c>
      <c r="I178" s="92">
        <v>129.55438523028911</v>
      </c>
    </row>
    <row r="179" spans="8:9" ht="12.75" customHeight="1" x14ac:dyDescent="0.25">
      <c r="H179" s="89">
        <v>41153</v>
      </c>
      <c r="I179" s="92">
        <v>131.01191851523538</v>
      </c>
    </row>
    <row r="180" spans="8:9" ht="12.75" customHeight="1" x14ac:dyDescent="0.25">
      <c r="H180" s="89">
        <v>41183</v>
      </c>
      <c r="I180" s="92">
        <v>120.53456436266117</v>
      </c>
    </row>
    <row r="181" spans="8:9" ht="12.75" customHeight="1" x14ac:dyDescent="0.25">
      <c r="H181" s="89">
        <v>41214</v>
      </c>
      <c r="I181" s="92">
        <v>124.49531875457541</v>
      </c>
    </row>
    <row r="182" spans="8:9" ht="12.75" customHeight="1" x14ac:dyDescent="0.25">
      <c r="H182" s="89">
        <v>41244</v>
      </c>
      <c r="I182" s="92">
        <v>121.56248332894042</v>
      </c>
    </row>
    <row r="183" spans="8:9" ht="12.75" customHeight="1" x14ac:dyDescent="0.25">
      <c r="H183" s="89">
        <v>41275</v>
      </c>
      <c r="I183" s="92">
        <v>112.82032162646726</v>
      </c>
    </row>
    <row r="184" spans="8:9" ht="12.75" customHeight="1" x14ac:dyDescent="0.25">
      <c r="H184" s="89">
        <v>41306</v>
      </c>
      <c r="I184" s="92">
        <v>100.59732471627372</v>
      </c>
    </row>
    <row r="185" spans="8:9" ht="12.75" customHeight="1" x14ac:dyDescent="0.25">
      <c r="H185" s="89">
        <v>41334</v>
      </c>
      <c r="I185" s="92">
        <v>105.64045709601513</v>
      </c>
    </row>
    <row r="186" spans="8:9" ht="12.75" customHeight="1" x14ac:dyDescent="0.25">
      <c r="H186" s="89">
        <v>41365</v>
      </c>
      <c r="I186" s="92">
        <v>106.55454741743978</v>
      </c>
    </row>
    <row r="187" spans="8:9" ht="12.75" customHeight="1" x14ac:dyDescent="0.25">
      <c r="H187" s="89">
        <v>41395</v>
      </c>
      <c r="I187" s="92">
        <v>105.58827423491452</v>
      </c>
    </row>
    <row r="188" spans="8:9" ht="12.75" customHeight="1" x14ac:dyDescent="0.25">
      <c r="H188" s="89">
        <v>41426</v>
      </c>
      <c r="I188" s="92">
        <v>101.74086443358587</v>
      </c>
    </row>
    <row r="189" spans="8:9" ht="12.75" customHeight="1" x14ac:dyDescent="0.25">
      <c r="H189" s="89">
        <v>41456</v>
      </c>
      <c r="I189" s="92">
        <v>123.00095082931628</v>
      </c>
    </row>
    <row r="190" spans="8:9" ht="12.75" customHeight="1" x14ac:dyDescent="0.25">
      <c r="H190" s="89">
        <v>41487</v>
      </c>
      <c r="I190" s="92">
        <v>127.28693961542281</v>
      </c>
    </row>
    <row r="191" spans="8:9" ht="12.75" customHeight="1" x14ac:dyDescent="0.25">
      <c r="H191" s="89">
        <v>41518</v>
      </c>
      <c r="I191" s="92">
        <v>126.08960227802997</v>
      </c>
    </row>
    <row r="192" spans="8:9" ht="12.75" customHeight="1" x14ac:dyDescent="0.25">
      <c r="H192" s="89">
        <v>41548</v>
      </c>
      <c r="I192" s="92">
        <v>123.18007696803986</v>
      </c>
    </row>
    <row r="193" spans="8:9" ht="12.75" customHeight="1" x14ac:dyDescent="0.25">
      <c r="H193" s="89">
        <v>41579</v>
      </c>
      <c r="I193" s="92">
        <v>134.46034374579492</v>
      </c>
    </row>
    <row r="194" spans="8:9" ht="12.75" customHeight="1" x14ac:dyDescent="0.25">
      <c r="H194" s="89">
        <v>41609</v>
      </c>
      <c r="I194" s="92">
        <v>140.42756247563767</v>
      </c>
    </row>
    <row r="195" spans="8:9" ht="12.75" customHeight="1" x14ac:dyDescent="0.25">
      <c r="H195" s="89">
        <v>41640</v>
      </c>
      <c r="I195" s="92">
        <v>159.18130962026555</v>
      </c>
    </row>
    <row r="196" spans="8:9" ht="12.75" customHeight="1" x14ac:dyDescent="0.25">
      <c r="H196" s="89">
        <v>41671</v>
      </c>
      <c r="I196" s="92">
        <v>179.43306323283207</v>
      </c>
    </row>
    <row r="197" spans="8:9" ht="12.75" customHeight="1" x14ac:dyDescent="0.25">
      <c r="H197" s="89">
        <v>41699</v>
      </c>
      <c r="I197" s="92">
        <v>180.11589587246161</v>
      </c>
    </row>
    <row r="198" spans="8:9" ht="12.75" customHeight="1" x14ac:dyDescent="0.25">
      <c r="H198" s="89">
        <v>41730</v>
      </c>
      <c r="I198" s="92">
        <v>166.17692744041366</v>
      </c>
    </row>
    <row r="199" spans="8:9" ht="12.75" customHeight="1" x14ac:dyDescent="0.25">
      <c r="H199" s="89">
        <v>41760</v>
      </c>
      <c r="I199" s="92">
        <v>185.7136128816401</v>
      </c>
    </row>
    <row r="200" spans="8:9" ht="12.75" customHeight="1" x14ac:dyDescent="0.25">
      <c r="H200" s="89">
        <v>41791</v>
      </c>
      <c r="I200" s="92">
        <v>175.92320690575474</v>
      </c>
    </row>
    <row r="201" spans="8:9" ht="12.75" customHeight="1" x14ac:dyDescent="0.25">
      <c r="H201" s="89">
        <v>41821</v>
      </c>
      <c r="I201" s="92">
        <v>181.0075396924355</v>
      </c>
    </row>
    <row r="202" spans="8:9" ht="12.75" customHeight="1" x14ac:dyDescent="0.25">
      <c r="H202" s="89">
        <v>41852</v>
      </c>
      <c r="I202" s="92">
        <v>183.00828453973043</v>
      </c>
    </row>
    <row r="203" spans="8:9" ht="12.75" customHeight="1" x14ac:dyDescent="0.25">
      <c r="H203" s="89">
        <v>41883</v>
      </c>
      <c r="I203" s="92">
        <v>166.59492283914184</v>
      </c>
    </row>
    <row r="204" spans="8:9" ht="12.75" customHeight="1" x14ac:dyDescent="0.25">
      <c r="H204" s="89">
        <v>41913</v>
      </c>
      <c r="I204" s="92">
        <v>157.26200746577823</v>
      </c>
    </row>
    <row r="205" spans="8:9" ht="12.75" customHeight="1" x14ac:dyDescent="0.25">
      <c r="H205" s="89">
        <v>41944</v>
      </c>
      <c r="I205" s="92">
        <v>165.4542016905736</v>
      </c>
    </row>
    <row r="206" spans="8:9" ht="12.75" customHeight="1" x14ac:dyDescent="0.25">
      <c r="H206" s="89">
        <v>41974</v>
      </c>
      <c r="I206" s="92">
        <v>156.92329022837188</v>
      </c>
    </row>
    <row r="207" spans="8:9" ht="12.75" customHeight="1" x14ac:dyDescent="0.25">
      <c r="H207" s="89">
        <v>42005</v>
      </c>
      <c r="I207" s="92">
        <v>159.03415887016794</v>
      </c>
    </row>
    <row r="208" spans="8:9" ht="12.75" customHeight="1" x14ac:dyDescent="0.25">
      <c r="H208" s="89">
        <v>42036</v>
      </c>
      <c r="I208" s="92">
        <v>155.02459836389869</v>
      </c>
    </row>
    <row r="209" spans="8:9" ht="12.75" customHeight="1" x14ac:dyDescent="0.25">
      <c r="H209" s="89">
        <v>42064</v>
      </c>
      <c r="I209" s="92">
        <v>156.43222060289168</v>
      </c>
    </row>
    <row r="210" spans="8:9" ht="12.75" customHeight="1" x14ac:dyDescent="0.25">
      <c r="H210" s="89">
        <v>42095</v>
      </c>
      <c r="I210" s="92">
        <v>136.7513767337625</v>
      </c>
    </row>
    <row r="211" spans="8:9" ht="12.75" customHeight="1" x14ac:dyDescent="0.25">
      <c r="H211" s="89">
        <v>42125</v>
      </c>
      <c r="I211" s="92">
        <v>130.62302814726209</v>
      </c>
    </row>
    <row r="212" spans="8:9" ht="12.75" customHeight="1" x14ac:dyDescent="0.25">
      <c r="H212" s="89">
        <v>42156</v>
      </c>
      <c r="I212" s="92">
        <v>134.72456888269525</v>
      </c>
    </row>
    <row r="213" spans="8:9" ht="12.75" customHeight="1" x14ac:dyDescent="0.25">
      <c r="H213" s="89">
        <v>42186</v>
      </c>
      <c r="I213" s="92">
        <v>147.12856697651137</v>
      </c>
    </row>
    <row r="214" spans="8:9" ht="12.75" customHeight="1" x14ac:dyDescent="0.25">
      <c r="H214" s="89">
        <v>42217</v>
      </c>
      <c r="I214" s="92">
        <v>144.94081268800517</v>
      </c>
    </row>
    <row r="215" spans="8:9" ht="12.75" customHeight="1" x14ac:dyDescent="0.25">
      <c r="H215" s="89">
        <v>42248</v>
      </c>
      <c r="I215" s="92">
        <v>127.36123135869957</v>
      </c>
    </row>
    <row r="216" spans="8:9" ht="12.75" customHeight="1" x14ac:dyDescent="0.25">
      <c r="H216" s="89">
        <v>42278</v>
      </c>
      <c r="I216" s="92">
        <v>120.2256754396366</v>
      </c>
    </row>
    <row r="217" spans="8:9" ht="12.75" customHeight="1" x14ac:dyDescent="0.25">
      <c r="H217" s="89">
        <v>42309</v>
      </c>
      <c r="I217" s="92">
        <v>108.9762786830961</v>
      </c>
    </row>
    <row r="218" spans="8:9" ht="12.75" customHeight="1" x14ac:dyDescent="0.25">
      <c r="H218" s="89">
        <v>42339</v>
      </c>
      <c r="I218" s="92">
        <v>98.181202116701272</v>
      </c>
    </row>
    <row r="219" spans="8:9" ht="12.75" customHeight="1" x14ac:dyDescent="0.25">
      <c r="H219" s="89">
        <v>42370</v>
      </c>
      <c r="I219" s="92">
        <v>120.25848134126127</v>
      </c>
    </row>
    <row r="220" spans="8:9" ht="12.75" customHeight="1" x14ac:dyDescent="0.25">
      <c r="H220" s="89">
        <v>42401</v>
      </c>
      <c r="I220" s="92">
        <v>128.44967565336759</v>
      </c>
    </row>
    <row r="221" spans="8:9" ht="12.75" customHeight="1" x14ac:dyDescent="0.25">
      <c r="H221" s="89">
        <v>42430</v>
      </c>
      <c r="I221" s="92">
        <v>128.31090835736168</v>
      </c>
    </row>
    <row r="222" spans="8:9" ht="12.75" customHeight="1" x14ac:dyDescent="0.25">
      <c r="H222" s="89">
        <v>42461</v>
      </c>
      <c r="I222" s="92">
        <v>136.24812077570351</v>
      </c>
    </row>
    <row r="223" spans="8:9" ht="12.75" customHeight="1" x14ac:dyDescent="0.25">
      <c r="H223" s="89">
        <v>42491</v>
      </c>
      <c r="I223" s="92">
        <v>156.89834802271787</v>
      </c>
    </row>
    <row r="224" spans="8:9" ht="12.75" customHeight="1" x14ac:dyDescent="0.25">
      <c r="H224" s="89">
        <v>42522</v>
      </c>
      <c r="I224" s="92">
        <v>165.14660353225437</v>
      </c>
    </row>
    <row r="225" spans="8:9" ht="12.75" customHeight="1" x14ac:dyDescent="0.25">
      <c r="H225" s="89">
        <v>42552</v>
      </c>
      <c r="I225" s="92">
        <v>154.18842944259114</v>
      </c>
    </row>
    <row r="226" spans="8:9" ht="12.75" customHeight="1" x14ac:dyDescent="0.25">
      <c r="H226" s="89">
        <v>42583</v>
      </c>
      <c r="I226" s="92">
        <v>164.81918641991749</v>
      </c>
    </row>
    <row r="227" spans="8:9" ht="12.75" customHeight="1" x14ac:dyDescent="0.25">
      <c r="H227" s="89">
        <v>42614</v>
      </c>
      <c r="I227" s="92">
        <v>158.55189713628087</v>
      </c>
    </row>
    <row r="228" spans="8:9" ht="12.75" customHeight="1" x14ac:dyDescent="0.25">
      <c r="H228" s="89">
        <v>42644</v>
      </c>
      <c r="I228" s="92">
        <v>144.97526041184997</v>
      </c>
    </row>
    <row r="229" spans="8:9" ht="12.75" customHeight="1" x14ac:dyDescent="0.25">
      <c r="H229" s="89">
        <v>42675</v>
      </c>
      <c r="I229" s="92">
        <v>123.8023852257584</v>
      </c>
    </row>
    <row r="230" spans="8:9" ht="12.75" customHeight="1" x14ac:dyDescent="0.25">
      <c r="H230" s="89">
        <v>42705</v>
      </c>
      <c r="I230" s="92">
        <v>144.60845315202141</v>
      </c>
    </row>
    <row r="231" spans="8:9" ht="12.75" customHeight="1" x14ac:dyDescent="0.25">
      <c r="H231" s="89">
        <v>42736</v>
      </c>
      <c r="I231" s="92">
        <v>156.6142486926687</v>
      </c>
    </row>
    <row r="232" spans="8:9" ht="12.75" customHeight="1" x14ac:dyDescent="0.25">
      <c r="H232" s="89">
        <v>42767</v>
      </c>
      <c r="I232" s="92">
        <v>151.9913593095367</v>
      </c>
    </row>
    <row r="233" spans="8:9" ht="12.75" customHeight="1" x14ac:dyDescent="0.25">
      <c r="H233" s="89">
        <v>42795</v>
      </c>
      <c r="I233" s="92">
        <v>149.18254490294723</v>
      </c>
    </row>
    <row r="234" spans="8:9" ht="12.75" customHeight="1" x14ac:dyDescent="0.25">
      <c r="H234" s="89">
        <v>42826</v>
      </c>
      <c r="I234" s="92">
        <v>141.87399769164912</v>
      </c>
    </row>
    <row r="235" spans="8:9" ht="12.75" customHeight="1" x14ac:dyDescent="0.25">
      <c r="H235" s="89">
        <v>42856</v>
      </c>
      <c r="I235" s="92">
        <v>145.44831836574909</v>
      </c>
    </row>
    <row r="236" spans="8:9" ht="12.75" customHeight="1" x14ac:dyDescent="0.25">
      <c r="H236" s="89">
        <v>42887</v>
      </c>
      <c r="I236" s="92">
        <v>152.39596257297794</v>
      </c>
    </row>
    <row r="237" spans="8:9" ht="12.75" customHeight="1" x14ac:dyDescent="0.25">
      <c r="H237" s="89">
        <v>42917</v>
      </c>
      <c r="I237" s="92">
        <v>146.36244787496139</v>
      </c>
    </row>
    <row r="238" spans="8:9" ht="12.75" customHeight="1" x14ac:dyDescent="0.25">
      <c r="H238" s="89">
        <v>42948</v>
      </c>
      <c r="I238" s="92">
        <v>136.22717694986045</v>
      </c>
    </row>
    <row r="239" spans="8:9" ht="12.75" customHeight="1" x14ac:dyDescent="0.25">
      <c r="H239" s="89">
        <v>42979</v>
      </c>
      <c r="I239" s="92">
        <v>129.36384275177994</v>
      </c>
    </row>
    <row r="240" spans="8:9" ht="12.75" customHeight="1" x14ac:dyDescent="0.25">
      <c r="H240" s="89">
        <v>43009</v>
      </c>
      <c r="I240" s="92">
        <v>109.29288433601354</v>
      </c>
    </row>
    <row r="241" spans="8:9" ht="12.75" customHeight="1" x14ac:dyDescent="0.25">
      <c r="H241" s="89">
        <v>43040</v>
      </c>
      <c r="I241" s="92">
        <v>120.9762220091125</v>
      </c>
    </row>
    <row r="242" spans="8:9" ht="12.75" customHeight="1" x14ac:dyDescent="0.25">
      <c r="H242" s="89">
        <v>43070</v>
      </c>
      <c r="I242" s="92">
        <v>126.49768382651816</v>
      </c>
    </row>
    <row r="243" spans="8:9" ht="12.75" customHeight="1" x14ac:dyDescent="0.25">
      <c r="H243" s="89">
        <v>43101</v>
      </c>
      <c r="I243" s="92">
        <v>126.87717797559867</v>
      </c>
    </row>
    <row r="244" spans="8:9" ht="12.75" customHeight="1" x14ac:dyDescent="0.25">
      <c r="H244" s="89">
        <v>43132</v>
      </c>
      <c r="I244" s="92">
        <v>141.92601013879371</v>
      </c>
    </row>
    <row r="245" spans="8:9" ht="12.75" customHeight="1" x14ac:dyDescent="0.25">
      <c r="H245" s="89">
        <v>43160</v>
      </c>
      <c r="I245" s="92">
        <v>141.4742800687944</v>
      </c>
    </row>
    <row r="246" spans="8:9" ht="12.75" customHeight="1" x14ac:dyDescent="0.25">
      <c r="H246" s="89">
        <v>43191</v>
      </c>
      <c r="I246" s="92">
        <v>136.9410767796399</v>
      </c>
    </row>
    <row r="247" spans="8:9" ht="12.75" customHeight="1" x14ac:dyDescent="0.25">
      <c r="H247" s="89">
        <v>43221</v>
      </c>
      <c r="I247" s="92">
        <v>136.77112907078666</v>
      </c>
    </row>
    <row r="248" spans="8:9" ht="12.75" customHeight="1" x14ac:dyDescent="0.25">
      <c r="H248" s="89">
        <v>43252</v>
      </c>
      <c r="I248" s="92">
        <v>138.79778670172976</v>
      </c>
    </row>
    <row r="249" spans="8:9" ht="12.75" customHeight="1" x14ac:dyDescent="0.25">
      <c r="H249" s="89">
        <v>43282</v>
      </c>
      <c r="I249" s="92">
        <v>133.15507176131069</v>
      </c>
    </row>
    <row r="250" spans="8:9" ht="12.75" customHeight="1" x14ac:dyDescent="0.25">
      <c r="H250" s="89">
        <v>43313</v>
      </c>
      <c r="I250" s="92">
        <v>133.90938844181758</v>
      </c>
    </row>
    <row r="251" spans="8:9" ht="12.75" customHeight="1" x14ac:dyDescent="0.25">
      <c r="H251" s="89">
        <v>43344</v>
      </c>
      <c r="I251" s="92">
        <v>135.09896740901993</v>
      </c>
    </row>
    <row r="252" spans="8:9" ht="12.75" customHeight="1" x14ac:dyDescent="0.25">
      <c r="H252" s="89">
        <v>43374</v>
      </c>
      <c r="I252" s="92">
        <v>126.66802435881604</v>
      </c>
    </row>
    <row r="253" spans="8:9" ht="12.75" customHeight="1" x14ac:dyDescent="0.25">
      <c r="H253" s="89">
        <v>43405</v>
      </c>
      <c r="I253" s="92">
        <v>123.16452623446304</v>
      </c>
    </row>
    <row r="254" spans="8:9" ht="12.75" customHeight="1" x14ac:dyDescent="0.25">
      <c r="H254" s="89">
        <v>43435</v>
      </c>
      <c r="I254" s="92">
        <v>131.73542192450429</v>
      </c>
    </row>
    <row r="255" spans="8:9" ht="12.75" customHeight="1" x14ac:dyDescent="0.25">
      <c r="H255" s="89">
        <v>43466</v>
      </c>
      <c r="I255" s="92">
        <v>129.22720314175186</v>
      </c>
    </row>
    <row r="256" spans="8:9" ht="12.75" customHeight="1" x14ac:dyDescent="0.25">
      <c r="H256" s="89">
        <v>43497</v>
      </c>
      <c r="I256" s="92">
        <v>80.657929173553384</v>
      </c>
    </row>
    <row r="257" spans="8:9" ht="12.75" customHeight="1" x14ac:dyDescent="0.25">
      <c r="H257" s="89">
        <v>43525</v>
      </c>
      <c r="I257" s="92">
        <v>114.08661731911182</v>
      </c>
    </row>
    <row r="258" spans="8:9" ht="12.75" customHeight="1" x14ac:dyDescent="0.25">
      <c r="H258" s="89">
        <v>43556</v>
      </c>
      <c r="I258" s="92">
        <v>111.83682264853469</v>
      </c>
    </row>
    <row r="259" spans="8:9" ht="12.75" customHeight="1" x14ac:dyDescent="0.25">
      <c r="H259" s="89">
        <v>43586</v>
      </c>
      <c r="I259" s="92">
        <v>120.03926864134236</v>
      </c>
    </row>
    <row r="260" spans="8:9" ht="12.75" customHeight="1" x14ac:dyDescent="0.25">
      <c r="H260" s="89">
        <v>43617</v>
      </c>
      <c r="I260" s="92">
        <v>115.40496160722367</v>
      </c>
    </row>
    <row r="261" spans="8:9" ht="12.75" customHeight="1" x14ac:dyDescent="0.25">
      <c r="H261" s="89">
        <v>43647</v>
      </c>
      <c r="I261" s="92">
        <v>111.89170741013132</v>
      </c>
    </row>
    <row r="262" spans="8:9" ht="12.75" customHeight="1" x14ac:dyDescent="0.25">
      <c r="H262" s="89">
        <v>43678</v>
      </c>
      <c r="I262" s="92">
        <v>108.81513169869328</v>
      </c>
    </row>
    <row r="263" spans="8:9" ht="12.75" customHeight="1" x14ac:dyDescent="0.25">
      <c r="H263" s="89">
        <v>43709</v>
      </c>
      <c r="I263" s="92">
        <v>117.98320574731778</v>
      </c>
    </row>
    <row r="264" spans="8:9" ht="12.75" customHeight="1" x14ac:dyDescent="0.25">
      <c r="H264" s="89">
        <v>43739</v>
      </c>
      <c r="I264" s="92">
        <v>114.1441662557813</v>
      </c>
    </row>
    <row r="265" spans="8:9" ht="12.75" customHeight="1" x14ac:dyDescent="0.25">
      <c r="H265" s="89">
        <v>43770</v>
      </c>
      <c r="I265" s="92">
        <v>97.00311767067501</v>
      </c>
    </row>
    <row r="266" spans="8:9" ht="12.75" customHeight="1" x14ac:dyDescent="0.25">
      <c r="H266" s="89">
        <v>43800</v>
      </c>
      <c r="I266" s="92">
        <v>95.681395760004932</v>
      </c>
    </row>
    <row r="267" spans="8:9" ht="12.75" customHeight="1" x14ac:dyDescent="0.25">
      <c r="H267" s="89">
        <v>43831</v>
      </c>
      <c r="I267" s="92">
        <v>98.26467905028197</v>
      </c>
    </row>
    <row r="268" spans="8:9" ht="12.75" customHeight="1" x14ac:dyDescent="0.25">
      <c r="H268" s="89">
        <v>43862</v>
      </c>
      <c r="I268" s="92">
        <v>86.775395698635506</v>
      </c>
    </row>
    <row r="269" spans="8:9" ht="12.75" customHeight="1" x14ac:dyDescent="0.25">
      <c r="H269" s="89">
        <v>43891</v>
      </c>
      <c r="I269" s="92">
        <v>105.10927985627565</v>
      </c>
    </row>
    <row r="270" spans="8:9" ht="12.75" customHeight="1" x14ac:dyDescent="0.25">
      <c r="H270" s="89">
        <v>43922</v>
      </c>
      <c r="I270" s="92">
        <v>117.0334815928888</v>
      </c>
    </row>
    <row r="271" spans="8:9" ht="12.75" customHeight="1" x14ac:dyDescent="0.25">
      <c r="H271" s="89">
        <v>43952</v>
      </c>
      <c r="I271" s="92">
        <v>144.80102697961269</v>
      </c>
    </row>
    <row r="272" spans="8:9" ht="12.75" customHeight="1" x14ac:dyDescent="0.25">
      <c r="H272" s="89">
        <v>43983</v>
      </c>
      <c r="I272" s="92">
        <v>155.5735311570333</v>
      </c>
    </row>
    <row r="273" spans="8:9" ht="12.75" customHeight="1" x14ac:dyDescent="0.25">
      <c r="H273" s="89">
        <v>44013</v>
      </c>
      <c r="I273" s="92">
        <v>143.40190515446031</v>
      </c>
    </row>
    <row r="274" spans="8:9" ht="12.75" customHeight="1" x14ac:dyDescent="0.25">
      <c r="H274" s="89">
        <v>44044</v>
      </c>
      <c r="I274" s="92">
        <v>144.88992137542246</v>
      </c>
    </row>
    <row r="275" spans="8:9" ht="12.75" customHeight="1" x14ac:dyDescent="0.25">
      <c r="H275" s="89">
        <v>44075</v>
      </c>
      <c r="I275" s="92">
        <v>136.90536533316461</v>
      </c>
    </row>
    <row r="276" spans="8:9" ht="12.75" customHeight="1" x14ac:dyDescent="0.25">
      <c r="H276" s="89">
        <v>44105</v>
      </c>
      <c r="I276" s="92">
        <v>141.37692697776373</v>
      </c>
    </row>
    <row r="277" spans="8:9" ht="12.75" customHeight="1" x14ac:dyDescent="0.25">
      <c r="H277" s="89">
        <v>44136</v>
      </c>
      <c r="I277" s="92">
        <v>149.05484315820854</v>
      </c>
    </row>
    <row r="278" spans="8:9" ht="12.75" customHeight="1" x14ac:dyDescent="0.25">
      <c r="H278" s="89">
        <v>44166</v>
      </c>
      <c r="I278" s="92">
        <v>149.24189536359768</v>
      </c>
    </row>
    <row r="279" spans="8:9" ht="12.75" customHeight="1" x14ac:dyDescent="0.25">
      <c r="H279" s="89">
        <v>44197</v>
      </c>
      <c r="I279" s="92">
        <v>159.79359706238557</v>
      </c>
    </row>
    <row r="280" spans="8:9" ht="12.75" customHeight="1" x14ac:dyDescent="0.25">
      <c r="H280" s="89">
        <v>44228</v>
      </c>
      <c r="I280" s="92">
        <v>154.07445158449471</v>
      </c>
    </row>
    <row r="281" spans="8:9" ht="12.75" customHeight="1" x14ac:dyDescent="0.25">
      <c r="H281" s="89">
        <v>44256</v>
      </c>
      <c r="I281" s="92">
        <v>142.33640884787874</v>
      </c>
    </row>
    <row r="282" spans="8:9" ht="12.75" customHeight="1" x14ac:dyDescent="0.25">
      <c r="H282" s="89">
        <v>44287</v>
      </c>
      <c r="I282" s="92">
        <v>129.42546066440414</v>
      </c>
    </row>
    <row r="283" spans="8:9" ht="12.75" customHeight="1" x14ac:dyDescent="0.25">
      <c r="H283" s="89">
        <v>44317</v>
      </c>
      <c r="I283" s="92">
        <v>115.77815967101562</v>
      </c>
    </row>
    <row r="284" spans="8:9" ht="12.75" customHeight="1" x14ac:dyDescent="0.25">
      <c r="H284" s="89">
        <v>44348</v>
      </c>
      <c r="I284" s="92">
        <v>101.23061014596182</v>
      </c>
    </row>
    <row r="285" spans="8:9" ht="12.75" customHeight="1" x14ac:dyDescent="0.25">
      <c r="H285" s="89">
        <v>44378</v>
      </c>
      <c r="I285" s="92">
        <v>86.280612837038845</v>
      </c>
    </row>
    <row r="286" spans="8:9" ht="12.75" customHeight="1" x14ac:dyDescent="0.25">
      <c r="H286" s="89">
        <v>44409</v>
      </c>
      <c r="I286" s="92">
        <v>76.765913471877511</v>
      </c>
    </row>
    <row r="287" spans="8:9" ht="12.75" customHeight="1" x14ac:dyDescent="0.25">
      <c r="H287" s="89">
        <v>44440</v>
      </c>
      <c r="I287" s="92">
        <v>73.954836768829622</v>
      </c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D8987-5AE1-4E37-84B0-A38AC16D362E}">
  <dimension ref="B2:M27"/>
  <sheetViews>
    <sheetView showGridLines="0" zoomScaleNormal="100" workbookViewId="0">
      <selection activeCell="B2" sqref="B2"/>
    </sheetView>
  </sheetViews>
  <sheetFormatPr baseColWidth="10" defaultColWidth="11.5703125" defaultRowHeight="12.75" customHeight="1" x14ac:dyDescent="0.25"/>
  <sheetData>
    <row r="2" spans="2:13" ht="12.75" customHeight="1" x14ac:dyDescent="0.25">
      <c r="B2" s="86" t="s">
        <v>81</v>
      </c>
      <c r="H2" s="88"/>
      <c r="I2" s="95" t="s">
        <v>772</v>
      </c>
      <c r="J2" s="95" t="s">
        <v>773</v>
      </c>
      <c r="K2" s="95" t="s">
        <v>774</v>
      </c>
      <c r="L2" s="95" t="s">
        <v>206</v>
      </c>
      <c r="M2" s="82"/>
    </row>
    <row r="3" spans="2:13" ht="12.75" customHeight="1" x14ac:dyDescent="0.25">
      <c r="B3" s="97" t="s">
        <v>770</v>
      </c>
      <c r="C3" s="97"/>
      <c r="D3" s="97"/>
      <c r="E3" s="97"/>
      <c r="F3" s="97"/>
      <c r="H3" s="88" t="s">
        <v>749</v>
      </c>
      <c r="I3" s="93">
        <v>143.15819999999999</v>
      </c>
      <c r="J3" s="93">
        <v>-119.83629999999999</v>
      </c>
      <c r="K3" s="93">
        <v>165.27250000000001</v>
      </c>
      <c r="L3" s="93">
        <v>188.59440000000001</v>
      </c>
    </row>
    <row r="4" spans="2:13" ht="12.75" customHeight="1" x14ac:dyDescent="0.25">
      <c r="B4" s="88" t="s">
        <v>174</v>
      </c>
      <c r="C4" s="97"/>
      <c r="D4" s="97"/>
      <c r="E4" s="97"/>
      <c r="F4" s="97"/>
      <c r="H4" s="88" t="s">
        <v>750</v>
      </c>
      <c r="I4" s="93">
        <v>-422.5625</v>
      </c>
      <c r="J4" s="93">
        <v>-535.38480000000004</v>
      </c>
      <c r="K4" s="93">
        <v>-1616.3886999999997</v>
      </c>
      <c r="L4" s="93">
        <v>-2574.3359999999998</v>
      </c>
    </row>
    <row r="5" spans="2:13" ht="12.75" customHeight="1" x14ac:dyDescent="0.25">
      <c r="H5" s="88" t="s">
        <v>751</v>
      </c>
      <c r="I5" s="93">
        <v>-127.84520000000001</v>
      </c>
      <c r="J5" s="93">
        <v>30.183090000000007</v>
      </c>
      <c r="K5" s="93">
        <v>-366.01859000000002</v>
      </c>
      <c r="L5" s="93">
        <v>-463.6807</v>
      </c>
    </row>
    <row r="6" spans="2:13" ht="12.75" customHeight="1" x14ac:dyDescent="0.25">
      <c r="H6" s="88" t="s">
        <v>172</v>
      </c>
      <c r="I6" s="93">
        <v>-75.767759999999996</v>
      </c>
      <c r="J6" s="93">
        <v>-7.4845600000000019</v>
      </c>
      <c r="K6" s="93">
        <v>53.785579999999996</v>
      </c>
      <c r="L6" s="93">
        <v>-29.466740000000001</v>
      </c>
    </row>
    <row r="7" spans="2:13" ht="12.75" customHeight="1" x14ac:dyDescent="0.25">
      <c r="H7" s="88" t="s">
        <v>752</v>
      </c>
      <c r="I7" s="93">
        <v>-23.027339999999999</v>
      </c>
      <c r="J7" s="93">
        <v>-59.369110000000006</v>
      </c>
      <c r="K7" s="93">
        <v>-38.038449999999997</v>
      </c>
      <c r="L7" s="93">
        <v>-120.4349</v>
      </c>
    </row>
    <row r="8" spans="2:13" ht="12.75" customHeight="1" x14ac:dyDescent="0.25">
      <c r="H8" s="88" t="s">
        <v>753</v>
      </c>
      <c r="I8" s="93">
        <v>-89.790040000000005</v>
      </c>
      <c r="J8" s="93">
        <v>367.67873999999995</v>
      </c>
      <c r="K8" s="93">
        <v>785.67229999999995</v>
      </c>
      <c r="L8" s="93">
        <v>1063.5609999999999</v>
      </c>
    </row>
    <row r="9" spans="2:13" ht="12.75" customHeight="1" x14ac:dyDescent="0.25">
      <c r="H9" s="88" t="s">
        <v>754</v>
      </c>
      <c r="I9" s="93">
        <v>-275.55180000000001</v>
      </c>
      <c r="J9" s="93">
        <v>167.07130000000001</v>
      </c>
      <c r="K9" s="93">
        <v>-1236.5974999999999</v>
      </c>
      <c r="L9" s="93">
        <v>-1345.078</v>
      </c>
    </row>
    <row r="10" spans="2:13" ht="12.75" customHeight="1" x14ac:dyDescent="0.25">
      <c r="H10" s="88" t="s">
        <v>755</v>
      </c>
      <c r="I10" s="93">
        <v>260.48803512623493</v>
      </c>
      <c r="J10" s="93">
        <v>-418.25468666638892</v>
      </c>
      <c r="K10" s="93">
        <v>-181.50293709480587</v>
      </c>
      <c r="L10" s="93">
        <v>-339.26958863495986</v>
      </c>
    </row>
    <row r="11" spans="2:13" ht="12.75" customHeight="1" x14ac:dyDescent="0.25">
      <c r="H11" s="88" t="s">
        <v>756</v>
      </c>
      <c r="I11" s="94">
        <v>99.52145856201976</v>
      </c>
      <c r="J11" s="94">
        <v>96.258032637100129</v>
      </c>
      <c r="K11" s="94">
        <v>13.502222204215485</v>
      </c>
      <c r="L11" s="94">
        <v>209.28171340333537</v>
      </c>
    </row>
    <row r="12" spans="2:13" ht="12.75" customHeight="1" x14ac:dyDescent="0.25">
      <c r="H12" s="88" t="s">
        <v>757</v>
      </c>
      <c r="I12" s="94">
        <v>-66.093419722106489</v>
      </c>
      <c r="J12" s="94">
        <v>55.588253595390029</v>
      </c>
      <c r="K12" s="94">
        <v>354.86617345971882</v>
      </c>
      <c r="L12" s="94">
        <v>344.36100733300236</v>
      </c>
    </row>
    <row r="25" spans="2:6" ht="12.75" customHeight="1" x14ac:dyDescent="0.25">
      <c r="B25" s="121" t="s">
        <v>771</v>
      </c>
      <c r="C25" s="121"/>
      <c r="D25" s="121"/>
      <c r="E25" s="121"/>
      <c r="F25" s="121"/>
    </row>
    <row r="26" spans="2:6" ht="12.75" customHeight="1" x14ac:dyDescent="0.25">
      <c r="B26" s="121"/>
      <c r="C26" s="121"/>
      <c r="D26" s="121"/>
      <c r="E26" s="121"/>
      <c r="F26" s="121"/>
    </row>
    <row r="27" spans="2:6" ht="12.75" customHeight="1" x14ac:dyDescent="0.25">
      <c r="B27" s="122" t="s">
        <v>201</v>
      </c>
      <c r="C27" s="122"/>
      <c r="D27" s="122"/>
      <c r="E27" s="122"/>
      <c r="F27" s="122"/>
    </row>
  </sheetData>
  <mergeCells count="2">
    <mergeCell ref="B25:F26"/>
    <mergeCell ref="B27:F2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4D30E-3AA2-4927-B02E-AD82904EE7D7}">
  <dimension ref="B2:M2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"/>
  <cols>
    <col min="1" max="7" width="11.42578125" style="1"/>
    <col min="8" max="8" width="15.28515625" style="1" customWidth="1"/>
    <col min="9" max="16384" width="11.42578125" style="1"/>
  </cols>
  <sheetData>
    <row r="2" spans="2:13" ht="12.6" customHeight="1" x14ac:dyDescent="0.2">
      <c r="B2" s="2" t="s">
        <v>157</v>
      </c>
      <c r="I2" s="5" t="s">
        <v>12</v>
      </c>
      <c r="J2" s="5" t="s">
        <v>13</v>
      </c>
      <c r="K2" s="5" t="s">
        <v>14</v>
      </c>
      <c r="L2" s="5" t="s">
        <v>15</v>
      </c>
      <c r="M2" s="5" t="s">
        <v>16</v>
      </c>
    </row>
    <row r="3" spans="2:13" ht="12.75" customHeight="1" x14ac:dyDescent="0.2">
      <c r="B3" s="1" t="s">
        <v>179</v>
      </c>
      <c r="H3" s="43" t="s">
        <v>17</v>
      </c>
      <c r="I3" s="11">
        <v>4.2</v>
      </c>
      <c r="J3" s="11">
        <v>4.2</v>
      </c>
      <c r="K3" s="11">
        <v>4.4000000000000004</v>
      </c>
      <c r="L3" s="11">
        <v>4.9000000000000004</v>
      </c>
      <c r="M3" s="11">
        <v>4.8890000000000002</v>
      </c>
    </row>
    <row r="4" spans="2:13" ht="12.75" customHeight="1" x14ac:dyDescent="0.2">
      <c r="B4" s="1" t="s">
        <v>18</v>
      </c>
      <c r="H4" s="43" t="s">
        <v>30</v>
      </c>
      <c r="I4" s="11">
        <v>2.9</v>
      </c>
      <c r="J4" s="11">
        <v>3.1</v>
      </c>
      <c r="K4" s="11">
        <v>3.6</v>
      </c>
      <c r="L4" s="11">
        <v>4.4000000000000004</v>
      </c>
      <c r="M4" s="11">
        <v>4.5</v>
      </c>
    </row>
    <row r="5" spans="2:13" ht="12.75" customHeight="1" x14ac:dyDescent="0.2">
      <c r="H5" s="43" t="s">
        <v>26</v>
      </c>
      <c r="I5" s="11">
        <v>2.9</v>
      </c>
      <c r="J5" s="11">
        <v>2.5</v>
      </c>
      <c r="K5" s="11">
        <v>3.5</v>
      </c>
      <c r="L5" s="11">
        <v>4.9000000000000004</v>
      </c>
      <c r="M5" s="11">
        <v>5.1980000000000004</v>
      </c>
    </row>
    <row r="6" spans="2:13" ht="12.75" customHeight="1" x14ac:dyDescent="0.2">
      <c r="H6" s="43" t="s">
        <v>19</v>
      </c>
      <c r="I6" s="11">
        <v>3.1</v>
      </c>
      <c r="J6" s="11">
        <v>3.6</v>
      </c>
      <c r="K6" s="11">
        <v>3.8</v>
      </c>
      <c r="L6" s="11">
        <v>4.3</v>
      </c>
      <c r="M6" s="11">
        <v>4.3</v>
      </c>
    </row>
    <row r="7" spans="2:13" ht="12.75" customHeight="1" x14ac:dyDescent="0.2">
      <c r="H7" s="43" t="s">
        <v>31</v>
      </c>
      <c r="I7" s="11">
        <v>5.0999999999999996</v>
      </c>
      <c r="J7" s="11">
        <v>5</v>
      </c>
      <c r="K7" s="11">
        <v>5</v>
      </c>
      <c r="L7" s="11">
        <v>5.2</v>
      </c>
      <c r="M7" s="11">
        <v>5.0999999999999996</v>
      </c>
    </row>
    <row r="8" spans="2:13" ht="12.75" customHeight="1" x14ac:dyDescent="0.2">
      <c r="H8" s="43" t="s">
        <v>21</v>
      </c>
      <c r="I8" s="11">
        <v>5.8</v>
      </c>
      <c r="J8" s="11">
        <v>5.6</v>
      </c>
      <c r="K8" s="11">
        <v>5.6</v>
      </c>
      <c r="L8" s="11">
        <v>5.7</v>
      </c>
      <c r="M8" s="11">
        <v>5.6020000000000003</v>
      </c>
    </row>
    <row r="25" spans="2:6" ht="12.75" customHeight="1" x14ac:dyDescent="0.2">
      <c r="B25" s="109" t="s">
        <v>32</v>
      </c>
      <c r="C25" s="109"/>
      <c r="D25" s="109"/>
      <c r="E25" s="109"/>
      <c r="F25" s="109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E5E77-8EA3-4343-8D67-526DA5673C24}">
  <dimension ref="A1:AU106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8" max="13" width="11.42578125" style="38"/>
    <col min="14" max="14" width="11.42578125" style="39"/>
  </cols>
  <sheetData>
    <row r="1" spans="1:47" ht="12.6" customHeight="1" x14ac:dyDescent="0.25">
      <c r="A1" s="13"/>
      <c r="B1" s="13"/>
      <c r="C1" s="13"/>
      <c r="D1" s="13"/>
      <c r="E1" s="13"/>
      <c r="F1" s="13"/>
      <c r="G1" s="13"/>
      <c r="H1" s="27"/>
      <c r="I1" s="27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</row>
    <row r="2" spans="1:47" ht="12.75" customHeight="1" x14ac:dyDescent="0.25">
      <c r="A2" s="13"/>
      <c r="B2" s="3" t="s">
        <v>83</v>
      </c>
      <c r="C2" s="13"/>
      <c r="D2" s="13"/>
      <c r="E2" s="13"/>
      <c r="F2" s="13"/>
      <c r="G2" s="13"/>
      <c r="H2" s="11" t="s">
        <v>23</v>
      </c>
      <c r="I2" s="11" t="s">
        <v>24</v>
      </c>
      <c r="J2" s="11" t="s">
        <v>21</v>
      </c>
      <c r="K2" s="11" t="s">
        <v>25</v>
      </c>
      <c r="L2" s="11" t="s">
        <v>26</v>
      </c>
      <c r="M2" s="11" t="s">
        <v>20</v>
      </c>
      <c r="N2" s="12" t="s">
        <v>27</v>
      </c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</row>
    <row r="3" spans="1:47" ht="12.75" customHeight="1" x14ac:dyDescent="0.25">
      <c r="A3" s="13"/>
      <c r="B3" s="1" t="s">
        <v>783</v>
      </c>
      <c r="C3" s="13"/>
      <c r="D3" s="13"/>
      <c r="E3" s="13"/>
      <c r="F3" s="13"/>
      <c r="G3" s="13"/>
      <c r="H3" s="17">
        <v>43837</v>
      </c>
      <c r="I3" s="11">
        <v>0</v>
      </c>
      <c r="J3" s="11">
        <v>0</v>
      </c>
      <c r="K3" s="11">
        <v>0</v>
      </c>
      <c r="L3" s="11">
        <v>0</v>
      </c>
      <c r="M3" s="11">
        <v>0</v>
      </c>
      <c r="N3" s="12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</row>
    <row r="4" spans="1:47" ht="12.75" customHeight="1" x14ac:dyDescent="0.25">
      <c r="A4" s="13"/>
      <c r="B4" s="1" t="s">
        <v>28</v>
      </c>
      <c r="C4" s="13"/>
      <c r="D4" s="13"/>
      <c r="E4" s="13"/>
      <c r="F4" s="13"/>
      <c r="G4" s="13"/>
      <c r="H4" s="17">
        <v>43838</v>
      </c>
      <c r="I4" s="11">
        <v>0</v>
      </c>
      <c r="J4" s="11">
        <v>0</v>
      </c>
      <c r="K4" s="11">
        <v>0</v>
      </c>
      <c r="L4" s="11">
        <v>0</v>
      </c>
      <c r="M4" s="11">
        <v>0</v>
      </c>
      <c r="N4" s="12"/>
      <c r="Q4" s="13"/>
      <c r="R4" s="13"/>
      <c r="S4" s="13"/>
      <c r="T4" s="13"/>
      <c r="U4" s="13"/>
      <c r="V4" s="13"/>
      <c r="W4" s="13"/>
      <c r="X4" s="13"/>
      <c r="Y4" s="13"/>
      <c r="Z4" s="13"/>
      <c r="AA4" s="13"/>
      <c r="AB4" s="13"/>
      <c r="AC4" s="13"/>
      <c r="AD4" s="13"/>
      <c r="AE4" s="13"/>
      <c r="AF4" s="13"/>
      <c r="AG4" s="13"/>
      <c r="AH4" s="13"/>
      <c r="AI4" s="13"/>
      <c r="AJ4" s="13"/>
      <c r="AK4" s="13"/>
      <c r="AL4" s="13"/>
      <c r="AM4" s="13"/>
      <c r="AN4" s="13"/>
      <c r="AO4" s="13"/>
      <c r="AP4" s="13"/>
      <c r="AQ4" s="13"/>
      <c r="AR4" s="13"/>
      <c r="AS4" s="13"/>
      <c r="AT4" s="13"/>
      <c r="AU4" s="13"/>
    </row>
    <row r="5" spans="1:47" ht="12.75" customHeight="1" x14ac:dyDescent="0.25">
      <c r="A5" s="13"/>
      <c r="B5" s="13"/>
      <c r="C5" s="13"/>
      <c r="D5" s="13"/>
      <c r="E5" s="13"/>
      <c r="F5" s="13"/>
      <c r="G5" s="13"/>
      <c r="H5" s="17">
        <v>43839</v>
      </c>
      <c r="I5" s="11">
        <v>0</v>
      </c>
      <c r="J5" s="11">
        <v>0</v>
      </c>
      <c r="K5" s="11">
        <v>0</v>
      </c>
      <c r="L5" s="11">
        <v>0</v>
      </c>
      <c r="M5" s="11">
        <v>0</v>
      </c>
      <c r="N5" s="12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</row>
    <row r="6" spans="1:47" ht="12.75" customHeight="1" x14ac:dyDescent="0.25">
      <c r="A6" s="13"/>
      <c r="B6" s="13"/>
      <c r="C6" s="13"/>
      <c r="D6" s="13"/>
      <c r="E6" s="13"/>
      <c r="F6" s="13"/>
      <c r="G6" s="13"/>
      <c r="H6" s="17">
        <v>43840</v>
      </c>
      <c r="I6" s="11">
        <v>0</v>
      </c>
      <c r="J6" s="11">
        <v>2.8713345940819578E-3</v>
      </c>
      <c r="K6" s="11">
        <v>0</v>
      </c>
      <c r="L6" s="11">
        <v>0</v>
      </c>
      <c r="M6" s="11">
        <v>0</v>
      </c>
      <c r="N6" s="12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13"/>
      <c r="AS6" s="13"/>
      <c r="AT6" s="13"/>
      <c r="AU6" s="13"/>
    </row>
    <row r="7" spans="1:47" ht="12.75" customHeight="1" x14ac:dyDescent="0.25">
      <c r="A7" s="13"/>
      <c r="B7" s="13"/>
      <c r="C7" s="13"/>
      <c r="D7" s="13"/>
      <c r="E7" s="13"/>
      <c r="F7" s="13"/>
      <c r="G7" s="13"/>
      <c r="H7" s="17">
        <v>43841</v>
      </c>
      <c r="I7" s="11">
        <v>0</v>
      </c>
      <c r="J7" s="11">
        <v>2.8713345940819578E-3</v>
      </c>
      <c r="K7" s="11">
        <v>0</v>
      </c>
      <c r="L7" s="11">
        <v>0</v>
      </c>
      <c r="M7" s="11">
        <v>0</v>
      </c>
      <c r="N7" s="12"/>
      <c r="Q7" s="13"/>
      <c r="R7" s="13"/>
      <c r="S7" s="13"/>
      <c r="T7" s="13"/>
      <c r="U7" s="13"/>
      <c r="V7" s="13"/>
      <c r="W7" s="13"/>
      <c r="X7" s="13"/>
      <c r="Y7" s="13"/>
      <c r="Z7" s="13"/>
      <c r="AA7" s="13"/>
      <c r="AB7" s="13"/>
      <c r="AC7" s="13"/>
      <c r="AD7" s="13"/>
      <c r="AE7" s="13"/>
      <c r="AF7" s="13"/>
      <c r="AG7" s="13"/>
      <c r="AH7" s="13"/>
      <c r="AI7" s="13"/>
      <c r="AJ7" s="13"/>
      <c r="AK7" s="13"/>
      <c r="AL7" s="13"/>
      <c r="AM7" s="13"/>
      <c r="AN7" s="13"/>
      <c r="AO7" s="13"/>
      <c r="AP7" s="13"/>
      <c r="AQ7" s="13"/>
      <c r="AR7" s="13"/>
      <c r="AS7" s="13"/>
      <c r="AT7" s="13"/>
      <c r="AU7" s="13"/>
    </row>
    <row r="8" spans="1:47" ht="12.75" customHeight="1" x14ac:dyDescent="0.25">
      <c r="A8" s="13"/>
      <c r="B8" s="13"/>
      <c r="C8" s="13"/>
      <c r="D8" s="13"/>
      <c r="E8" s="13"/>
      <c r="F8" s="13"/>
      <c r="G8" s="13"/>
      <c r="H8" s="17">
        <v>43842</v>
      </c>
      <c r="I8" s="11">
        <v>0</v>
      </c>
      <c r="J8" s="11">
        <v>2.8713345940819578E-3</v>
      </c>
      <c r="K8" s="11">
        <v>0</v>
      </c>
      <c r="L8" s="11">
        <v>0</v>
      </c>
      <c r="M8" s="11">
        <v>0</v>
      </c>
      <c r="N8" s="12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  <c r="AK8" s="13"/>
      <c r="AL8" s="13"/>
      <c r="AM8" s="13"/>
      <c r="AN8" s="13"/>
      <c r="AO8" s="13"/>
      <c r="AP8" s="13"/>
      <c r="AQ8" s="13"/>
      <c r="AR8" s="13"/>
      <c r="AS8" s="13"/>
      <c r="AT8" s="13"/>
      <c r="AU8" s="13"/>
    </row>
    <row r="9" spans="1:47" ht="12.75" customHeight="1" x14ac:dyDescent="0.25">
      <c r="A9" s="13"/>
      <c r="B9" s="13"/>
      <c r="C9" s="13"/>
      <c r="D9" s="13"/>
      <c r="E9" s="13"/>
      <c r="F9" s="13"/>
      <c r="G9" s="13"/>
      <c r="H9" s="17">
        <v>43843</v>
      </c>
      <c r="I9" s="11">
        <v>0</v>
      </c>
      <c r="J9" s="11">
        <v>2.8713345940819578E-3</v>
      </c>
      <c r="K9" s="11">
        <v>0</v>
      </c>
      <c r="L9" s="11">
        <v>0</v>
      </c>
      <c r="M9" s="11">
        <v>0</v>
      </c>
      <c r="N9" s="12"/>
      <c r="Q9" s="13"/>
      <c r="R9" s="13"/>
      <c r="S9" s="13"/>
      <c r="T9" s="13"/>
      <c r="U9" s="13"/>
      <c r="V9" s="13"/>
      <c r="W9" s="13"/>
      <c r="X9" s="13"/>
      <c r="Y9" s="13"/>
      <c r="Z9" s="13"/>
      <c r="AA9" s="13"/>
      <c r="AB9" s="13"/>
      <c r="AC9" s="13"/>
      <c r="AD9" s="13"/>
      <c r="AE9" s="13"/>
      <c r="AF9" s="13"/>
      <c r="AG9" s="13"/>
      <c r="AH9" s="13"/>
      <c r="AI9" s="13"/>
      <c r="AJ9" s="13"/>
      <c r="AK9" s="13"/>
      <c r="AL9" s="13"/>
      <c r="AM9" s="13"/>
      <c r="AN9" s="13"/>
      <c r="AO9" s="13"/>
      <c r="AP9" s="13"/>
      <c r="AQ9" s="13"/>
      <c r="AR9" s="13"/>
      <c r="AS9" s="13"/>
      <c r="AT9" s="13"/>
      <c r="AU9" s="13"/>
    </row>
    <row r="10" spans="1:47" ht="12.75" customHeight="1" x14ac:dyDescent="0.25">
      <c r="A10" s="13"/>
      <c r="B10" s="13"/>
      <c r="C10" s="13"/>
      <c r="D10" s="13"/>
      <c r="E10" s="13"/>
      <c r="F10" s="13"/>
      <c r="G10" s="13"/>
      <c r="H10" s="17">
        <v>43844</v>
      </c>
      <c r="I10" s="11">
        <v>0</v>
      </c>
      <c r="J10" s="11">
        <v>2.0853927337647623E-2</v>
      </c>
      <c r="K10" s="11">
        <v>0</v>
      </c>
      <c r="L10" s="11">
        <v>0</v>
      </c>
      <c r="M10" s="11">
        <v>0</v>
      </c>
      <c r="N10" s="12"/>
      <c r="Q10" s="13"/>
      <c r="R10" s="13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  <c r="AD10" s="13"/>
      <c r="AE10" s="13"/>
      <c r="AF10" s="13"/>
      <c r="AG10" s="13"/>
      <c r="AH10" s="13"/>
      <c r="AI10" s="13"/>
      <c r="AJ10" s="13"/>
      <c r="AK10" s="13"/>
      <c r="AL10" s="13"/>
      <c r="AM10" s="13"/>
      <c r="AN10" s="13"/>
      <c r="AO10" s="13"/>
      <c r="AP10" s="13"/>
      <c r="AQ10" s="13"/>
      <c r="AR10" s="13"/>
      <c r="AS10" s="13"/>
      <c r="AT10" s="13"/>
      <c r="AU10" s="13"/>
    </row>
    <row r="11" spans="1:47" ht="12.75" customHeight="1" x14ac:dyDescent="0.25">
      <c r="A11" s="13"/>
      <c r="B11" s="13"/>
      <c r="C11" s="13"/>
      <c r="D11" s="13"/>
      <c r="E11" s="13"/>
      <c r="F11" s="13"/>
      <c r="G11" s="13"/>
      <c r="H11" s="17">
        <v>43845</v>
      </c>
      <c r="I11" s="11">
        <v>0</v>
      </c>
      <c r="J11" s="11">
        <v>5.7113009957747089E-2</v>
      </c>
      <c r="K11" s="11">
        <v>0</v>
      </c>
      <c r="L11" s="11">
        <v>0</v>
      </c>
      <c r="M11" s="11">
        <v>0</v>
      </c>
      <c r="N11" s="12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</row>
    <row r="12" spans="1:47" ht="12.75" customHeight="1" x14ac:dyDescent="0.25">
      <c r="A12" s="13"/>
      <c r="B12" s="13"/>
      <c r="C12" s="13"/>
      <c r="D12" s="13"/>
      <c r="E12" s="13"/>
      <c r="F12" s="13"/>
      <c r="G12" s="13"/>
      <c r="H12" s="17">
        <v>43846</v>
      </c>
      <c r="I12" s="11">
        <v>0</v>
      </c>
      <c r="J12" s="11">
        <v>5.7113009957747089E-2</v>
      </c>
      <c r="K12" s="11">
        <v>0</v>
      </c>
      <c r="L12" s="11">
        <v>0</v>
      </c>
      <c r="M12" s="11">
        <v>0</v>
      </c>
      <c r="N12" s="12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/>
      <c r="AL12" s="13"/>
      <c r="AM12" s="13"/>
      <c r="AN12" s="13"/>
      <c r="AO12" s="13"/>
      <c r="AP12" s="13"/>
      <c r="AQ12" s="13"/>
      <c r="AR12" s="13"/>
      <c r="AS12" s="13"/>
      <c r="AT12" s="13"/>
      <c r="AU12" s="13"/>
    </row>
    <row r="13" spans="1:47" ht="12.75" customHeight="1" x14ac:dyDescent="0.25">
      <c r="A13" s="13"/>
      <c r="B13" s="13"/>
      <c r="C13" s="13"/>
      <c r="D13" s="13"/>
      <c r="E13" s="13"/>
      <c r="F13" s="13"/>
      <c r="G13" s="13"/>
      <c r="H13" s="17">
        <v>43847</v>
      </c>
      <c r="I13" s="11">
        <v>0</v>
      </c>
      <c r="J13" s="11">
        <v>0.14101915636209025</v>
      </c>
      <c r="K13" s="11">
        <v>0</v>
      </c>
      <c r="L13" s="11">
        <v>0</v>
      </c>
      <c r="M13" s="11">
        <v>0</v>
      </c>
      <c r="N13" s="12"/>
      <c r="Q13" s="13"/>
      <c r="R13" s="13"/>
      <c r="S13" s="13"/>
      <c r="T13" s="13"/>
      <c r="U13" s="13"/>
      <c r="V13" s="13"/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  <c r="AQ13" s="13"/>
      <c r="AR13" s="13"/>
      <c r="AS13" s="13"/>
      <c r="AT13" s="13"/>
      <c r="AU13" s="13"/>
    </row>
    <row r="14" spans="1:47" ht="12.75" customHeight="1" x14ac:dyDescent="0.25">
      <c r="A14" s="13"/>
      <c r="B14" s="13"/>
      <c r="C14" s="13"/>
      <c r="D14" s="13"/>
      <c r="E14" s="13"/>
      <c r="F14" s="13"/>
      <c r="G14" s="13"/>
      <c r="H14" s="17">
        <v>43848</v>
      </c>
      <c r="I14" s="11">
        <v>0</v>
      </c>
      <c r="J14" s="11">
        <v>0.3069320318215723</v>
      </c>
      <c r="K14" s="11">
        <v>0</v>
      </c>
      <c r="L14" s="11">
        <v>0</v>
      </c>
      <c r="M14" s="11">
        <v>0</v>
      </c>
      <c r="N14" s="12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</row>
    <row r="15" spans="1:47" ht="12.75" customHeight="1" x14ac:dyDescent="0.25">
      <c r="A15" s="13"/>
      <c r="B15" s="13"/>
      <c r="C15" s="13"/>
      <c r="D15" s="13"/>
      <c r="E15" s="13"/>
      <c r="F15" s="13"/>
      <c r="G15" s="13"/>
      <c r="H15" s="17">
        <v>43849</v>
      </c>
      <c r="I15" s="11">
        <v>0</v>
      </c>
      <c r="J15" s="11">
        <v>0.35039158247800062</v>
      </c>
      <c r="K15" s="11">
        <v>0</v>
      </c>
      <c r="L15" s="11">
        <v>0</v>
      </c>
      <c r="M15" s="11">
        <v>0</v>
      </c>
      <c r="N15" s="12"/>
      <c r="Q15" s="13"/>
      <c r="R15" s="13"/>
      <c r="S15" s="13"/>
      <c r="T15" s="13"/>
      <c r="U15" s="13"/>
      <c r="V15" s="13"/>
      <c r="W15" s="13"/>
      <c r="X15" s="13"/>
      <c r="Y15" s="13"/>
      <c r="Z15" s="13"/>
      <c r="AA15" s="13"/>
      <c r="AB15" s="13"/>
      <c r="AC15" s="13"/>
      <c r="AD15" s="13"/>
      <c r="AE15" s="13"/>
      <c r="AF15" s="13"/>
      <c r="AG15" s="13"/>
      <c r="AH15" s="13"/>
      <c r="AI15" s="13"/>
      <c r="AJ15" s="13"/>
      <c r="AK15" s="13"/>
      <c r="AL15" s="13"/>
      <c r="AM15" s="13"/>
      <c r="AN15" s="13"/>
      <c r="AO15" s="13"/>
      <c r="AP15" s="13"/>
      <c r="AQ15" s="13"/>
      <c r="AR15" s="13"/>
      <c r="AS15" s="13"/>
      <c r="AT15" s="13"/>
      <c r="AU15" s="13"/>
    </row>
    <row r="16" spans="1:47" ht="12.75" customHeight="1" x14ac:dyDescent="0.25">
      <c r="A16" s="13"/>
      <c r="B16" s="13"/>
      <c r="C16" s="13"/>
      <c r="D16" s="13"/>
      <c r="E16" s="13"/>
      <c r="F16" s="13"/>
      <c r="G16" s="13"/>
      <c r="H16" s="17">
        <v>43850</v>
      </c>
      <c r="I16" s="11">
        <v>0</v>
      </c>
      <c r="J16" s="11">
        <v>0.61631252219394328</v>
      </c>
      <c r="K16" s="11">
        <v>0</v>
      </c>
      <c r="L16" s="11">
        <v>0</v>
      </c>
      <c r="M16" s="11">
        <v>0</v>
      </c>
      <c r="N16" s="12"/>
      <c r="Q16" s="13"/>
      <c r="R16" s="13"/>
      <c r="S16" s="13"/>
      <c r="T16" s="13"/>
      <c r="U16" s="13"/>
      <c r="V16" s="13"/>
      <c r="W16" s="13"/>
      <c r="X16" s="13"/>
      <c r="Y16" s="13"/>
      <c r="Z16" s="13"/>
      <c r="AA16" s="13"/>
      <c r="AB16" s="13"/>
      <c r="AC16" s="13"/>
      <c r="AD16" s="13"/>
      <c r="AE16" s="13"/>
      <c r="AF16" s="13"/>
      <c r="AG16" s="13"/>
      <c r="AH16" s="13"/>
      <c r="AI16" s="13"/>
      <c r="AJ16" s="13"/>
      <c r="AK16" s="13"/>
      <c r="AL16" s="13"/>
      <c r="AM16" s="13"/>
      <c r="AN16" s="13"/>
      <c r="AO16" s="13"/>
      <c r="AP16" s="13"/>
      <c r="AQ16" s="13"/>
      <c r="AR16" s="13"/>
      <c r="AS16" s="13"/>
      <c r="AT16" s="13"/>
      <c r="AU16" s="13"/>
    </row>
    <row r="17" spans="1:47" ht="12.75" customHeight="1" x14ac:dyDescent="0.25">
      <c r="A17" s="13"/>
      <c r="B17" s="13"/>
      <c r="C17" s="13"/>
      <c r="D17" s="13"/>
      <c r="E17" s="13"/>
      <c r="F17" s="13"/>
      <c r="G17" s="13"/>
      <c r="H17" s="17">
        <v>43851</v>
      </c>
      <c r="I17" s="11">
        <v>0</v>
      </c>
      <c r="J17" s="11">
        <v>1.1922336690956341</v>
      </c>
      <c r="K17" s="11">
        <v>0</v>
      </c>
      <c r="L17" s="11">
        <v>0</v>
      </c>
      <c r="M17" s="11">
        <v>0</v>
      </c>
      <c r="N17" s="12"/>
      <c r="Q17" s="13"/>
      <c r="R17" s="13"/>
      <c r="S17" s="13"/>
      <c r="T17" s="13"/>
      <c r="U17" s="13"/>
      <c r="V17" s="13"/>
      <c r="W17" s="13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13"/>
      <c r="AQ17" s="13"/>
      <c r="AR17" s="13"/>
      <c r="AS17" s="13"/>
      <c r="AT17" s="13"/>
      <c r="AU17" s="13"/>
    </row>
    <row r="18" spans="1:47" ht="12.75" customHeight="1" x14ac:dyDescent="0.25">
      <c r="A18" s="13"/>
      <c r="B18" s="13"/>
      <c r="C18" s="13"/>
      <c r="D18" s="13"/>
      <c r="E18" s="13"/>
      <c r="F18" s="13"/>
      <c r="G18" s="13"/>
      <c r="H18" s="17">
        <v>43852</v>
      </c>
      <c r="I18" s="11">
        <v>0</v>
      </c>
      <c r="J18" s="11">
        <v>2.2992084605722973</v>
      </c>
      <c r="K18" s="11">
        <v>0</v>
      </c>
      <c r="L18" s="11">
        <v>0</v>
      </c>
      <c r="M18" s="11">
        <v>0</v>
      </c>
      <c r="N18" s="12"/>
      <c r="Q18" s="13"/>
      <c r="R18" s="13"/>
      <c r="S18" s="13"/>
      <c r="T18" s="13"/>
      <c r="U18" s="13"/>
      <c r="V18" s="13"/>
      <c r="W18" s="13"/>
      <c r="X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13"/>
      <c r="AQ18" s="13"/>
      <c r="AR18" s="13"/>
      <c r="AS18" s="13"/>
      <c r="AT18" s="13"/>
      <c r="AU18" s="13"/>
    </row>
    <row r="19" spans="1:47" ht="12.75" customHeight="1" x14ac:dyDescent="0.25">
      <c r="A19" s="13"/>
      <c r="B19" s="13"/>
      <c r="C19" s="13"/>
      <c r="D19" s="13"/>
      <c r="E19" s="13"/>
      <c r="F19" s="13"/>
      <c r="G19" s="13"/>
      <c r="H19" s="17">
        <v>43853</v>
      </c>
      <c r="I19" s="11">
        <v>0</v>
      </c>
      <c r="J19" s="11">
        <v>6.3237164560903922</v>
      </c>
      <c r="K19" s="11">
        <v>0</v>
      </c>
      <c r="L19" s="11">
        <v>0</v>
      </c>
      <c r="M19" s="11">
        <v>0</v>
      </c>
      <c r="N19" s="12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</row>
    <row r="20" spans="1:47" ht="12.75" customHeight="1" x14ac:dyDescent="0.25">
      <c r="A20" s="13"/>
      <c r="B20" s="13"/>
      <c r="C20" s="13"/>
      <c r="D20" s="13"/>
      <c r="E20" s="13"/>
      <c r="F20" s="13"/>
      <c r="G20" s="13"/>
      <c r="H20" s="17">
        <v>43854</v>
      </c>
      <c r="I20" s="11">
        <v>0</v>
      </c>
      <c r="J20" s="11">
        <v>7.2764288042739613</v>
      </c>
      <c r="K20" s="11">
        <v>0</v>
      </c>
      <c r="L20" s="11">
        <v>0</v>
      </c>
      <c r="M20" s="11">
        <v>0</v>
      </c>
      <c r="N20" s="12"/>
      <c r="Q20" s="13"/>
      <c r="R20" s="13"/>
      <c r="S20" s="13"/>
      <c r="T20" s="13"/>
      <c r="U20" s="13"/>
      <c r="V20" s="13"/>
      <c r="W20" s="13"/>
      <c r="X20" s="13"/>
      <c r="Y20" s="13"/>
      <c r="Z20" s="13"/>
      <c r="AA20" s="13"/>
      <c r="AB20" s="13"/>
      <c r="AC20" s="13"/>
      <c r="AD20" s="13"/>
      <c r="AE20" s="13"/>
      <c r="AF20" s="13"/>
      <c r="AG20" s="13"/>
      <c r="AH20" s="13"/>
      <c r="AI20" s="13"/>
      <c r="AJ20" s="13"/>
      <c r="AK20" s="13"/>
      <c r="AL20" s="13"/>
      <c r="AM20" s="13"/>
      <c r="AN20" s="13"/>
      <c r="AO20" s="13"/>
      <c r="AP20" s="13"/>
      <c r="AQ20" s="13"/>
      <c r="AR20" s="13"/>
      <c r="AS20" s="13"/>
      <c r="AT20" s="13"/>
      <c r="AU20" s="13"/>
    </row>
    <row r="21" spans="1:47" ht="12.75" customHeight="1" x14ac:dyDescent="0.25">
      <c r="A21" s="13"/>
      <c r="B21" s="13"/>
      <c r="C21" s="13"/>
      <c r="D21" s="13"/>
      <c r="E21" s="13"/>
      <c r="F21" s="13"/>
      <c r="G21" s="13"/>
      <c r="H21" s="17">
        <v>43855</v>
      </c>
      <c r="I21" s="11">
        <v>0</v>
      </c>
      <c r="J21" s="11">
        <v>15.234183754222011</v>
      </c>
      <c r="K21" s="11">
        <v>0</v>
      </c>
      <c r="L21" s="11">
        <v>0</v>
      </c>
      <c r="M21" s="11">
        <v>0</v>
      </c>
      <c r="N21" s="12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/>
      <c r="AR21" s="13"/>
      <c r="AS21" s="13"/>
      <c r="AT21" s="13"/>
      <c r="AU21" s="13"/>
    </row>
    <row r="22" spans="1:47" ht="12.75" customHeight="1" x14ac:dyDescent="0.25">
      <c r="A22" s="13"/>
      <c r="B22" s="13"/>
      <c r="C22" s="13"/>
      <c r="D22" s="13"/>
      <c r="E22" s="13"/>
      <c r="F22" s="13"/>
      <c r="G22" s="13"/>
      <c r="H22" s="17">
        <v>43856</v>
      </c>
      <c r="I22" s="11">
        <v>0</v>
      </c>
      <c r="J22" s="11">
        <v>26.432521984016699</v>
      </c>
      <c r="K22" s="11">
        <v>0</v>
      </c>
      <c r="L22" s="11">
        <v>0</v>
      </c>
      <c r="M22" s="11">
        <v>0</v>
      </c>
      <c r="N22" s="12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/>
      <c r="AB22" s="13"/>
      <c r="AC22" s="13"/>
      <c r="AD22" s="13"/>
      <c r="AE22" s="13"/>
      <c r="AF22" s="13"/>
      <c r="AG22" s="13"/>
      <c r="AH22" s="13"/>
      <c r="AI22" s="13"/>
      <c r="AJ22" s="13"/>
      <c r="AK22" s="13"/>
      <c r="AL22" s="13"/>
      <c r="AM22" s="13"/>
      <c r="AN22" s="13"/>
      <c r="AO22" s="13"/>
      <c r="AP22" s="13"/>
      <c r="AQ22" s="13"/>
      <c r="AR22" s="13"/>
      <c r="AS22" s="13"/>
      <c r="AT22" s="13"/>
      <c r="AU22" s="13"/>
    </row>
    <row r="23" spans="1:47" ht="12.75" customHeight="1" x14ac:dyDescent="0.25">
      <c r="A23" s="13"/>
      <c r="B23" s="13"/>
      <c r="C23" s="13"/>
      <c r="D23" s="13"/>
      <c r="E23" s="13"/>
      <c r="F23" s="13"/>
      <c r="G23" s="13"/>
      <c r="H23" s="17">
        <v>43857</v>
      </c>
      <c r="I23" s="11">
        <v>0</v>
      </c>
      <c r="J23" s="11">
        <v>31.346737065217713</v>
      </c>
      <c r="K23" s="11">
        <v>0</v>
      </c>
      <c r="L23" s="11">
        <v>0</v>
      </c>
      <c r="M23" s="11">
        <v>0</v>
      </c>
      <c r="N23" s="12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/>
      <c r="AR23" s="13"/>
      <c r="AS23" s="13"/>
      <c r="AT23" s="13"/>
      <c r="AU23" s="13"/>
    </row>
    <row r="24" spans="1:47" ht="12.75" customHeight="1" x14ac:dyDescent="0.25">
      <c r="A24" s="13"/>
      <c r="B24" s="13"/>
      <c r="C24" s="13"/>
      <c r="D24" s="13"/>
      <c r="E24" s="13"/>
      <c r="F24" s="13"/>
      <c r="G24" s="13"/>
      <c r="H24" s="17">
        <v>43858</v>
      </c>
      <c r="I24" s="11">
        <v>0</v>
      </c>
      <c r="J24" s="11">
        <v>38.144089787142946</v>
      </c>
      <c r="K24" s="11">
        <v>0</v>
      </c>
      <c r="L24" s="11">
        <v>0</v>
      </c>
      <c r="M24" s="11">
        <v>0</v>
      </c>
      <c r="N24" s="12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</row>
    <row r="25" spans="1:47" ht="12.75" customHeight="1" x14ac:dyDescent="0.25">
      <c r="A25" s="13"/>
      <c r="B25" s="116" t="s">
        <v>784</v>
      </c>
      <c r="C25" s="116"/>
      <c r="D25" s="116"/>
      <c r="E25" s="116"/>
      <c r="F25" s="116"/>
      <c r="G25" s="13"/>
      <c r="H25" s="17">
        <v>43859</v>
      </c>
      <c r="I25" s="11">
        <v>0</v>
      </c>
      <c r="J25" s="11">
        <v>48.19124067663148</v>
      </c>
      <c r="K25" s="11">
        <v>0</v>
      </c>
      <c r="L25" s="11">
        <v>0</v>
      </c>
      <c r="M25" s="11">
        <v>0</v>
      </c>
      <c r="N25" s="12"/>
      <c r="Q25" s="13"/>
      <c r="R25" s="13"/>
      <c r="S25" s="13"/>
      <c r="T25" s="13"/>
      <c r="U25" s="13"/>
      <c r="V25" s="13"/>
      <c r="W25" s="13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/>
      <c r="AO25" s="13"/>
      <c r="AP25" s="13"/>
      <c r="AQ25" s="13"/>
      <c r="AR25" s="13"/>
      <c r="AS25" s="13"/>
      <c r="AT25" s="13"/>
      <c r="AU25" s="13"/>
    </row>
    <row r="26" spans="1:47" ht="12.75" customHeight="1" x14ac:dyDescent="0.25">
      <c r="A26" s="13"/>
      <c r="B26" s="116"/>
      <c r="C26" s="116"/>
      <c r="D26" s="116"/>
      <c r="E26" s="116"/>
      <c r="F26" s="116"/>
      <c r="G26" s="13"/>
      <c r="H26" s="17">
        <v>43860</v>
      </c>
      <c r="I26" s="11">
        <v>0</v>
      </c>
      <c r="J26" s="11">
        <v>58.201083030633896</v>
      </c>
      <c r="K26" s="11">
        <v>0</v>
      </c>
      <c r="L26" s="11">
        <v>0</v>
      </c>
      <c r="M26" s="11">
        <v>0</v>
      </c>
      <c r="N26" s="12"/>
      <c r="Q26" s="13"/>
      <c r="R26" s="13"/>
      <c r="S26" s="13"/>
      <c r="T26" s="13"/>
      <c r="U26" s="13"/>
      <c r="V26" s="13"/>
      <c r="W26" s="13"/>
      <c r="X26" s="13"/>
      <c r="Y26" s="13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  <c r="AK26" s="13"/>
      <c r="AL26" s="13"/>
      <c r="AM26" s="13"/>
      <c r="AN26" s="13"/>
      <c r="AO26" s="13"/>
      <c r="AP26" s="13"/>
      <c r="AQ26" s="13"/>
      <c r="AR26" s="13"/>
      <c r="AS26" s="13"/>
      <c r="AT26" s="13"/>
      <c r="AU26" s="13"/>
    </row>
    <row r="27" spans="1:47" ht="12.75" customHeight="1" x14ac:dyDescent="0.25">
      <c r="A27" s="13"/>
      <c r="B27" s="116"/>
      <c r="C27" s="116"/>
      <c r="D27" s="116"/>
      <c r="E27" s="116"/>
      <c r="F27" s="116"/>
      <c r="G27" s="13"/>
      <c r="H27" s="17">
        <v>43861</v>
      </c>
      <c r="I27" s="11">
        <v>0</v>
      </c>
      <c r="J27" s="11">
        <v>58.201083030633896</v>
      </c>
      <c r="K27" s="11">
        <v>0</v>
      </c>
      <c r="L27" s="11">
        <v>0</v>
      </c>
      <c r="M27" s="11">
        <v>0</v>
      </c>
      <c r="N27" s="12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  <c r="AF27" s="13"/>
      <c r="AG27" s="13"/>
      <c r="AH27" s="13"/>
      <c r="AI27" s="13"/>
      <c r="AJ27" s="13"/>
      <c r="AK27" s="13"/>
      <c r="AL27" s="13"/>
      <c r="AM27" s="13"/>
      <c r="AN27" s="13"/>
      <c r="AO27" s="13"/>
      <c r="AP27" s="13"/>
      <c r="AQ27" s="13"/>
      <c r="AR27" s="13"/>
      <c r="AS27" s="13"/>
      <c r="AT27" s="13"/>
      <c r="AU27" s="13"/>
    </row>
    <row r="28" spans="1:47" ht="12.75" customHeight="1" x14ac:dyDescent="0.25">
      <c r="A28" s="13"/>
      <c r="B28" s="116"/>
      <c r="C28" s="116"/>
      <c r="D28" s="116"/>
      <c r="E28" s="116"/>
      <c r="F28" s="116"/>
      <c r="G28" s="13"/>
      <c r="H28" s="17">
        <v>43862</v>
      </c>
      <c r="I28" s="11">
        <v>0</v>
      </c>
      <c r="J28" s="11">
        <v>75.509127234825485</v>
      </c>
      <c r="K28" s="11">
        <v>0</v>
      </c>
      <c r="L28" s="11">
        <v>0</v>
      </c>
      <c r="M28" s="11">
        <v>0</v>
      </c>
      <c r="N28" s="12"/>
      <c r="Q28" s="13"/>
      <c r="R28" s="13"/>
      <c r="S28" s="13"/>
      <c r="T28" s="13"/>
      <c r="U28" s="13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  <c r="AN28" s="13"/>
      <c r="AO28" s="13"/>
      <c r="AP28" s="13"/>
      <c r="AQ28" s="13"/>
      <c r="AR28" s="13"/>
      <c r="AS28" s="13"/>
      <c r="AT28" s="13"/>
      <c r="AU28" s="13"/>
    </row>
    <row r="29" spans="1:47" ht="12.75" customHeight="1" x14ac:dyDescent="0.25">
      <c r="A29" s="13"/>
      <c r="B29" s="96" t="s">
        <v>810</v>
      </c>
      <c r="C29" s="13"/>
      <c r="D29" s="13"/>
      <c r="E29" s="13"/>
      <c r="F29" s="13"/>
      <c r="G29" s="13"/>
      <c r="H29" s="17">
        <v>43863</v>
      </c>
      <c r="I29" s="11">
        <v>0</v>
      </c>
      <c r="J29" s="11">
        <v>83.475224832140313</v>
      </c>
      <c r="K29" s="11">
        <v>0</v>
      </c>
      <c r="L29" s="11">
        <v>0</v>
      </c>
      <c r="M29" s="11">
        <v>0</v>
      </c>
      <c r="N29" s="12"/>
      <c r="Q29" s="13"/>
      <c r="R29" s="13"/>
      <c r="S29" s="13"/>
      <c r="T29" s="13"/>
      <c r="U29" s="13"/>
      <c r="V29" s="13"/>
      <c r="W29" s="13"/>
      <c r="X29" s="13"/>
      <c r="Y29" s="13"/>
      <c r="Z29" s="13"/>
      <c r="AA29" s="13"/>
      <c r="AB29" s="13"/>
      <c r="AC29" s="13"/>
      <c r="AD29" s="13"/>
      <c r="AE29" s="13"/>
      <c r="AF29" s="13"/>
      <c r="AG29" s="13"/>
      <c r="AH29" s="13"/>
      <c r="AI29" s="13"/>
      <c r="AJ29" s="13"/>
      <c r="AK29" s="13"/>
      <c r="AL29" s="13"/>
      <c r="AM29" s="13"/>
      <c r="AN29" s="13"/>
      <c r="AO29" s="13"/>
      <c r="AP29" s="13"/>
      <c r="AQ29" s="13"/>
      <c r="AR29" s="13"/>
      <c r="AS29" s="13"/>
      <c r="AT29" s="13"/>
      <c r="AU29" s="13"/>
    </row>
    <row r="30" spans="1:47" ht="12.75" customHeight="1" x14ac:dyDescent="0.25">
      <c r="A30" s="13"/>
      <c r="B30" s="13"/>
      <c r="C30" s="13"/>
      <c r="D30" s="13"/>
      <c r="E30" s="13"/>
      <c r="F30" s="13"/>
      <c r="G30" s="13"/>
      <c r="H30" s="17">
        <v>43864</v>
      </c>
      <c r="I30" s="11">
        <v>0</v>
      </c>
      <c r="J30" s="11">
        <v>83.379477571989028</v>
      </c>
      <c r="K30" s="11">
        <v>0</v>
      </c>
      <c r="L30" s="11">
        <v>0</v>
      </c>
      <c r="M30" s="11">
        <v>0</v>
      </c>
      <c r="N30" s="12"/>
      <c r="Q30" s="13"/>
      <c r="R30" s="13"/>
      <c r="S30" s="13"/>
      <c r="T30" s="13"/>
      <c r="U30" s="13"/>
      <c r="V30" s="13"/>
      <c r="W30" s="13"/>
      <c r="X30" s="13"/>
      <c r="Y30" s="13"/>
      <c r="Z30" s="13"/>
      <c r="AA30" s="13"/>
      <c r="AB30" s="13"/>
      <c r="AC30" s="13"/>
      <c r="AD30" s="13"/>
      <c r="AE30" s="13"/>
      <c r="AF30" s="13"/>
      <c r="AG30" s="13"/>
      <c r="AH30" s="13"/>
      <c r="AI30" s="13"/>
      <c r="AJ30" s="13"/>
      <c r="AK30" s="13"/>
      <c r="AL30" s="13"/>
      <c r="AM30" s="13"/>
      <c r="AN30" s="13"/>
      <c r="AO30" s="13"/>
      <c r="AP30" s="13"/>
      <c r="AQ30" s="13"/>
      <c r="AR30" s="13"/>
      <c r="AS30" s="13"/>
      <c r="AT30" s="13"/>
      <c r="AU30" s="13"/>
    </row>
    <row r="31" spans="1:47" ht="12.75" customHeight="1" x14ac:dyDescent="0.25">
      <c r="A31" s="13"/>
      <c r="B31" s="13"/>
      <c r="C31" s="13"/>
      <c r="D31" s="13"/>
      <c r="E31" s="13"/>
      <c r="F31" s="13"/>
      <c r="G31" s="13"/>
      <c r="H31" s="17">
        <v>43865</v>
      </c>
      <c r="I31" s="11">
        <v>0</v>
      </c>
      <c r="J31" s="11">
        <v>83.306809455062449</v>
      </c>
      <c r="K31" s="11">
        <v>0</v>
      </c>
      <c r="L31" s="11">
        <v>0</v>
      </c>
      <c r="M31" s="11">
        <v>0</v>
      </c>
      <c r="N31" s="12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3"/>
      <c r="AC31" s="13"/>
      <c r="AD31" s="13"/>
      <c r="AE31" s="13"/>
      <c r="AF31" s="13"/>
      <c r="AG31" s="13"/>
      <c r="AH31" s="13"/>
      <c r="AI31" s="13"/>
      <c r="AJ31" s="13"/>
      <c r="AK31" s="13"/>
      <c r="AL31" s="13"/>
      <c r="AM31" s="13"/>
      <c r="AN31" s="13"/>
      <c r="AO31" s="13"/>
      <c r="AP31" s="13"/>
      <c r="AQ31" s="13"/>
      <c r="AR31" s="13"/>
      <c r="AS31" s="13"/>
      <c r="AT31" s="13"/>
      <c r="AU31" s="13"/>
    </row>
    <row r="32" spans="1:47" ht="12.75" customHeight="1" x14ac:dyDescent="0.25">
      <c r="A32" s="13"/>
      <c r="B32" s="13"/>
      <c r="C32" s="13"/>
      <c r="D32" s="13"/>
      <c r="E32" s="13"/>
      <c r="F32" s="13"/>
      <c r="G32" s="13"/>
      <c r="H32" s="17">
        <v>43866</v>
      </c>
      <c r="I32" s="11">
        <v>0</v>
      </c>
      <c r="J32" s="11">
        <v>83.241372253739968</v>
      </c>
      <c r="K32" s="11">
        <v>0</v>
      </c>
      <c r="L32" s="11">
        <v>0</v>
      </c>
      <c r="M32" s="11">
        <v>0</v>
      </c>
      <c r="N32" s="12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3"/>
      <c r="AQ32" s="13"/>
      <c r="AR32" s="13"/>
      <c r="AS32" s="13"/>
      <c r="AT32" s="13"/>
      <c r="AU32" s="13"/>
    </row>
    <row r="33" spans="1:47" ht="12.75" customHeight="1" x14ac:dyDescent="0.25">
      <c r="A33" s="13"/>
      <c r="B33" s="13"/>
      <c r="C33" s="13"/>
      <c r="D33" s="13"/>
      <c r="E33" s="13"/>
      <c r="F33" s="13"/>
      <c r="G33" s="13"/>
      <c r="H33" s="17">
        <v>43867</v>
      </c>
      <c r="I33" s="11">
        <v>7.4251038759301958E-18</v>
      </c>
      <c r="J33" s="11">
        <v>83.149311759654282</v>
      </c>
      <c r="K33" s="11">
        <v>0</v>
      </c>
      <c r="L33" s="11">
        <v>0</v>
      </c>
      <c r="M33" s="11">
        <v>0</v>
      </c>
      <c r="N33" s="12"/>
      <c r="Q33" s="13"/>
      <c r="R33" s="13"/>
      <c r="S33" s="13"/>
      <c r="T33" s="13"/>
      <c r="U33" s="13"/>
      <c r="V33" s="13"/>
      <c r="W33" s="13"/>
      <c r="X33" s="13"/>
      <c r="Y33" s="13"/>
      <c r="Z33" s="13"/>
      <c r="AA33" s="13"/>
      <c r="AB33" s="13"/>
      <c r="AC33" s="13"/>
      <c r="AD33" s="13"/>
      <c r="AE33" s="13"/>
      <c r="AF33" s="13"/>
      <c r="AG33" s="13"/>
      <c r="AH33" s="13"/>
      <c r="AI33" s="13"/>
      <c r="AJ33" s="13"/>
      <c r="AK33" s="13"/>
      <c r="AL33" s="13"/>
      <c r="AM33" s="13"/>
      <c r="AN33" s="13"/>
      <c r="AO33" s="13"/>
      <c r="AP33" s="13"/>
      <c r="AQ33" s="13"/>
      <c r="AR33" s="13"/>
      <c r="AS33" s="13"/>
      <c r="AT33" s="13"/>
      <c r="AU33" s="13"/>
    </row>
    <row r="34" spans="1:47" ht="12.75" customHeight="1" x14ac:dyDescent="0.25">
      <c r="A34" s="13"/>
      <c r="B34" s="13"/>
      <c r="C34" s="13"/>
      <c r="D34" s="13"/>
      <c r="E34" s="13"/>
      <c r="F34" s="13"/>
      <c r="G34" s="13"/>
      <c r="H34" s="17">
        <v>43868</v>
      </c>
      <c r="I34" s="11">
        <v>1.4003895963806887E-2</v>
      </c>
      <c r="J34" s="11">
        <v>83.161449721849294</v>
      </c>
      <c r="K34" s="11">
        <v>1.4839295460433157E-4</v>
      </c>
      <c r="L34" s="11">
        <v>0</v>
      </c>
      <c r="M34" s="11">
        <v>0</v>
      </c>
      <c r="N34" s="12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</row>
    <row r="35" spans="1:47" ht="12.75" customHeight="1" x14ac:dyDescent="0.25">
      <c r="A35" s="13"/>
      <c r="B35" s="13"/>
      <c r="C35" s="13"/>
      <c r="D35" s="13"/>
      <c r="E35" s="13"/>
      <c r="F35" s="13"/>
      <c r="G35" s="13"/>
      <c r="H35" s="17">
        <v>43869</v>
      </c>
      <c r="I35" s="11">
        <v>4.2011687891420652E-2</v>
      </c>
      <c r="J35" s="11">
        <v>83.119063838224292</v>
      </c>
      <c r="K35" s="11">
        <v>4.4517886381299472E-4</v>
      </c>
      <c r="L35" s="11">
        <v>0</v>
      </c>
      <c r="M35" s="11">
        <v>0</v>
      </c>
      <c r="N35" s="12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/>
      <c r="AR35" s="13"/>
      <c r="AS35" s="13"/>
      <c r="AT35" s="13"/>
      <c r="AU35" s="13"/>
    </row>
    <row r="36" spans="1:47" ht="12.75" customHeight="1" x14ac:dyDescent="0.25">
      <c r="A36" s="13"/>
      <c r="B36" s="13"/>
      <c r="C36" s="13"/>
      <c r="D36" s="13"/>
      <c r="E36" s="13"/>
      <c r="F36" s="13"/>
      <c r="G36" s="13"/>
      <c r="H36" s="17">
        <v>43870</v>
      </c>
      <c r="I36" s="11">
        <v>8.4023375782841303E-2</v>
      </c>
      <c r="J36" s="11">
        <v>83.083083074892073</v>
      </c>
      <c r="K36" s="11">
        <v>8.9035772762598945E-4</v>
      </c>
      <c r="L36" s="11">
        <v>0</v>
      </c>
      <c r="M36" s="11">
        <v>0</v>
      </c>
      <c r="N36" s="12"/>
      <c r="Q36" s="13"/>
      <c r="R36" s="13"/>
      <c r="S36" s="13"/>
      <c r="T36" s="13"/>
      <c r="U36" s="13"/>
      <c r="V36" s="13"/>
      <c r="W36" s="13"/>
      <c r="X36" s="13"/>
      <c r="Y36" s="13"/>
      <c r="Z36" s="13"/>
      <c r="AA36" s="13"/>
      <c r="AB36" s="13"/>
      <c r="AC36" s="13"/>
      <c r="AD36" s="13"/>
      <c r="AE36" s="13"/>
      <c r="AF36" s="13"/>
      <c r="AG36" s="13"/>
      <c r="AH36" s="13"/>
      <c r="AI36" s="13"/>
      <c r="AJ36" s="13"/>
      <c r="AK36" s="13"/>
      <c r="AL36" s="13"/>
      <c r="AM36" s="13"/>
      <c r="AN36" s="13"/>
      <c r="AO36" s="13"/>
      <c r="AP36" s="13"/>
      <c r="AQ36" s="13"/>
      <c r="AR36" s="13"/>
      <c r="AS36" s="13"/>
      <c r="AT36" s="13"/>
      <c r="AU36" s="13"/>
    </row>
    <row r="37" spans="1:47" ht="12.75" customHeight="1" x14ac:dyDescent="0.25">
      <c r="A37" s="13"/>
      <c r="B37" s="13"/>
      <c r="C37" s="13"/>
      <c r="D37" s="13"/>
      <c r="E37" s="13"/>
      <c r="F37" s="13"/>
      <c r="G37" s="13"/>
      <c r="H37" s="17">
        <v>43871</v>
      </c>
      <c r="I37" s="11">
        <v>0.14003895963806881</v>
      </c>
      <c r="J37" s="11">
        <v>82.752073667123582</v>
      </c>
      <c r="K37" s="11">
        <v>1.4839295460433157E-3</v>
      </c>
      <c r="L37" s="11">
        <v>0</v>
      </c>
      <c r="M37" s="11">
        <v>0</v>
      </c>
      <c r="N37" s="12"/>
      <c r="Q37" s="13"/>
      <c r="R37" s="13"/>
      <c r="S37" s="13"/>
      <c r="T37" s="13"/>
      <c r="U37" s="13"/>
      <c r="V37" s="13"/>
      <c r="W37" s="13"/>
      <c r="X37" s="13"/>
      <c r="Y37" s="13"/>
      <c r="Z37" s="13"/>
      <c r="AA37" s="13"/>
      <c r="AB37" s="13"/>
      <c r="AC37" s="13"/>
      <c r="AD37" s="13"/>
      <c r="AE37" s="13"/>
      <c r="AF37" s="13"/>
      <c r="AG37" s="13"/>
      <c r="AH37" s="13"/>
      <c r="AI37" s="13"/>
      <c r="AJ37" s="13"/>
      <c r="AK37" s="13"/>
      <c r="AL37" s="13"/>
      <c r="AM37" s="13"/>
      <c r="AN37" s="13"/>
      <c r="AO37" s="13"/>
      <c r="AP37" s="13"/>
      <c r="AQ37" s="13"/>
      <c r="AR37" s="13"/>
      <c r="AS37" s="13"/>
      <c r="AT37" s="13"/>
      <c r="AU37" s="13"/>
    </row>
    <row r="38" spans="1:47" ht="12.75" customHeight="1" x14ac:dyDescent="0.25">
      <c r="A38" s="13"/>
      <c r="B38" s="13"/>
      <c r="C38" s="13"/>
      <c r="D38" s="13"/>
      <c r="E38" s="13"/>
      <c r="F38" s="13"/>
      <c r="G38" s="13"/>
      <c r="H38" s="17">
        <v>43872</v>
      </c>
      <c r="I38" s="11">
        <v>0.2100584394571032</v>
      </c>
      <c r="J38" s="11">
        <v>82.426887780155681</v>
      </c>
      <c r="K38" s="11">
        <v>2.2258943190649741E-3</v>
      </c>
      <c r="L38" s="11">
        <v>0</v>
      </c>
      <c r="M38" s="11">
        <v>0</v>
      </c>
      <c r="N38" s="12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/>
      <c r="AR38" s="13"/>
      <c r="AS38" s="13"/>
      <c r="AT38" s="13"/>
      <c r="AU38" s="13"/>
    </row>
    <row r="39" spans="1:47" ht="12.75" customHeight="1" x14ac:dyDescent="0.25">
      <c r="A39" s="13"/>
      <c r="B39" s="13"/>
      <c r="C39" s="13"/>
      <c r="D39" s="13"/>
      <c r="E39" s="13"/>
      <c r="F39" s="13"/>
      <c r="G39" s="13"/>
      <c r="H39" s="17">
        <v>43873</v>
      </c>
      <c r="I39" s="11">
        <v>0.29408181523994448</v>
      </c>
      <c r="J39" s="11">
        <v>82.099887168320762</v>
      </c>
      <c r="K39" s="11">
        <v>3.1162520466909635E-3</v>
      </c>
      <c r="L39" s="11">
        <v>0</v>
      </c>
      <c r="M39" s="11">
        <v>0</v>
      </c>
      <c r="N39" s="12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</row>
    <row r="40" spans="1:47" ht="12.75" customHeight="1" x14ac:dyDescent="0.25">
      <c r="A40" s="13"/>
      <c r="B40" s="13"/>
      <c r="C40" s="13"/>
      <c r="D40" s="13"/>
      <c r="E40" s="13"/>
      <c r="F40" s="13"/>
      <c r="G40" s="13"/>
      <c r="H40" s="17">
        <v>43874</v>
      </c>
      <c r="I40" s="11">
        <v>0.39210908698659258</v>
      </c>
      <c r="J40" s="11">
        <v>81.807845748094522</v>
      </c>
      <c r="K40" s="11">
        <v>4.1550027289212841E-3</v>
      </c>
      <c r="L40" s="11">
        <v>0</v>
      </c>
      <c r="M40" s="11">
        <v>0</v>
      </c>
      <c r="N40" s="12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/>
      <c r="AG40" s="13"/>
      <c r="AH40" s="13"/>
      <c r="AI40" s="13"/>
      <c r="AJ40" s="13"/>
      <c r="AK40" s="13"/>
      <c r="AL40" s="13"/>
      <c r="AM40" s="13"/>
      <c r="AN40" s="13"/>
      <c r="AO40" s="13"/>
      <c r="AP40" s="13"/>
      <c r="AQ40" s="13"/>
      <c r="AR40" s="13"/>
      <c r="AS40" s="13"/>
      <c r="AT40" s="13"/>
      <c r="AU40" s="13"/>
    </row>
    <row r="41" spans="1:47" ht="12.75" customHeight="1" x14ac:dyDescent="0.25">
      <c r="A41" s="13"/>
      <c r="B41" s="13"/>
      <c r="C41" s="13"/>
      <c r="D41" s="13"/>
      <c r="E41" s="13"/>
      <c r="F41" s="13"/>
      <c r="G41" s="13"/>
      <c r="H41" s="17">
        <v>43875</v>
      </c>
      <c r="I41" s="11">
        <v>0.49013635873324085</v>
      </c>
      <c r="J41" s="11">
        <v>81.400507316603964</v>
      </c>
      <c r="K41" s="11">
        <v>5.1937534111516047E-3</v>
      </c>
      <c r="L41" s="11">
        <v>0</v>
      </c>
      <c r="M41" s="11">
        <v>0</v>
      </c>
      <c r="N41" s="12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/>
      <c r="AJ41" s="13"/>
      <c r="AK41" s="13"/>
      <c r="AL41" s="13"/>
      <c r="AM41" s="13"/>
      <c r="AN41" s="13"/>
      <c r="AO41" s="13"/>
      <c r="AP41" s="13"/>
      <c r="AQ41" s="13"/>
      <c r="AR41" s="13"/>
      <c r="AS41" s="13"/>
      <c r="AT41" s="13"/>
      <c r="AU41" s="13"/>
    </row>
    <row r="42" spans="1:47" ht="12.75" customHeight="1" x14ac:dyDescent="0.25">
      <c r="A42" s="13"/>
      <c r="B42" s="13"/>
      <c r="C42" s="13"/>
      <c r="D42" s="13"/>
      <c r="E42" s="13"/>
      <c r="F42" s="13"/>
      <c r="G42" s="13"/>
      <c r="H42" s="17">
        <v>43876</v>
      </c>
      <c r="I42" s="11">
        <v>0.58816363047988895</v>
      </c>
      <c r="J42" s="11">
        <v>80.94297343826473</v>
      </c>
      <c r="K42" s="11">
        <v>6.2325040933819253E-3</v>
      </c>
      <c r="L42" s="11">
        <v>0</v>
      </c>
      <c r="M42" s="11">
        <v>0</v>
      </c>
      <c r="N42" s="12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C42" s="13"/>
      <c r="AD42" s="13"/>
      <c r="AE42" s="13"/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</row>
    <row r="43" spans="1:47" ht="12.75" customHeight="1" x14ac:dyDescent="0.25">
      <c r="A43" s="13"/>
      <c r="B43" s="13"/>
      <c r="C43" s="13"/>
      <c r="D43" s="13"/>
      <c r="E43" s="13"/>
      <c r="F43" s="13"/>
      <c r="G43" s="13"/>
      <c r="H43" s="17">
        <v>43877</v>
      </c>
      <c r="I43" s="11">
        <v>0.65141434907581908</v>
      </c>
      <c r="J43" s="11">
        <v>80.474234544051697</v>
      </c>
      <c r="K43" s="11">
        <v>3.4625861119285305E-2</v>
      </c>
      <c r="L43" s="11">
        <v>0</v>
      </c>
      <c r="M43" s="11">
        <v>0.58333333333333337</v>
      </c>
      <c r="N43" s="12"/>
      <c r="Q43" s="13"/>
      <c r="R43" s="13"/>
      <c r="S43" s="13"/>
      <c r="T43" s="13"/>
      <c r="U43" s="13"/>
      <c r="V43" s="13"/>
      <c r="W43" s="13"/>
      <c r="X43" s="13"/>
      <c r="Y43" s="13"/>
      <c r="Z43" s="13"/>
      <c r="AA43" s="13"/>
      <c r="AB43" s="13"/>
      <c r="AC43" s="13"/>
      <c r="AD43" s="13"/>
      <c r="AE43" s="13"/>
      <c r="AF43" s="13"/>
      <c r="AG43" s="13"/>
      <c r="AH43" s="13"/>
      <c r="AI43" s="13"/>
      <c r="AJ43" s="13"/>
      <c r="AK43" s="13"/>
      <c r="AL43" s="13"/>
      <c r="AM43" s="13"/>
      <c r="AN43" s="13"/>
      <c r="AO43" s="13"/>
      <c r="AP43" s="13"/>
      <c r="AQ43" s="13"/>
      <c r="AR43" s="13"/>
      <c r="AS43" s="13"/>
      <c r="AT43" s="13"/>
      <c r="AU43" s="13"/>
    </row>
    <row r="44" spans="1:47" ht="12.75" customHeight="1" x14ac:dyDescent="0.25">
      <c r="A44" s="13"/>
      <c r="B44" s="13"/>
      <c r="C44" s="13"/>
      <c r="D44" s="13"/>
      <c r="E44" s="13"/>
      <c r="F44" s="13"/>
      <c r="G44" s="13"/>
      <c r="H44" s="17">
        <v>43878</v>
      </c>
      <c r="I44" s="11">
        <v>0.73714232233163213</v>
      </c>
      <c r="J44" s="11">
        <v>80.295218212610692</v>
      </c>
      <c r="K44" s="11">
        <v>5.9403711835972983E-2</v>
      </c>
      <c r="L44" s="11">
        <v>0</v>
      </c>
      <c r="M44" s="11">
        <v>0.66666666666666663</v>
      </c>
      <c r="N44" s="12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3"/>
      <c r="AE44" s="13"/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</row>
    <row r="45" spans="1:47" ht="12.75" customHeight="1" x14ac:dyDescent="0.25">
      <c r="A45" s="13"/>
      <c r="B45" s="13"/>
      <c r="C45" s="13"/>
      <c r="D45" s="13"/>
      <c r="E45" s="13"/>
      <c r="F45" s="13"/>
      <c r="G45" s="13"/>
      <c r="H45" s="17">
        <v>43879</v>
      </c>
      <c r="I45" s="11">
        <v>0.78432876205704727</v>
      </c>
      <c r="J45" s="11">
        <v>80.073496890031834</v>
      </c>
      <c r="K45" s="11">
        <v>7.2017112977341161E-2</v>
      </c>
      <c r="L45" s="11">
        <v>0</v>
      </c>
      <c r="M45" s="11">
        <v>0.59523809523809523</v>
      </c>
      <c r="N45" s="12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/>
      <c r="AG45" s="13"/>
      <c r="AH45" s="13"/>
      <c r="AI45" s="13"/>
      <c r="AJ45" s="13"/>
      <c r="AK45" s="13"/>
      <c r="AL45" s="13"/>
      <c r="AM45" s="13"/>
      <c r="AN45" s="13"/>
      <c r="AO45" s="13"/>
      <c r="AP45" s="13"/>
      <c r="AQ45" s="13"/>
      <c r="AR45" s="13"/>
      <c r="AS45" s="13"/>
      <c r="AT45" s="13"/>
      <c r="AU45" s="13"/>
    </row>
    <row r="46" spans="1:47" ht="12.75" customHeight="1" x14ac:dyDescent="0.25">
      <c r="A46" s="13"/>
      <c r="B46" s="13"/>
      <c r="C46" s="13"/>
      <c r="D46" s="13"/>
      <c r="E46" s="13"/>
      <c r="F46" s="13"/>
      <c r="G46" s="13"/>
      <c r="H46" s="17">
        <v>43880</v>
      </c>
      <c r="I46" s="11">
        <v>0.86828959212032719</v>
      </c>
      <c r="J46" s="11">
        <v>79.814692631631146</v>
      </c>
      <c r="K46" s="11">
        <v>8.5021617583810591E-2</v>
      </c>
      <c r="L46" s="11">
        <v>0</v>
      </c>
      <c r="M46" s="11">
        <v>0.66666666666666674</v>
      </c>
      <c r="N46" s="12"/>
      <c r="Q46" s="13"/>
      <c r="R46" s="13"/>
      <c r="S46" s="13"/>
      <c r="T46" s="13"/>
      <c r="U46" s="13"/>
      <c r="V46" s="13"/>
      <c r="W46" s="13"/>
      <c r="X46" s="13"/>
      <c r="Y46" s="13"/>
      <c r="Z46" s="13"/>
      <c r="AA46" s="13"/>
      <c r="AB46" s="13"/>
      <c r="AC46" s="13"/>
      <c r="AD46" s="13"/>
      <c r="AE46" s="13"/>
      <c r="AF46" s="13"/>
      <c r="AG46" s="13"/>
      <c r="AH46" s="13"/>
      <c r="AI46" s="13"/>
      <c r="AJ46" s="13"/>
      <c r="AK46" s="13"/>
      <c r="AL46" s="13"/>
      <c r="AM46" s="13"/>
      <c r="AN46" s="13"/>
      <c r="AO46" s="13"/>
      <c r="AP46" s="13"/>
      <c r="AQ46" s="13"/>
      <c r="AR46" s="13"/>
      <c r="AS46" s="13"/>
      <c r="AT46" s="13"/>
      <c r="AU46" s="13"/>
    </row>
    <row r="47" spans="1:47" ht="12.75" customHeight="1" x14ac:dyDescent="0.25">
      <c r="A47" s="13"/>
      <c r="B47" s="13"/>
      <c r="C47" s="13"/>
      <c r="D47" s="13"/>
      <c r="E47" s="13"/>
      <c r="F47" s="13"/>
      <c r="G47" s="13"/>
      <c r="H47" s="17">
        <v>43881</v>
      </c>
      <c r="I47" s="11">
        <v>0.94880927453310548</v>
      </c>
      <c r="J47" s="11">
        <v>79.50197855009398</v>
      </c>
      <c r="K47" s="11">
        <v>0.10191074792564257</v>
      </c>
      <c r="L47" s="11">
        <v>0</v>
      </c>
      <c r="M47" s="11">
        <v>0.7142857142857143</v>
      </c>
      <c r="N47" s="12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  <c r="AT47" s="13"/>
      <c r="AU47" s="13"/>
    </row>
    <row r="48" spans="1:47" ht="12.75" customHeight="1" x14ac:dyDescent="0.25">
      <c r="A48" s="13"/>
      <c r="B48" s="13"/>
      <c r="C48" s="13"/>
      <c r="D48" s="13"/>
      <c r="E48" s="13"/>
      <c r="F48" s="13"/>
      <c r="G48" s="13"/>
      <c r="H48" s="17">
        <v>43882</v>
      </c>
      <c r="I48" s="11">
        <v>1.1157598897019834</v>
      </c>
      <c r="J48" s="11">
        <v>79.173068731581139</v>
      </c>
      <c r="K48" s="11">
        <v>0.12910564320800416</v>
      </c>
      <c r="L48" s="11">
        <v>0</v>
      </c>
      <c r="M48" s="11">
        <v>0.7857142857142857</v>
      </c>
      <c r="N48" s="12"/>
      <c r="Q48" s="13"/>
      <c r="R48" s="13"/>
      <c r="S48" s="13"/>
      <c r="T48" s="13"/>
      <c r="U48" s="13"/>
      <c r="V48" s="13"/>
      <c r="W48" s="13"/>
      <c r="X48" s="13"/>
      <c r="Y48" s="13"/>
      <c r="Z48" s="13"/>
      <c r="AA48" s="13"/>
      <c r="AB48" s="13"/>
      <c r="AC48" s="13"/>
      <c r="AD48" s="13"/>
      <c r="AE48" s="13"/>
      <c r="AF48" s="13"/>
      <c r="AG48" s="13"/>
      <c r="AH48" s="13"/>
      <c r="AI48" s="13"/>
      <c r="AJ48" s="13"/>
      <c r="AK48" s="13"/>
      <c r="AL48" s="13"/>
      <c r="AM48" s="13"/>
      <c r="AN48" s="13"/>
      <c r="AO48" s="13"/>
      <c r="AP48" s="13"/>
      <c r="AQ48" s="13"/>
      <c r="AR48" s="13"/>
      <c r="AS48" s="13"/>
      <c r="AT48" s="13"/>
      <c r="AU48" s="13"/>
    </row>
    <row r="49" spans="1:47" ht="12.75" customHeight="1" x14ac:dyDescent="0.25">
      <c r="A49" s="13"/>
      <c r="B49" s="13"/>
      <c r="C49" s="13"/>
      <c r="D49" s="13"/>
      <c r="E49" s="13"/>
      <c r="F49" s="13"/>
      <c r="G49" s="13"/>
      <c r="H49" s="17">
        <v>43883</v>
      </c>
      <c r="I49" s="11">
        <v>1.2233963141535527</v>
      </c>
      <c r="J49" s="11">
        <v>78.851034023497604</v>
      </c>
      <c r="K49" s="11">
        <v>0.15013845817205035</v>
      </c>
      <c r="L49" s="11">
        <v>0</v>
      </c>
      <c r="M49" s="11">
        <v>1</v>
      </c>
      <c r="N49" s="12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/>
      <c r="AR49" s="13"/>
      <c r="AS49" s="13"/>
      <c r="AT49" s="13"/>
      <c r="AU49" s="13"/>
    </row>
    <row r="50" spans="1:47" ht="12.75" customHeight="1" x14ac:dyDescent="0.25">
      <c r="A50" s="13"/>
      <c r="B50" s="13"/>
      <c r="C50" s="13"/>
      <c r="D50" s="13"/>
      <c r="E50" s="13"/>
      <c r="F50" s="13"/>
      <c r="G50" s="13"/>
      <c r="H50" s="17">
        <v>43884</v>
      </c>
      <c r="I50" s="11">
        <v>1.7093349486445255</v>
      </c>
      <c r="J50" s="11">
        <v>78.5690822601874</v>
      </c>
      <c r="K50" s="11">
        <v>0.15817431393409848</v>
      </c>
      <c r="L50" s="11">
        <v>0</v>
      </c>
      <c r="M50" s="11">
        <v>0.5</v>
      </c>
      <c r="N50" s="12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/>
      <c r="AR50" s="13"/>
      <c r="AS50" s="13"/>
      <c r="AT50" s="13"/>
      <c r="AU50" s="13"/>
    </row>
    <row r="51" spans="1:47" ht="12.75" customHeight="1" x14ac:dyDescent="0.25">
      <c r="A51" s="13"/>
      <c r="B51" s="13"/>
      <c r="C51" s="13"/>
      <c r="D51" s="13"/>
      <c r="E51" s="13"/>
      <c r="F51" s="13"/>
      <c r="G51" s="13"/>
      <c r="H51" s="17">
        <v>43885</v>
      </c>
      <c r="I51" s="11">
        <v>2.5156579129853074</v>
      </c>
      <c r="J51" s="11">
        <v>78.038072008359222</v>
      </c>
      <c r="K51" s="11">
        <v>0.14757553578659588</v>
      </c>
      <c r="L51" s="11">
        <v>0</v>
      </c>
      <c r="M51" s="11">
        <v>0.5</v>
      </c>
      <c r="N51" s="12"/>
      <c r="Q51" s="13"/>
      <c r="R51" s="13"/>
      <c r="S51" s="13"/>
      <c r="T51" s="13"/>
      <c r="U51" s="13"/>
      <c r="V51" s="13"/>
      <c r="W51" s="13"/>
      <c r="X51" s="13"/>
      <c r="Y51" s="13"/>
      <c r="Z51" s="13"/>
      <c r="AA51" s="13"/>
      <c r="AB51" s="13"/>
      <c r="AC51" s="13"/>
      <c r="AD51" s="13"/>
      <c r="AE51" s="13"/>
      <c r="AF51" s="13"/>
      <c r="AG51" s="13"/>
      <c r="AH51" s="13"/>
      <c r="AI51" s="13"/>
      <c r="AJ51" s="13"/>
      <c r="AK51" s="13"/>
      <c r="AL51" s="13"/>
      <c r="AM51" s="13"/>
      <c r="AN51" s="13"/>
      <c r="AO51" s="13"/>
      <c r="AP51" s="13"/>
      <c r="AQ51" s="13"/>
      <c r="AR51" s="13"/>
      <c r="AS51" s="13"/>
      <c r="AT51" s="13"/>
      <c r="AU51" s="13"/>
    </row>
    <row r="52" spans="1:47" ht="12.75" customHeight="1" x14ac:dyDescent="0.25">
      <c r="A52" s="13"/>
      <c r="B52" s="13"/>
      <c r="C52" s="13"/>
      <c r="D52" s="13"/>
      <c r="E52" s="13"/>
      <c r="F52" s="13"/>
      <c r="G52" s="13"/>
      <c r="H52" s="17">
        <v>43886</v>
      </c>
      <c r="I52" s="11">
        <v>3.3578980967065606</v>
      </c>
      <c r="J52" s="11">
        <v>77.239171267630823</v>
      </c>
      <c r="K52" s="11">
        <v>0.14591001350627403</v>
      </c>
      <c r="L52" s="11">
        <v>0</v>
      </c>
      <c r="M52" s="11">
        <v>0.49999999999999994</v>
      </c>
      <c r="N52" s="12"/>
      <c r="Q52" s="13"/>
      <c r="R52" s="13"/>
      <c r="S52" s="13"/>
      <c r="T52" s="13"/>
      <c r="U52" s="13"/>
      <c r="V52" s="13"/>
      <c r="W52" s="13"/>
      <c r="X52" s="13"/>
      <c r="Y52" s="13"/>
      <c r="Z52" s="13"/>
      <c r="AA52" s="13"/>
      <c r="AB52" s="13"/>
      <c r="AC52" s="13"/>
      <c r="AD52" s="13"/>
      <c r="AE52" s="13"/>
      <c r="AF52" s="13"/>
      <c r="AG52" s="13"/>
      <c r="AH52" s="13"/>
      <c r="AI52" s="13"/>
      <c r="AJ52" s="13"/>
      <c r="AK52" s="13"/>
      <c r="AL52" s="13"/>
      <c r="AM52" s="13"/>
      <c r="AN52" s="13"/>
      <c r="AO52" s="13"/>
      <c r="AP52" s="13"/>
      <c r="AQ52" s="13"/>
      <c r="AR52" s="13"/>
      <c r="AS52" s="13"/>
      <c r="AT52" s="13"/>
      <c r="AU52" s="13"/>
    </row>
    <row r="53" spans="1:47" ht="12.75" customHeight="1" x14ac:dyDescent="0.25">
      <c r="A53" s="13"/>
      <c r="B53" s="13"/>
      <c r="C53" s="13"/>
      <c r="D53" s="13"/>
      <c r="E53" s="13"/>
      <c r="F53" s="13"/>
      <c r="G53" s="13"/>
      <c r="H53" s="17">
        <v>43887</v>
      </c>
      <c r="I53" s="11">
        <v>4.2809301500281451</v>
      </c>
      <c r="J53" s="11">
        <v>76.248517717154201</v>
      </c>
      <c r="K53" s="11">
        <v>0.83468396073371531</v>
      </c>
      <c r="L53" s="11">
        <v>0</v>
      </c>
      <c r="M53" s="11">
        <v>0.63888888888888884</v>
      </c>
      <c r="N53" s="12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/>
      <c r="AR53" s="13"/>
      <c r="AS53" s="13"/>
      <c r="AT53" s="13"/>
      <c r="AU53" s="13"/>
    </row>
    <row r="54" spans="1:47" ht="12.75" customHeight="1" x14ac:dyDescent="0.25">
      <c r="A54" s="13"/>
      <c r="B54" s="13"/>
      <c r="C54" s="13"/>
      <c r="D54" s="13"/>
      <c r="E54" s="13"/>
      <c r="F54" s="13"/>
      <c r="G54" s="13"/>
      <c r="H54" s="17">
        <v>43888</v>
      </c>
      <c r="I54" s="11">
        <v>5.1855146153030347</v>
      </c>
      <c r="J54" s="11">
        <v>75.146712798422286</v>
      </c>
      <c r="K54" s="11">
        <v>0.82528012314100119</v>
      </c>
      <c r="L54" s="11">
        <v>0</v>
      </c>
      <c r="M54" s="11">
        <v>0.86111111111111116</v>
      </c>
      <c r="N54" s="12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/>
      <c r="AR54" s="13"/>
      <c r="AS54" s="13"/>
      <c r="AT54" s="13"/>
      <c r="AU54" s="13"/>
    </row>
    <row r="55" spans="1:47" ht="12.75" customHeight="1" x14ac:dyDescent="0.25">
      <c r="A55" s="13"/>
      <c r="B55" s="13"/>
      <c r="C55" s="13"/>
      <c r="D55" s="13"/>
      <c r="E55" s="13"/>
      <c r="F55" s="13"/>
      <c r="G55" s="13"/>
      <c r="H55" s="17">
        <v>43889</v>
      </c>
      <c r="I55" s="11">
        <v>5.9020305603824541</v>
      </c>
      <c r="J55" s="11">
        <v>73.963621756844489</v>
      </c>
      <c r="K55" s="11">
        <v>0.80391153767797741</v>
      </c>
      <c r="L55" s="11">
        <v>0</v>
      </c>
      <c r="M55" s="11">
        <v>1.0833333333333333</v>
      </c>
      <c r="N55" s="12"/>
      <c r="Q55" s="13"/>
      <c r="R55" s="13"/>
      <c r="S55" s="13"/>
      <c r="T55" s="13"/>
      <c r="U55" s="13"/>
      <c r="V55" s="13"/>
      <c r="W55" s="13"/>
      <c r="X55" s="13"/>
      <c r="Y55" s="13"/>
      <c r="Z55" s="13"/>
      <c r="AA55" s="13"/>
      <c r="AB55" s="13"/>
      <c r="AC55" s="13"/>
      <c r="AD55" s="13"/>
      <c r="AE55" s="13"/>
      <c r="AF55" s="13"/>
      <c r="AG55" s="13"/>
      <c r="AH55" s="13"/>
      <c r="AI55" s="13"/>
      <c r="AJ55" s="13"/>
      <c r="AK55" s="13"/>
      <c r="AL55" s="13"/>
      <c r="AM55" s="13"/>
      <c r="AN55" s="13"/>
      <c r="AO55" s="13"/>
      <c r="AP55" s="13"/>
      <c r="AQ55" s="13"/>
      <c r="AR55" s="13"/>
      <c r="AS55" s="13"/>
      <c r="AT55" s="13"/>
      <c r="AU55" s="13"/>
    </row>
    <row r="56" spans="1:47" ht="12.75" customHeight="1" x14ac:dyDescent="0.25">
      <c r="A56" s="13"/>
      <c r="B56" s="13"/>
      <c r="C56" s="13"/>
      <c r="D56" s="13"/>
      <c r="E56" s="13"/>
      <c r="F56" s="13"/>
      <c r="G56" s="13"/>
      <c r="H56" s="17">
        <v>43890</v>
      </c>
      <c r="I56" s="11">
        <v>6.7650599506549254</v>
      </c>
      <c r="J56" s="11">
        <v>72.775376360489602</v>
      </c>
      <c r="K56" s="11">
        <v>0.77721966936037623</v>
      </c>
      <c r="L56" s="11">
        <v>0</v>
      </c>
      <c r="M56" s="11">
        <v>1.6111111111111114</v>
      </c>
      <c r="N56" s="12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/>
      <c r="AR56" s="13"/>
      <c r="AS56" s="13"/>
      <c r="AT56" s="13"/>
      <c r="AU56" s="13"/>
    </row>
    <row r="57" spans="1:47" ht="12.75" customHeight="1" x14ac:dyDescent="0.25">
      <c r="A57" s="13"/>
      <c r="B57" s="13"/>
      <c r="C57" s="13"/>
      <c r="D57" s="13"/>
      <c r="E57" s="13"/>
      <c r="F57" s="13"/>
      <c r="G57" s="13"/>
      <c r="H57" s="17">
        <v>43891</v>
      </c>
      <c r="I57" s="11">
        <v>7.1730231376429279</v>
      </c>
      <c r="J57" s="11">
        <v>71.522226236101162</v>
      </c>
      <c r="K57" s="11">
        <v>1.0126423251918422</v>
      </c>
      <c r="L57" s="11">
        <v>0</v>
      </c>
      <c r="M57" s="11">
        <v>2.5</v>
      </c>
      <c r="N57" s="12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/>
      <c r="AR57" s="13"/>
      <c r="AS57" s="13"/>
      <c r="AT57" s="13"/>
      <c r="AU57" s="13"/>
    </row>
    <row r="58" spans="1:47" ht="12.75" customHeight="1" x14ac:dyDescent="0.25">
      <c r="A58" s="13"/>
      <c r="B58" s="13"/>
      <c r="C58" s="13"/>
      <c r="D58" s="13"/>
      <c r="E58" s="13"/>
      <c r="F58" s="13"/>
      <c r="G58" s="13"/>
      <c r="H58" s="17">
        <v>43892</v>
      </c>
      <c r="I58" s="11">
        <v>7.5405490601243077</v>
      </c>
      <c r="J58" s="11">
        <v>70.348589969224335</v>
      </c>
      <c r="K58" s="11">
        <v>0.83978968442603386</v>
      </c>
      <c r="L58" s="11">
        <v>0</v>
      </c>
      <c r="M58" s="11">
        <v>3.5153061224489797</v>
      </c>
      <c r="N58" s="12"/>
      <c r="Q58" s="13"/>
      <c r="R58" s="13"/>
      <c r="S58" s="13"/>
      <c r="T58" s="13"/>
      <c r="U58" s="13"/>
      <c r="V58" s="13"/>
      <c r="W58" s="13"/>
      <c r="X58" s="13"/>
      <c r="Y58" s="13"/>
      <c r="Z58" s="13"/>
      <c r="AA58" s="13"/>
      <c r="AB58" s="13"/>
      <c r="AC58" s="13"/>
      <c r="AD58" s="13"/>
      <c r="AE58" s="13"/>
      <c r="AF58" s="13"/>
      <c r="AG58" s="13"/>
      <c r="AH58" s="13"/>
      <c r="AI58" s="13"/>
      <c r="AJ58" s="13"/>
      <c r="AK58" s="13"/>
      <c r="AL58" s="13"/>
      <c r="AM58" s="13"/>
      <c r="AN58" s="13"/>
      <c r="AO58" s="13"/>
      <c r="AP58" s="13"/>
      <c r="AQ58" s="13"/>
      <c r="AR58" s="13"/>
      <c r="AS58" s="13"/>
      <c r="AT58" s="13"/>
      <c r="AU58" s="13"/>
    </row>
    <row r="59" spans="1:47" ht="12.75" customHeight="1" x14ac:dyDescent="0.25">
      <c r="A59" s="13"/>
      <c r="B59" s="13"/>
      <c r="C59" s="13"/>
      <c r="D59" s="13"/>
      <c r="E59" s="13"/>
      <c r="F59" s="13"/>
      <c r="G59" s="13"/>
      <c r="H59" s="17">
        <v>43893</v>
      </c>
      <c r="I59" s="11">
        <v>7.8247712225201891</v>
      </c>
      <c r="J59" s="11">
        <v>69.359804129864713</v>
      </c>
      <c r="K59" s="11">
        <v>0.71894877424904391</v>
      </c>
      <c r="L59" s="11">
        <v>0</v>
      </c>
      <c r="M59" s="11">
        <v>4.6734693877551026</v>
      </c>
      <c r="N59" s="12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/>
      <c r="AR59" s="13"/>
      <c r="AS59" s="13"/>
      <c r="AT59" s="13"/>
      <c r="AU59" s="13"/>
    </row>
    <row r="60" spans="1:47" ht="12.75" customHeight="1" x14ac:dyDescent="0.25">
      <c r="A60" s="13"/>
      <c r="B60" s="13"/>
      <c r="C60" s="13"/>
      <c r="D60" s="13"/>
      <c r="E60" s="13"/>
      <c r="F60" s="13"/>
      <c r="G60" s="13"/>
      <c r="H60" s="17">
        <v>43894</v>
      </c>
      <c r="I60" s="11">
        <v>8.0802687873161947</v>
      </c>
      <c r="J60" s="11">
        <v>68.481596604110791</v>
      </c>
      <c r="K60" s="11">
        <v>0.21715674068708457</v>
      </c>
      <c r="L60" s="11">
        <v>0</v>
      </c>
      <c r="M60" s="11">
        <v>6.0459183673469381</v>
      </c>
      <c r="N60" s="12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/>
      <c r="AR60" s="13"/>
      <c r="AS60" s="13"/>
      <c r="AT60" s="13"/>
      <c r="AU60" s="13"/>
    </row>
    <row r="61" spans="1:47" ht="12.75" customHeight="1" x14ac:dyDescent="0.25">
      <c r="A61" s="13"/>
      <c r="B61" s="13"/>
      <c r="C61" s="13"/>
      <c r="D61" s="13"/>
      <c r="E61" s="13"/>
      <c r="F61" s="13"/>
      <c r="G61" s="13"/>
      <c r="H61" s="17">
        <v>43895</v>
      </c>
      <c r="I61" s="11">
        <v>8.511109197833667</v>
      </c>
      <c r="J61" s="11">
        <v>67.614117857579188</v>
      </c>
      <c r="K61" s="11">
        <v>0.21391976216885111</v>
      </c>
      <c r="L61" s="11">
        <v>0</v>
      </c>
      <c r="M61" s="11">
        <v>7.2755102040816331</v>
      </c>
      <c r="N61" s="12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/>
      <c r="AR61" s="13"/>
      <c r="AS61" s="13"/>
      <c r="AT61" s="13"/>
      <c r="AU61" s="13"/>
    </row>
    <row r="62" spans="1:47" ht="12.75" customHeight="1" x14ac:dyDescent="0.25">
      <c r="A62" s="13"/>
      <c r="B62" s="13"/>
      <c r="C62" s="13"/>
      <c r="D62" s="13"/>
      <c r="E62" s="13"/>
      <c r="F62" s="13"/>
      <c r="G62" s="13"/>
      <c r="H62" s="17">
        <v>43896</v>
      </c>
      <c r="I62" s="11">
        <v>8.9880971319485479</v>
      </c>
      <c r="J62" s="11">
        <v>66.751712362891524</v>
      </c>
      <c r="K62" s="11">
        <v>0.21338026574914554</v>
      </c>
      <c r="L62" s="11">
        <v>0</v>
      </c>
      <c r="M62" s="11">
        <v>8.4812925170068034</v>
      </c>
      <c r="N62" s="12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/>
      <c r="AR62" s="13"/>
      <c r="AS62" s="13"/>
      <c r="AT62" s="13"/>
      <c r="AU62" s="13"/>
    </row>
    <row r="63" spans="1:47" ht="12.75" customHeight="1" x14ac:dyDescent="0.25">
      <c r="A63" s="13"/>
      <c r="B63" s="13"/>
      <c r="C63" s="13"/>
      <c r="D63" s="13"/>
      <c r="E63" s="13"/>
      <c r="F63" s="13"/>
      <c r="G63" s="13"/>
      <c r="H63" s="17">
        <v>43897</v>
      </c>
      <c r="I63" s="11">
        <v>9.2653968817268222</v>
      </c>
      <c r="J63" s="11">
        <v>65.865686269636953</v>
      </c>
      <c r="K63" s="11">
        <v>0.21284076932943996</v>
      </c>
      <c r="L63" s="11">
        <v>0</v>
      </c>
      <c r="M63" s="11">
        <v>9.4965986394557831</v>
      </c>
      <c r="N63" s="12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/>
      <c r="AR63" s="13"/>
      <c r="AS63" s="13"/>
      <c r="AT63" s="13"/>
      <c r="AU63" s="13"/>
    </row>
    <row r="64" spans="1:47" ht="12.75" customHeight="1" x14ac:dyDescent="0.25">
      <c r="A64" s="13"/>
      <c r="B64" s="13"/>
      <c r="C64" s="13"/>
      <c r="D64" s="13"/>
      <c r="E64" s="13"/>
      <c r="F64" s="13"/>
      <c r="G64" s="13"/>
      <c r="H64" s="17">
        <v>43898</v>
      </c>
      <c r="I64" s="11">
        <v>9.5726777862078549</v>
      </c>
      <c r="J64" s="11">
        <v>64.843520535095493</v>
      </c>
      <c r="K64" s="11">
        <v>1.7263885430578507E-2</v>
      </c>
      <c r="L64" s="11">
        <v>0</v>
      </c>
      <c r="M64" s="11">
        <v>10.726190476190478</v>
      </c>
      <c r="N64" s="12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/>
      <c r="AR64" s="13"/>
      <c r="AS64" s="13"/>
      <c r="AT64" s="13"/>
      <c r="AU64" s="13"/>
    </row>
    <row r="65" spans="1:47" ht="12.75" customHeight="1" x14ac:dyDescent="0.25">
      <c r="A65" s="13"/>
      <c r="B65" s="13"/>
      <c r="C65" s="13"/>
      <c r="D65" s="13"/>
      <c r="E65" s="13"/>
      <c r="F65" s="13"/>
      <c r="G65" s="13"/>
      <c r="H65" s="17">
        <v>43899</v>
      </c>
      <c r="I65" s="11">
        <v>9.9379959710456056</v>
      </c>
      <c r="J65" s="11">
        <v>63.917747811862775</v>
      </c>
      <c r="K65" s="11">
        <v>0.33155261787808143</v>
      </c>
      <c r="L65" s="11">
        <v>0</v>
      </c>
      <c r="M65" s="11">
        <v>10.678571428571429</v>
      </c>
      <c r="N65" s="12"/>
      <c r="Q65" s="13"/>
      <c r="R65" s="13"/>
      <c r="S65" s="13"/>
      <c r="T65" s="13"/>
      <c r="U65" s="13"/>
      <c r="V65" s="13"/>
      <c r="W65" s="13"/>
      <c r="X65" s="13"/>
      <c r="Y65" s="13"/>
      <c r="Z65" s="13"/>
      <c r="AA65" s="13"/>
      <c r="AB65" s="13"/>
      <c r="AC65" s="13"/>
      <c r="AD65" s="13"/>
      <c r="AE65" s="13"/>
      <c r="AF65" s="13"/>
      <c r="AG65" s="13"/>
      <c r="AH65" s="13"/>
      <c r="AI65" s="13"/>
      <c r="AJ65" s="13"/>
      <c r="AK65" s="13"/>
      <c r="AL65" s="13"/>
      <c r="AM65" s="13"/>
      <c r="AN65" s="13"/>
      <c r="AO65" s="13"/>
      <c r="AP65" s="13"/>
      <c r="AQ65" s="13"/>
      <c r="AR65" s="13"/>
      <c r="AS65" s="13"/>
      <c r="AT65" s="13"/>
      <c r="AU65" s="13"/>
    </row>
    <row r="66" spans="1:47" ht="12.75" customHeight="1" x14ac:dyDescent="0.25">
      <c r="A66" s="13"/>
      <c r="B66" s="13"/>
      <c r="C66" s="13"/>
      <c r="D66" s="13"/>
      <c r="E66" s="13"/>
      <c r="F66" s="13"/>
      <c r="G66" s="13"/>
      <c r="H66" s="17">
        <v>43900</v>
      </c>
      <c r="I66" s="11">
        <v>11.060237238633679</v>
      </c>
      <c r="J66" s="11">
        <v>63.027543954196339</v>
      </c>
      <c r="K66" s="11">
        <v>0.33914329477631661</v>
      </c>
      <c r="L66" s="11">
        <v>7.0603850129809164E-3</v>
      </c>
      <c r="M66" s="11">
        <v>10.988095238095239</v>
      </c>
      <c r="N66" s="12"/>
      <c r="Q66" s="13"/>
      <c r="R66" s="13"/>
      <c r="S66" s="13"/>
      <c r="T66" s="13"/>
      <c r="U66" s="13"/>
      <c r="V66" s="13"/>
      <c r="W66" s="13"/>
      <c r="X66" s="13"/>
      <c r="Y66" s="13"/>
      <c r="Z66" s="13"/>
      <c r="AA66" s="13"/>
      <c r="AB66" s="13"/>
      <c r="AC66" s="13"/>
      <c r="AD66" s="13"/>
      <c r="AE66" s="13"/>
      <c r="AF66" s="13"/>
      <c r="AG66" s="13"/>
      <c r="AH66" s="13"/>
      <c r="AI66" s="13"/>
      <c r="AJ66" s="13"/>
      <c r="AK66" s="13"/>
      <c r="AL66" s="13"/>
      <c r="AM66" s="13"/>
      <c r="AN66" s="13"/>
      <c r="AO66" s="13"/>
      <c r="AP66" s="13"/>
      <c r="AQ66" s="13"/>
      <c r="AR66" s="13"/>
      <c r="AS66" s="13"/>
      <c r="AT66" s="13"/>
      <c r="AU66" s="13"/>
    </row>
    <row r="67" spans="1:47" ht="12.75" customHeight="1" x14ac:dyDescent="0.25">
      <c r="A67" s="13"/>
      <c r="B67" s="13"/>
      <c r="C67" s="13"/>
      <c r="D67" s="13"/>
      <c r="E67" s="13"/>
      <c r="F67" s="13"/>
      <c r="G67" s="13"/>
      <c r="H67" s="17">
        <v>43901</v>
      </c>
      <c r="I67" s="11">
        <v>12.156294090361863</v>
      </c>
      <c r="J67" s="11">
        <v>62.100731733678799</v>
      </c>
      <c r="K67" s="11">
        <v>0.44717650964679972</v>
      </c>
      <c r="L67" s="11">
        <v>7.0603850129809164E-3</v>
      </c>
      <c r="M67" s="11">
        <v>10.702380952380953</v>
      </c>
      <c r="N67" s="12"/>
      <c r="Q67" s="13"/>
      <c r="R67" s="13"/>
      <c r="S67" s="13"/>
      <c r="T67" s="13"/>
      <c r="U67" s="13"/>
      <c r="V67" s="13"/>
      <c r="W67" s="13"/>
      <c r="X67" s="13"/>
      <c r="Y67" s="13"/>
      <c r="Z67" s="13"/>
      <c r="AA67" s="13"/>
      <c r="AB67" s="13"/>
      <c r="AC67" s="13"/>
      <c r="AD67" s="13"/>
      <c r="AE67" s="13"/>
      <c r="AF67" s="13"/>
      <c r="AG67" s="13"/>
      <c r="AH67" s="13"/>
      <c r="AI67" s="13"/>
      <c r="AJ67" s="13"/>
      <c r="AK67" s="13"/>
      <c r="AL67" s="13"/>
      <c r="AM67" s="13"/>
      <c r="AN67" s="13"/>
      <c r="AO67" s="13"/>
      <c r="AP67" s="13"/>
      <c r="AQ67" s="13"/>
      <c r="AR67" s="13"/>
      <c r="AS67" s="13"/>
      <c r="AT67" s="13"/>
      <c r="AU67" s="13"/>
    </row>
    <row r="68" spans="1:47" ht="12.75" customHeight="1" x14ac:dyDescent="0.25">
      <c r="A68" s="13"/>
      <c r="B68" s="13"/>
      <c r="C68" s="13"/>
      <c r="D68" s="13"/>
      <c r="E68" s="13"/>
      <c r="F68" s="13"/>
      <c r="G68" s="13"/>
      <c r="H68" s="17">
        <v>43902</v>
      </c>
      <c r="I68" s="11">
        <v>13.462308006978708</v>
      </c>
      <c r="J68" s="11">
        <v>61.256066496215283</v>
      </c>
      <c r="K68" s="11">
        <v>1.0542702138691005</v>
      </c>
      <c r="L68" s="11">
        <v>0.18553423413007122</v>
      </c>
      <c r="M68" s="11">
        <v>10.488095238095237</v>
      </c>
      <c r="N68" s="12"/>
      <c r="Q68" s="13"/>
      <c r="R68" s="13"/>
      <c r="S68" s="13"/>
      <c r="T68" s="13"/>
      <c r="U68" s="13"/>
      <c r="V68" s="13"/>
      <c r="W68" s="13"/>
      <c r="X68" s="13"/>
      <c r="Y68" s="13"/>
      <c r="Z68" s="13"/>
      <c r="AA68" s="13"/>
      <c r="AB68" s="13"/>
      <c r="AC68" s="13"/>
      <c r="AD68" s="13"/>
      <c r="AE68" s="13"/>
      <c r="AF68" s="13"/>
      <c r="AG68" s="13"/>
      <c r="AH68" s="13"/>
      <c r="AI68" s="13"/>
      <c r="AJ68" s="13"/>
      <c r="AK68" s="13"/>
      <c r="AL68" s="13"/>
      <c r="AM68" s="13"/>
      <c r="AN68" s="13"/>
      <c r="AO68" s="13"/>
      <c r="AP68" s="13"/>
      <c r="AQ68" s="13"/>
      <c r="AR68" s="13"/>
      <c r="AS68" s="13"/>
      <c r="AT68" s="13"/>
      <c r="AU68" s="13"/>
    </row>
    <row r="69" spans="1:47" ht="12.75" customHeight="1" x14ac:dyDescent="0.25">
      <c r="A69" s="13"/>
      <c r="B69" s="13"/>
      <c r="C69" s="13"/>
      <c r="D69" s="13"/>
      <c r="E69" s="13"/>
      <c r="F69" s="13"/>
      <c r="G69" s="13"/>
      <c r="H69" s="17">
        <v>43903</v>
      </c>
      <c r="I69" s="11">
        <v>15.282530368666228</v>
      </c>
      <c r="J69" s="11">
        <v>60.413237226902773</v>
      </c>
      <c r="K69" s="11">
        <v>1.6869735598248177</v>
      </c>
      <c r="L69" s="11">
        <v>0.76802491546017271</v>
      </c>
      <c r="M69" s="11">
        <v>10.36904761904762</v>
      </c>
      <c r="N69" s="12"/>
      <c r="Q69" s="13"/>
      <c r="R69" s="13"/>
      <c r="S69" s="13"/>
      <c r="T69" s="13"/>
      <c r="U69" s="13"/>
      <c r="V69" s="13"/>
      <c r="W69" s="13"/>
      <c r="X69" s="13"/>
      <c r="Y69" s="13"/>
      <c r="Z69" s="13"/>
      <c r="AA69" s="13"/>
      <c r="AB69" s="13"/>
      <c r="AC69" s="13"/>
      <c r="AD69" s="13"/>
      <c r="AE69" s="13"/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</row>
    <row r="70" spans="1:47" ht="12.75" customHeight="1" x14ac:dyDescent="0.25">
      <c r="A70" s="13"/>
      <c r="B70" s="13"/>
      <c r="C70" s="13"/>
      <c r="D70" s="13"/>
      <c r="E70" s="13"/>
      <c r="F70" s="13"/>
      <c r="G70" s="13"/>
      <c r="H70" s="17">
        <v>43904</v>
      </c>
      <c r="I70" s="11">
        <v>17.856958949418384</v>
      </c>
      <c r="J70" s="11">
        <v>59.582794832370539</v>
      </c>
      <c r="K70" s="11">
        <v>2.8286755551531346</v>
      </c>
      <c r="L70" s="11">
        <v>1.4205922357098157</v>
      </c>
      <c r="M70" s="11">
        <v>10.55952380952381</v>
      </c>
      <c r="N70" s="12"/>
      <c r="Q70" s="13"/>
      <c r="R70" s="13"/>
      <c r="S70" s="13"/>
      <c r="T70" s="13"/>
      <c r="U70" s="13"/>
      <c r="V70" s="13"/>
      <c r="W70" s="13"/>
      <c r="X70" s="13"/>
      <c r="Y70" s="13"/>
      <c r="Z70" s="13"/>
      <c r="AA70" s="13"/>
      <c r="AB70" s="13"/>
      <c r="AC70" s="13"/>
      <c r="AD70" s="13"/>
      <c r="AE70" s="13"/>
      <c r="AF70" s="13"/>
      <c r="AG70" s="13"/>
      <c r="AH70" s="13"/>
      <c r="AI70" s="13"/>
      <c r="AJ70" s="13"/>
      <c r="AK70" s="13"/>
      <c r="AL70" s="13"/>
      <c r="AM70" s="13"/>
      <c r="AN70" s="13"/>
      <c r="AO70" s="13"/>
      <c r="AP70" s="13"/>
      <c r="AQ70" s="13"/>
      <c r="AR70" s="13"/>
      <c r="AS70" s="13"/>
      <c r="AT70" s="13"/>
      <c r="AU70" s="13"/>
    </row>
    <row r="71" spans="1:47" ht="12.75" customHeight="1" x14ac:dyDescent="0.25">
      <c r="A71" s="13"/>
      <c r="B71" s="13"/>
      <c r="C71" s="13"/>
      <c r="D71" s="13"/>
      <c r="E71" s="13"/>
      <c r="F71" s="13"/>
      <c r="G71" s="13"/>
      <c r="H71" s="17">
        <v>43905</v>
      </c>
      <c r="I71" s="11">
        <v>20.820273699680321</v>
      </c>
      <c r="J71" s="11">
        <v>58.863954130414804</v>
      </c>
      <c r="K71" s="11">
        <v>4.4922230594028143</v>
      </c>
      <c r="L71" s="11">
        <v>2.487351398532291</v>
      </c>
      <c r="M71" s="11">
        <v>10.035714285714286</v>
      </c>
      <c r="N71" s="12"/>
      <c r="Q71" s="13"/>
      <c r="R71" s="13"/>
      <c r="S71" s="13"/>
      <c r="T71" s="13"/>
      <c r="U71" s="13"/>
      <c r="V71" s="13"/>
      <c r="W71" s="13"/>
      <c r="X71" s="13"/>
      <c r="Y71" s="13"/>
      <c r="Z71" s="13"/>
      <c r="AA71" s="13"/>
      <c r="AB71" s="13"/>
      <c r="AC71" s="13"/>
      <c r="AD71" s="13"/>
      <c r="AE71" s="13"/>
      <c r="AF71" s="13"/>
      <c r="AG71" s="13"/>
      <c r="AH71" s="13"/>
      <c r="AI71" s="13"/>
      <c r="AJ71" s="13"/>
      <c r="AK71" s="13"/>
      <c r="AL71" s="13"/>
      <c r="AM71" s="13"/>
      <c r="AN71" s="13"/>
      <c r="AO71" s="13"/>
      <c r="AP71" s="13"/>
      <c r="AQ71" s="13"/>
      <c r="AR71" s="13"/>
      <c r="AS71" s="13"/>
      <c r="AT71" s="13"/>
      <c r="AU71" s="13"/>
    </row>
    <row r="72" spans="1:47" ht="12.75" customHeight="1" x14ac:dyDescent="0.25">
      <c r="A72" s="13"/>
      <c r="B72" s="13"/>
      <c r="C72" s="13"/>
      <c r="D72" s="13"/>
      <c r="E72" s="13"/>
      <c r="F72" s="13"/>
      <c r="G72" s="13"/>
      <c r="H72" s="17">
        <v>43906</v>
      </c>
      <c r="I72" s="11">
        <v>23.852974923051281</v>
      </c>
      <c r="J72" s="11">
        <v>57.844983103639933</v>
      </c>
      <c r="K72" s="11">
        <v>6.2050527262085309</v>
      </c>
      <c r="L72" s="11">
        <v>4.5600746419458371</v>
      </c>
      <c r="M72" s="11">
        <v>10.035714285714286</v>
      </c>
      <c r="N72" s="12"/>
      <c r="Q72" s="13"/>
      <c r="R72" s="13"/>
      <c r="S72" s="13"/>
      <c r="T72" s="13"/>
      <c r="U72" s="13"/>
      <c r="V72" s="13"/>
      <c r="W72" s="13"/>
      <c r="X72" s="13"/>
      <c r="Y72" s="13"/>
      <c r="Z72" s="13"/>
      <c r="AA72" s="13"/>
      <c r="AB72" s="13"/>
      <c r="AC72" s="13"/>
      <c r="AD72" s="13"/>
      <c r="AE72" s="13"/>
      <c r="AF72" s="13"/>
      <c r="AG72" s="13"/>
      <c r="AH72" s="13"/>
      <c r="AI72" s="13"/>
      <c r="AJ72" s="13"/>
      <c r="AK72" s="13"/>
      <c r="AL72" s="13"/>
      <c r="AM72" s="13"/>
      <c r="AN72" s="13"/>
      <c r="AO72" s="13"/>
      <c r="AP72" s="13"/>
      <c r="AQ72" s="13"/>
      <c r="AR72" s="13"/>
      <c r="AS72" s="13"/>
      <c r="AT72" s="13"/>
      <c r="AU72" s="13"/>
    </row>
    <row r="73" spans="1:47" ht="12.75" customHeight="1" x14ac:dyDescent="0.25">
      <c r="A73" s="13"/>
      <c r="B73" s="13"/>
      <c r="C73" s="13"/>
      <c r="D73" s="13"/>
      <c r="E73" s="13"/>
      <c r="F73" s="13"/>
      <c r="G73" s="13"/>
      <c r="H73" s="17">
        <v>43907</v>
      </c>
      <c r="I73" s="11">
        <v>27.616173099357962</v>
      </c>
      <c r="J73" s="11">
        <v>56.838822022215709</v>
      </c>
      <c r="K73" s="11">
        <v>9.7136552238811333</v>
      </c>
      <c r="L73" s="11">
        <v>7.3998502940448798</v>
      </c>
      <c r="M73" s="11">
        <v>9.75</v>
      </c>
      <c r="N73" s="12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/>
      <c r="AR73" s="13"/>
      <c r="AS73" s="13"/>
      <c r="AT73" s="13"/>
      <c r="AU73" s="13"/>
    </row>
    <row r="74" spans="1:47" ht="12.75" customHeight="1" x14ac:dyDescent="0.25">
      <c r="A74" s="13"/>
      <c r="B74" s="13"/>
      <c r="C74" s="13"/>
      <c r="D74" s="13"/>
      <c r="E74" s="13"/>
      <c r="F74" s="13"/>
      <c r="G74" s="13"/>
      <c r="H74" s="17">
        <v>43908</v>
      </c>
      <c r="I74" s="11">
        <v>31.841973937082116</v>
      </c>
      <c r="J74" s="11">
        <v>55.915779158848935</v>
      </c>
      <c r="K74" s="11">
        <v>13.748597974022971</v>
      </c>
      <c r="L74" s="11">
        <v>10.676308928722388</v>
      </c>
      <c r="M74" s="11">
        <v>9.7023809523809526</v>
      </c>
      <c r="N74" s="12"/>
      <c r="Q74" s="13"/>
      <c r="R74" s="13"/>
      <c r="S74" s="13"/>
      <c r="T74" s="13"/>
      <c r="U74" s="13"/>
      <c r="V74" s="13"/>
      <c r="W74" s="13"/>
      <c r="X74" s="13"/>
      <c r="Y74" s="13"/>
      <c r="Z74" s="13"/>
      <c r="AA74" s="13"/>
      <c r="AB74" s="13"/>
      <c r="AC74" s="13"/>
      <c r="AD74" s="13"/>
      <c r="AE74" s="13"/>
      <c r="AF74" s="13"/>
      <c r="AG74" s="13"/>
      <c r="AH74" s="13"/>
      <c r="AI74" s="13"/>
      <c r="AJ74" s="13"/>
      <c r="AK74" s="13"/>
      <c r="AL74" s="13"/>
      <c r="AM74" s="13"/>
      <c r="AN74" s="13"/>
      <c r="AO74" s="13"/>
      <c r="AP74" s="13"/>
      <c r="AQ74" s="13"/>
      <c r="AR74" s="13"/>
      <c r="AS74" s="13"/>
      <c r="AT74" s="13"/>
      <c r="AU74" s="13"/>
    </row>
    <row r="75" spans="1:47" ht="12.75" customHeight="1" x14ac:dyDescent="0.25">
      <c r="A75" s="13"/>
      <c r="B75" s="13"/>
      <c r="C75" s="13"/>
      <c r="D75" s="13"/>
      <c r="E75" s="13"/>
      <c r="F75" s="13"/>
      <c r="G75" s="13"/>
      <c r="H75" s="17">
        <v>43909</v>
      </c>
      <c r="I75" s="11">
        <v>36.153832081059242</v>
      </c>
      <c r="J75" s="11">
        <v>54.90528093681376</v>
      </c>
      <c r="K75" s="11">
        <v>18.061987635597205</v>
      </c>
      <c r="L75" s="11">
        <v>14.520772740393401</v>
      </c>
      <c r="M75" s="11">
        <v>9.4166666666666661</v>
      </c>
      <c r="N75" s="12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</row>
    <row r="76" spans="1:47" ht="12.75" customHeight="1" x14ac:dyDescent="0.25">
      <c r="A76" s="13"/>
      <c r="B76" s="13"/>
      <c r="C76" s="13"/>
      <c r="D76" s="13"/>
      <c r="E76" s="13"/>
      <c r="F76" s="13"/>
      <c r="G76" s="13"/>
      <c r="H76" s="17">
        <v>43910</v>
      </c>
      <c r="I76" s="11">
        <v>40.275728900434594</v>
      </c>
      <c r="J76" s="11">
        <v>53.897035432552393</v>
      </c>
      <c r="K76" s="11">
        <v>23.205228516167473</v>
      </c>
      <c r="L76" s="11">
        <v>18.234596817283428</v>
      </c>
      <c r="M76" s="11">
        <v>9.412698412698413</v>
      </c>
      <c r="N76" s="12"/>
      <c r="Q76" s="13"/>
      <c r="R76" s="13"/>
      <c r="S76" s="13"/>
      <c r="T76" s="13"/>
      <c r="U76" s="13"/>
      <c r="V76" s="13"/>
      <c r="W76" s="13"/>
      <c r="X76" s="13"/>
      <c r="Y76" s="13"/>
      <c r="Z76" s="13"/>
      <c r="AA76" s="13"/>
      <c r="AB76" s="13"/>
      <c r="AC76" s="13"/>
      <c r="AD76" s="13"/>
      <c r="AE76" s="13"/>
      <c r="AF76" s="13"/>
      <c r="AG76" s="13"/>
      <c r="AH76" s="13"/>
      <c r="AI76" s="13"/>
      <c r="AJ76" s="13"/>
      <c r="AK76" s="13"/>
      <c r="AL76" s="13"/>
      <c r="AM76" s="13"/>
      <c r="AN76" s="13"/>
      <c r="AO76" s="13"/>
      <c r="AP76" s="13"/>
      <c r="AQ76" s="13"/>
      <c r="AR76" s="13"/>
      <c r="AS76" s="13"/>
      <c r="AT76" s="13"/>
      <c r="AU76" s="13"/>
    </row>
    <row r="77" spans="1:47" ht="12.75" customHeight="1" x14ac:dyDescent="0.25">
      <c r="A77" s="13"/>
      <c r="B77" s="13"/>
      <c r="C77" s="13"/>
      <c r="D77" s="13"/>
      <c r="E77" s="13"/>
      <c r="F77" s="13"/>
      <c r="G77" s="13"/>
      <c r="H77" s="17">
        <v>43911</v>
      </c>
      <c r="I77" s="11">
        <v>44.591495608008501</v>
      </c>
      <c r="J77" s="11">
        <v>52.877479048597344</v>
      </c>
      <c r="K77" s="11">
        <v>28.635090137042514</v>
      </c>
      <c r="L77" s="11">
        <v>21.900232625477013</v>
      </c>
      <c r="M77" s="11">
        <v>8.8571428571428577</v>
      </c>
      <c r="N77" s="12"/>
      <c r="Q77" s="13"/>
      <c r="R77" s="13"/>
      <c r="S77" s="13"/>
      <c r="T77" s="13"/>
      <c r="U77" s="13"/>
      <c r="V77" s="13"/>
      <c r="W77" s="13"/>
      <c r="X77" s="13"/>
      <c r="Y77" s="13"/>
      <c r="Z77" s="13"/>
      <c r="AA77" s="13"/>
      <c r="AB77" s="13"/>
      <c r="AC77" s="13"/>
      <c r="AD77" s="13"/>
      <c r="AE77" s="13"/>
      <c r="AF77" s="13"/>
      <c r="AG77" s="13"/>
      <c r="AH77" s="13"/>
      <c r="AI77" s="13"/>
      <c r="AJ77" s="13"/>
      <c r="AK77" s="13"/>
      <c r="AL77" s="13"/>
      <c r="AM77" s="13"/>
      <c r="AN77" s="13"/>
      <c r="AO77" s="13"/>
      <c r="AP77" s="13"/>
      <c r="AQ77" s="13"/>
      <c r="AR77" s="13"/>
      <c r="AS77" s="13"/>
      <c r="AT77" s="13"/>
      <c r="AU77" s="13"/>
    </row>
    <row r="78" spans="1:47" ht="12.75" customHeight="1" x14ac:dyDescent="0.25">
      <c r="A78" s="13"/>
      <c r="B78" s="13"/>
      <c r="C78" s="13"/>
      <c r="D78" s="13"/>
      <c r="E78" s="13"/>
      <c r="F78" s="13"/>
      <c r="G78" s="13"/>
      <c r="H78" s="17">
        <v>43912</v>
      </c>
      <c r="I78" s="11">
        <v>49.010391136067241</v>
      </c>
      <c r="J78" s="11">
        <v>51.875889536039452</v>
      </c>
      <c r="K78" s="11">
        <v>33.871032042458353</v>
      </c>
      <c r="L78" s="11">
        <v>25.787900971450352</v>
      </c>
      <c r="M78" s="11">
        <v>8.8293650793650809</v>
      </c>
      <c r="N78" s="12"/>
      <c r="Q78" s="13"/>
      <c r="R78" s="13"/>
      <c r="S78" s="13"/>
      <c r="T78" s="13"/>
      <c r="U78" s="13"/>
      <c r="V78" s="13"/>
      <c r="W78" s="13"/>
      <c r="X78" s="13"/>
      <c r="Y78" s="13"/>
      <c r="Z78" s="13"/>
      <c r="AA78" s="13"/>
      <c r="AB78" s="13"/>
      <c r="AC78" s="13"/>
      <c r="AD78" s="13"/>
      <c r="AE78" s="13"/>
      <c r="AF78" s="13"/>
      <c r="AG78" s="13"/>
      <c r="AH78" s="13"/>
      <c r="AI78" s="13"/>
      <c r="AJ78" s="13"/>
      <c r="AK78" s="13"/>
      <c r="AL78" s="13"/>
      <c r="AM78" s="13"/>
      <c r="AN78" s="13"/>
      <c r="AO78" s="13"/>
      <c r="AP78" s="13"/>
      <c r="AQ78" s="13"/>
      <c r="AR78" s="13"/>
      <c r="AS78" s="13"/>
      <c r="AT78" s="13"/>
      <c r="AU78" s="13"/>
    </row>
    <row r="79" spans="1:47" ht="12.75" customHeight="1" x14ac:dyDescent="0.25">
      <c r="A79" s="13"/>
      <c r="B79" s="13"/>
      <c r="C79" s="13"/>
      <c r="D79" s="13"/>
      <c r="E79" s="13"/>
      <c r="F79" s="13"/>
      <c r="G79" s="13"/>
      <c r="H79" s="17">
        <v>43913</v>
      </c>
      <c r="I79" s="11">
        <v>53.624306092147329</v>
      </c>
      <c r="J79" s="11">
        <v>51.164559680381558</v>
      </c>
      <c r="K79" s="11">
        <v>38.210440998350442</v>
      </c>
      <c r="L79" s="11">
        <v>29.184148288387288</v>
      </c>
      <c r="M79" s="11">
        <v>8.6904761904761898</v>
      </c>
      <c r="N79" s="12"/>
      <c r="Q79" s="13"/>
      <c r="R79" s="13"/>
      <c r="S79" s="13"/>
      <c r="T79" s="13"/>
      <c r="U79" s="13"/>
      <c r="V79" s="13"/>
      <c r="W79" s="13"/>
      <c r="X79" s="13"/>
      <c r="Y79" s="13"/>
      <c r="Z79" s="13"/>
      <c r="AA79" s="13"/>
      <c r="AB79" s="13"/>
      <c r="AC79" s="13"/>
      <c r="AD79" s="13"/>
      <c r="AE79" s="13"/>
      <c r="AF79" s="13"/>
      <c r="AG79" s="13"/>
      <c r="AH79" s="13"/>
      <c r="AI79" s="13"/>
      <c r="AJ79" s="13"/>
      <c r="AK79" s="13"/>
      <c r="AL79" s="13"/>
      <c r="AM79" s="13"/>
      <c r="AN79" s="13"/>
      <c r="AO79" s="13"/>
      <c r="AP79" s="13"/>
      <c r="AQ79" s="13"/>
      <c r="AR79" s="13"/>
      <c r="AS79" s="13"/>
      <c r="AT79" s="13"/>
      <c r="AU79" s="13"/>
    </row>
    <row r="80" spans="1:47" ht="12.75" customHeight="1" x14ac:dyDescent="0.25">
      <c r="A80" s="13"/>
      <c r="B80" s="13"/>
      <c r="C80" s="13"/>
      <c r="D80" s="13"/>
      <c r="E80" s="13"/>
      <c r="F80" s="13"/>
      <c r="G80" s="13"/>
      <c r="H80" s="17">
        <v>43914</v>
      </c>
      <c r="I80" s="11">
        <v>57.148140177777464</v>
      </c>
      <c r="J80" s="11">
        <v>50.416071222793676</v>
      </c>
      <c r="K80" s="11">
        <v>42.548162370636739</v>
      </c>
      <c r="L80" s="11">
        <v>32.10257317056459</v>
      </c>
      <c r="M80" s="11">
        <v>8.6071428571428559</v>
      </c>
      <c r="N80" s="12"/>
      <c r="Q80" s="13"/>
      <c r="R80" s="13"/>
      <c r="S80" s="13"/>
      <c r="T80" s="13"/>
      <c r="U80" s="13"/>
      <c r="V80" s="13"/>
      <c r="W80" s="13"/>
      <c r="X80" s="13"/>
      <c r="Y80" s="13"/>
      <c r="Z80" s="13"/>
      <c r="AA80" s="13"/>
      <c r="AB80" s="13"/>
      <c r="AC80" s="13"/>
      <c r="AD80" s="13"/>
      <c r="AE80" s="13"/>
      <c r="AF80" s="13"/>
      <c r="AG80" s="13"/>
      <c r="AH80" s="13"/>
      <c r="AI80" s="13"/>
      <c r="AJ80" s="13"/>
      <c r="AK80" s="13"/>
      <c r="AL80" s="13"/>
      <c r="AM80" s="13"/>
      <c r="AN80" s="13"/>
      <c r="AO80" s="13"/>
      <c r="AP80" s="13"/>
      <c r="AQ80" s="13"/>
      <c r="AR80" s="13"/>
      <c r="AS80" s="13"/>
      <c r="AT80" s="13"/>
      <c r="AU80" s="13"/>
    </row>
    <row r="81" spans="1:47" ht="12.75" customHeight="1" x14ac:dyDescent="0.25">
      <c r="A81" s="13"/>
      <c r="B81" s="13"/>
      <c r="C81" s="13"/>
      <c r="D81" s="13"/>
      <c r="E81" s="13"/>
      <c r="F81" s="13"/>
      <c r="G81" s="13"/>
      <c r="H81" s="17">
        <v>43915</v>
      </c>
      <c r="I81" s="11">
        <v>60.196352088891075</v>
      </c>
      <c r="J81" s="11">
        <v>49.625570285342967</v>
      </c>
      <c r="K81" s="11">
        <v>47.408056443937113</v>
      </c>
      <c r="L81" s="11">
        <v>34.774955889761266</v>
      </c>
      <c r="M81" s="11">
        <v>8.3849206349206344</v>
      </c>
      <c r="N81" s="12"/>
      <c r="Q81" s="13"/>
      <c r="R81" s="13"/>
      <c r="S81" s="13"/>
      <c r="T81" s="13"/>
      <c r="U81" s="13"/>
      <c r="V81" s="13"/>
      <c r="W81" s="13"/>
      <c r="X81" s="13"/>
      <c r="Y81" s="13"/>
      <c r="Z81" s="13"/>
      <c r="AA81" s="13"/>
      <c r="AB81" s="13"/>
      <c r="AC81" s="13"/>
      <c r="AD81" s="13"/>
      <c r="AE81" s="13"/>
      <c r="AF81" s="13"/>
      <c r="AG81" s="13"/>
      <c r="AH81" s="13"/>
      <c r="AI81" s="13"/>
      <c r="AJ81" s="13"/>
      <c r="AK81" s="13"/>
      <c r="AL81" s="13"/>
      <c r="AM81" s="13"/>
      <c r="AN81" s="13"/>
      <c r="AO81" s="13"/>
      <c r="AP81" s="13"/>
      <c r="AQ81" s="13"/>
      <c r="AR81" s="13"/>
      <c r="AS81" s="13"/>
      <c r="AT81" s="13"/>
      <c r="AU81" s="13"/>
    </row>
    <row r="82" spans="1:47" ht="12.75" customHeight="1" x14ac:dyDescent="0.25">
      <c r="A82" s="13"/>
      <c r="B82" s="13"/>
      <c r="C82" s="13"/>
      <c r="D82" s="13"/>
      <c r="E82" s="13"/>
      <c r="F82" s="13"/>
      <c r="G82" s="13"/>
      <c r="H82" s="17">
        <v>43916</v>
      </c>
      <c r="I82" s="11">
        <v>62.842463250504949</v>
      </c>
      <c r="J82" s="11">
        <v>48.919713155501562</v>
      </c>
      <c r="K82" s="11">
        <v>51.655882505117404</v>
      </c>
      <c r="L82" s="11">
        <v>36.804548687524679</v>
      </c>
      <c r="M82" s="11">
        <v>8.6071428571428559</v>
      </c>
      <c r="N82" s="12"/>
      <c r="Q82" s="13"/>
      <c r="R82" s="13"/>
      <c r="S82" s="13"/>
      <c r="T82" s="13"/>
      <c r="U82" s="13"/>
      <c r="V82" s="13"/>
      <c r="W82" s="13"/>
      <c r="X82" s="13"/>
      <c r="Y82" s="13"/>
      <c r="Z82" s="13"/>
      <c r="AA82" s="13"/>
      <c r="AB82" s="13"/>
      <c r="AC82" s="13"/>
      <c r="AD82" s="13"/>
      <c r="AE82" s="13"/>
      <c r="AF82" s="13"/>
      <c r="AG82" s="13"/>
      <c r="AH82" s="13"/>
      <c r="AI82" s="13"/>
      <c r="AJ82" s="13"/>
      <c r="AK82" s="13"/>
      <c r="AL82" s="13"/>
      <c r="AM82" s="13"/>
      <c r="AN82" s="13"/>
      <c r="AO82" s="13"/>
      <c r="AP82" s="13"/>
      <c r="AQ82" s="13"/>
      <c r="AR82" s="13"/>
      <c r="AS82" s="13"/>
      <c r="AT82" s="13"/>
      <c r="AU82" s="13"/>
    </row>
    <row r="83" spans="1:47" ht="12.75" customHeight="1" x14ac:dyDescent="0.25">
      <c r="A83" s="13"/>
      <c r="B83" s="13"/>
      <c r="C83" s="13"/>
      <c r="D83" s="13"/>
      <c r="E83" s="13"/>
      <c r="F83" s="13"/>
      <c r="G83" s="13"/>
      <c r="H83" s="17">
        <v>43917</v>
      </c>
      <c r="I83" s="11">
        <v>65.204338876204943</v>
      </c>
      <c r="J83" s="11">
        <v>48.277074762127356</v>
      </c>
      <c r="K83" s="11">
        <v>54.816239596773599</v>
      </c>
      <c r="L83" s="11">
        <v>38.659159112311876</v>
      </c>
      <c r="M83" s="11">
        <v>8.9642857142857135</v>
      </c>
      <c r="N83" s="12"/>
      <c r="Q83" s="13"/>
      <c r="R83" s="13"/>
      <c r="S83" s="13"/>
      <c r="T83" s="13"/>
      <c r="U83" s="13"/>
      <c r="V83" s="13"/>
      <c r="W83" s="13"/>
      <c r="X83" s="13"/>
      <c r="Y83" s="13"/>
      <c r="Z83" s="13"/>
      <c r="AA83" s="13"/>
      <c r="AB83" s="13"/>
      <c r="AC83" s="13"/>
      <c r="AD83" s="13"/>
      <c r="AE83" s="13"/>
      <c r="AF83" s="13"/>
      <c r="AG83" s="13"/>
      <c r="AH83" s="13"/>
      <c r="AI83" s="13"/>
      <c r="AJ83" s="13"/>
      <c r="AK83" s="13"/>
      <c r="AL83" s="13"/>
      <c r="AM83" s="13"/>
      <c r="AN83" s="13"/>
      <c r="AO83" s="13"/>
      <c r="AP83" s="13"/>
      <c r="AQ83" s="13"/>
      <c r="AR83" s="13"/>
      <c r="AS83" s="13"/>
      <c r="AT83" s="13"/>
      <c r="AU83" s="13"/>
    </row>
    <row r="84" spans="1:47" ht="12.75" customHeight="1" x14ac:dyDescent="0.25">
      <c r="A84" s="13"/>
      <c r="B84" s="13"/>
      <c r="C84" s="13"/>
      <c r="D84" s="13"/>
      <c r="E84" s="13"/>
      <c r="F84" s="13"/>
      <c r="G84" s="13"/>
      <c r="H84" s="17">
        <v>43918</v>
      </c>
      <c r="I84" s="11">
        <v>66.59584628437635</v>
      </c>
      <c r="J84" s="11">
        <v>46.867031702515803</v>
      </c>
      <c r="K84" s="11">
        <v>56.931438951749307</v>
      </c>
      <c r="L84" s="11">
        <v>40.425719435436505</v>
      </c>
      <c r="M84" s="11">
        <v>9.7023809523809526</v>
      </c>
      <c r="N84" s="12"/>
      <c r="Q84" s="13"/>
      <c r="R84" s="13"/>
      <c r="S84" s="13"/>
      <c r="T84" s="13"/>
      <c r="U84" s="13"/>
      <c r="V84" s="13"/>
      <c r="W84" s="13"/>
      <c r="X84" s="13"/>
      <c r="Y84" s="13"/>
      <c r="Z84" s="13"/>
      <c r="AA84" s="13"/>
      <c r="AB84" s="13"/>
      <c r="AC84" s="13"/>
      <c r="AD84" s="13"/>
      <c r="AE84" s="13"/>
      <c r="AF84" s="13"/>
      <c r="AG84" s="13"/>
      <c r="AH84" s="13"/>
      <c r="AI84" s="13"/>
      <c r="AJ84" s="13"/>
      <c r="AK84" s="13"/>
      <c r="AL84" s="13"/>
      <c r="AM84" s="13"/>
      <c r="AN84" s="13"/>
      <c r="AO84" s="13"/>
      <c r="AP84" s="13"/>
      <c r="AQ84" s="13"/>
      <c r="AR84" s="13"/>
      <c r="AS84" s="13"/>
      <c r="AT84" s="13"/>
      <c r="AU84" s="13"/>
    </row>
    <row r="85" spans="1:47" ht="12.75" customHeight="1" x14ac:dyDescent="0.25">
      <c r="A85" s="13"/>
      <c r="B85" s="13"/>
      <c r="C85" s="13"/>
      <c r="D85" s="13"/>
      <c r="E85" s="13"/>
      <c r="F85" s="13"/>
      <c r="G85" s="13"/>
      <c r="H85" s="17">
        <v>43919</v>
      </c>
      <c r="I85" s="11">
        <v>67.879846807662602</v>
      </c>
      <c r="J85" s="11">
        <v>45.493543022371014</v>
      </c>
      <c r="K85" s="11">
        <v>58.768246081509787</v>
      </c>
      <c r="L85" s="11">
        <v>41.675102997256168</v>
      </c>
      <c r="M85" s="11">
        <v>10.797619047619047</v>
      </c>
      <c r="N85" s="12"/>
      <c r="Q85" s="13"/>
      <c r="R85" s="13"/>
      <c r="S85" s="13"/>
      <c r="T85" s="13"/>
      <c r="U85" s="13"/>
      <c r="V85" s="13"/>
      <c r="W85" s="13"/>
      <c r="X85" s="13"/>
      <c r="Y85" s="13"/>
      <c r="Z85" s="13"/>
      <c r="AA85" s="13"/>
      <c r="AB85" s="13"/>
      <c r="AC85" s="13"/>
      <c r="AD85" s="13"/>
      <c r="AE85" s="13"/>
      <c r="AF85" s="13"/>
      <c r="AG85" s="13"/>
      <c r="AH85" s="13"/>
      <c r="AI85" s="13"/>
      <c r="AJ85" s="13"/>
      <c r="AK85" s="13"/>
      <c r="AL85" s="13"/>
      <c r="AM85" s="13"/>
      <c r="AN85" s="13"/>
      <c r="AO85" s="13"/>
      <c r="AP85" s="13"/>
      <c r="AQ85" s="13"/>
      <c r="AR85" s="13"/>
      <c r="AS85" s="13"/>
      <c r="AT85" s="13"/>
      <c r="AU85" s="13"/>
    </row>
    <row r="86" spans="1:47" ht="12.75" customHeight="1" x14ac:dyDescent="0.25">
      <c r="A86" s="13"/>
      <c r="B86" s="13"/>
      <c r="C86" s="13"/>
      <c r="D86" s="13"/>
      <c r="E86" s="13"/>
      <c r="F86" s="13"/>
      <c r="G86" s="13"/>
      <c r="H86" s="17">
        <v>43920</v>
      </c>
      <c r="I86" s="11">
        <v>68.484252493185053</v>
      </c>
      <c r="J86" s="11">
        <v>44.099518888792396</v>
      </c>
      <c r="K86" s="11">
        <v>60.412747385966497</v>
      </c>
      <c r="L86" s="11">
        <v>42.730839209148655</v>
      </c>
      <c r="M86" s="11">
        <v>11.154761904761903</v>
      </c>
      <c r="N86" s="12"/>
      <c r="Q86" s="13"/>
      <c r="R86" s="13"/>
      <c r="S86" s="13"/>
      <c r="T86" s="13"/>
      <c r="U86" s="13"/>
      <c r="V86" s="13"/>
      <c r="W86" s="13"/>
      <c r="X86" s="13"/>
      <c r="Y86" s="13"/>
      <c r="Z86" s="13"/>
      <c r="AA86" s="13"/>
      <c r="AB86" s="13"/>
      <c r="AC86" s="13"/>
      <c r="AD86" s="13"/>
      <c r="AE86" s="13"/>
      <c r="AF86" s="13"/>
      <c r="AG86" s="13"/>
      <c r="AH86" s="13"/>
      <c r="AI86" s="13"/>
      <c r="AJ86" s="13"/>
      <c r="AK86" s="13"/>
      <c r="AL86" s="13"/>
      <c r="AM86" s="13"/>
      <c r="AN86" s="13"/>
      <c r="AO86" s="13"/>
      <c r="AP86" s="13"/>
      <c r="AQ86" s="13"/>
      <c r="AR86" s="13"/>
      <c r="AS86" s="13"/>
      <c r="AT86" s="13"/>
      <c r="AU86" s="13"/>
    </row>
    <row r="87" spans="1:47" ht="12.75" customHeight="1" x14ac:dyDescent="0.25">
      <c r="A87" s="13"/>
      <c r="B87" s="13"/>
      <c r="C87" s="13"/>
      <c r="D87" s="13"/>
      <c r="E87" s="13"/>
      <c r="F87" s="13"/>
      <c r="G87" s="13"/>
      <c r="H87" s="17">
        <v>43921</v>
      </c>
      <c r="I87" s="11">
        <v>68.80300391357504</v>
      </c>
      <c r="J87" s="11">
        <v>42.745463005835909</v>
      </c>
      <c r="K87" s="11">
        <v>61.575620115473434</v>
      </c>
      <c r="L87" s="11">
        <v>43.511449338880716</v>
      </c>
      <c r="M87" s="11">
        <v>11.488095238095237</v>
      </c>
      <c r="N87" s="12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/>
      <c r="AR87" s="13"/>
      <c r="AS87" s="13"/>
      <c r="AT87" s="13"/>
      <c r="AU87" s="13"/>
    </row>
    <row r="88" spans="1:47" ht="12.75" customHeight="1" x14ac:dyDescent="0.25">
      <c r="A88" s="13"/>
      <c r="B88" s="13"/>
      <c r="C88" s="13"/>
      <c r="D88" s="13"/>
      <c r="E88" s="13"/>
      <c r="F88" s="13"/>
      <c r="G88" s="13"/>
      <c r="H88" s="17">
        <v>43922</v>
      </c>
      <c r="I88" s="11">
        <v>69.035603364182776</v>
      </c>
      <c r="J88" s="11">
        <v>41.433705862727621</v>
      </c>
      <c r="K88" s="11">
        <v>62.269924035742228</v>
      </c>
      <c r="L88" s="11">
        <v>44.159271652921788</v>
      </c>
      <c r="M88" s="11">
        <v>12.488095238095237</v>
      </c>
      <c r="N88" s="12"/>
      <c r="Q88" s="13"/>
      <c r="R88" s="13"/>
      <c r="S88" s="13"/>
      <c r="T88" s="13"/>
      <c r="U88" s="13"/>
      <c r="V88" s="13"/>
      <c r="W88" s="13"/>
      <c r="X88" s="13"/>
      <c r="Y88" s="13"/>
      <c r="Z88" s="13"/>
      <c r="AA88" s="13"/>
      <c r="AB88" s="13"/>
      <c r="AC88" s="13"/>
      <c r="AD88" s="13"/>
      <c r="AE88" s="13"/>
      <c r="AF88" s="13"/>
      <c r="AG88" s="13"/>
      <c r="AH88" s="13"/>
      <c r="AI88" s="13"/>
      <c r="AJ88" s="13"/>
      <c r="AK88" s="13"/>
      <c r="AL88" s="13"/>
      <c r="AM88" s="13"/>
      <c r="AN88" s="13"/>
      <c r="AO88" s="13"/>
      <c r="AP88" s="13"/>
      <c r="AQ88" s="13"/>
      <c r="AR88" s="13"/>
      <c r="AS88" s="13"/>
      <c r="AT88" s="13"/>
      <c r="AU88" s="13"/>
    </row>
    <row r="89" spans="1:47" ht="12.75" customHeight="1" x14ac:dyDescent="0.25">
      <c r="A89" s="13"/>
      <c r="B89" s="13"/>
      <c r="C89" s="13"/>
      <c r="D89" s="13"/>
      <c r="E89" s="13"/>
      <c r="F89" s="13"/>
      <c r="G89" s="13"/>
      <c r="H89" s="17">
        <v>43923</v>
      </c>
      <c r="I89" s="11">
        <v>69.258011261725869</v>
      </c>
      <c r="J89" s="11">
        <v>40.148726995022166</v>
      </c>
      <c r="K89" s="11">
        <v>62.794012074803</v>
      </c>
      <c r="L89" s="11">
        <v>45.352709253253771</v>
      </c>
      <c r="M89" s="11">
        <v>13.13095238095238</v>
      </c>
      <c r="N89" s="12"/>
      <c r="Q89" s="13"/>
      <c r="R89" s="13"/>
      <c r="S89" s="13"/>
      <c r="T89" s="13"/>
      <c r="U89" s="13"/>
      <c r="V89" s="13"/>
      <c r="W89" s="13"/>
      <c r="X89" s="13"/>
      <c r="Y89" s="13"/>
      <c r="Z89" s="13"/>
      <c r="AA89" s="13"/>
      <c r="AB89" s="13"/>
      <c r="AC89" s="13"/>
      <c r="AD89" s="13"/>
      <c r="AE89" s="13"/>
      <c r="AF89" s="13"/>
      <c r="AG89" s="13"/>
      <c r="AH89" s="13"/>
      <c r="AI89" s="13"/>
      <c r="AJ89" s="13"/>
      <c r="AK89" s="13"/>
      <c r="AL89" s="13"/>
      <c r="AM89" s="13"/>
      <c r="AN89" s="13"/>
      <c r="AO89" s="13"/>
      <c r="AP89" s="13"/>
      <c r="AQ89" s="13"/>
      <c r="AR89" s="13"/>
      <c r="AS89" s="13"/>
      <c r="AT89" s="13"/>
      <c r="AU89" s="13"/>
    </row>
    <row r="90" spans="1:47" ht="12.75" customHeight="1" x14ac:dyDescent="0.25">
      <c r="A90" s="13"/>
      <c r="B90" s="13"/>
      <c r="C90" s="13"/>
      <c r="D90" s="13"/>
      <c r="E90" s="13"/>
      <c r="F90" s="13"/>
      <c r="G90" s="13"/>
      <c r="H90" s="17">
        <v>43924</v>
      </c>
      <c r="I90" s="11">
        <v>69.455838691481389</v>
      </c>
      <c r="J90" s="11">
        <v>38.659056779137281</v>
      </c>
      <c r="K90" s="11">
        <v>63.348770925472607</v>
      </c>
      <c r="L90" s="11">
        <v>46.783113382368207</v>
      </c>
      <c r="M90" s="11">
        <v>13.464285714285714</v>
      </c>
      <c r="N90" s="12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/>
      <c r="AR90" s="13"/>
      <c r="AS90" s="13"/>
      <c r="AT90" s="13"/>
      <c r="AU90" s="13"/>
    </row>
    <row r="91" spans="1:47" ht="12.75" customHeight="1" x14ac:dyDescent="0.25">
      <c r="A91" s="13"/>
      <c r="B91" s="13"/>
      <c r="C91" s="13"/>
      <c r="D91" s="13"/>
      <c r="E91" s="13"/>
      <c r="F91" s="13"/>
      <c r="G91" s="13"/>
      <c r="H91" s="17">
        <v>43925</v>
      </c>
      <c r="I91" s="11">
        <v>69.550229097978075</v>
      </c>
      <c r="J91" s="11">
        <v>38.035189042146612</v>
      </c>
      <c r="K91" s="11">
        <v>63.9015182970669</v>
      </c>
      <c r="L91" s="11">
        <v>48.123202941607147</v>
      </c>
      <c r="M91" s="11">
        <v>13.678571428571429</v>
      </c>
      <c r="N91" s="12"/>
      <c r="Q91" s="13"/>
      <c r="R91" s="13"/>
      <c r="S91" s="13"/>
      <c r="T91" s="13"/>
      <c r="U91" s="13"/>
      <c r="V91" s="13"/>
      <c r="W91" s="13"/>
      <c r="X91" s="13"/>
      <c r="Y91" s="13"/>
      <c r="Z91" s="13"/>
      <c r="AA91" s="13"/>
      <c r="AB91" s="13"/>
      <c r="AC91" s="13"/>
      <c r="AD91" s="13"/>
      <c r="AE91" s="13"/>
      <c r="AF91" s="13"/>
      <c r="AG91" s="13"/>
      <c r="AH91" s="13"/>
      <c r="AI91" s="13"/>
      <c r="AJ91" s="13"/>
      <c r="AK91" s="13"/>
      <c r="AL91" s="13"/>
      <c r="AM91" s="13"/>
      <c r="AN91" s="13"/>
      <c r="AO91" s="13"/>
      <c r="AP91" s="13"/>
      <c r="AQ91" s="13"/>
      <c r="AR91" s="13"/>
      <c r="AS91" s="13"/>
      <c r="AT91" s="13"/>
      <c r="AU91" s="13"/>
    </row>
    <row r="92" spans="1:47" ht="12.75" customHeight="1" x14ac:dyDescent="0.25">
      <c r="A92" s="13"/>
      <c r="B92" s="13"/>
      <c r="C92" s="13"/>
      <c r="D92" s="13"/>
      <c r="E92" s="13"/>
      <c r="F92" s="13"/>
      <c r="G92" s="13"/>
      <c r="H92" s="17">
        <v>43926</v>
      </c>
      <c r="I92" s="11">
        <v>69.29182411871723</v>
      </c>
      <c r="J92" s="11">
        <v>37.321250867250157</v>
      </c>
      <c r="K92" s="11">
        <v>64.540458081505463</v>
      </c>
      <c r="L92" s="11">
        <v>49.534721072274657</v>
      </c>
      <c r="M92" s="11">
        <v>13.797619047619049</v>
      </c>
      <c r="N92" s="12"/>
      <c r="Q92" s="13"/>
      <c r="R92" s="13"/>
      <c r="S92" s="13"/>
      <c r="T92" s="13"/>
      <c r="U92" s="13"/>
      <c r="V92" s="13"/>
      <c r="W92" s="13"/>
      <c r="X92" s="13"/>
      <c r="Y92" s="13"/>
      <c r="Z92" s="13"/>
      <c r="AA92" s="13"/>
      <c r="AB92" s="13"/>
      <c r="AC92" s="13"/>
      <c r="AD92" s="13"/>
      <c r="AE92" s="13"/>
      <c r="AF92" s="13"/>
      <c r="AG92" s="13"/>
      <c r="AH92" s="13"/>
      <c r="AI92" s="13"/>
      <c r="AJ92" s="13"/>
      <c r="AK92" s="13"/>
      <c r="AL92" s="13"/>
      <c r="AM92" s="13"/>
      <c r="AN92" s="13"/>
      <c r="AO92" s="13"/>
      <c r="AP92" s="13"/>
      <c r="AQ92" s="13"/>
      <c r="AR92" s="13"/>
      <c r="AS92" s="13"/>
      <c r="AT92" s="13"/>
      <c r="AU92" s="13"/>
    </row>
    <row r="93" spans="1:47" ht="12.75" customHeight="1" x14ac:dyDescent="0.25">
      <c r="A93" s="13"/>
      <c r="B93" s="13"/>
      <c r="C93" s="13"/>
      <c r="D93" s="13"/>
      <c r="E93" s="13"/>
      <c r="F93" s="13"/>
      <c r="G93" s="13"/>
      <c r="H93" s="17">
        <v>43927</v>
      </c>
      <c r="I93" s="11">
        <v>69.110485042055203</v>
      </c>
      <c r="J93" s="11">
        <v>36.985693833195818</v>
      </c>
      <c r="K93" s="11">
        <v>64.571592306705611</v>
      </c>
      <c r="L93" s="11">
        <v>50.666998107694745</v>
      </c>
      <c r="M93" s="11">
        <v>14.107142857142858</v>
      </c>
      <c r="N93" s="12"/>
      <c r="Q93" s="13"/>
      <c r="R93" s="13"/>
      <c r="S93" s="13"/>
      <c r="T93" s="13"/>
      <c r="U93" s="13"/>
      <c r="V93" s="13"/>
      <c r="W93" s="13"/>
      <c r="X93" s="13"/>
      <c r="Y93" s="13"/>
      <c r="Z93" s="13"/>
      <c r="AA93" s="13"/>
      <c r="AB93" s="13"/>
      <c r="AC93" s="13"/>
      <c r="AD93" s="13"/>
      <c r="AE93" s="13"/>
      <c r="AF93" s="13"/>
      <c r="AG93" s="13"/>
      <c r="AH93" s="13"/>
      <c r="AI93" s="13"/>
      <c r="AJ93" s="13"/>
      <c r="AK93" s="13"/>
      <c r="AL93" s="13"/>
      <c r="AM93" s="13"/>
      <c r="AN93" s="13"/>
      <c r="AO93" s="13"/>
      <c r="AP93" s="13"/>
      <c r="AQ93" s="13"/>
      <c r="AR93" s="13"/>
      <c r="AS93" s="13"/>
      <c r="AT93" s="13"/>
      <c r="AU93" s="13"/>
    </row>
    <row r="94" spans="1:47" ht="12.75" customHeight="1" x14ac:dyDescent="0.25">
      <c r="A94" s="13"/>
      <c r="B94" s="13"/>
      <c r="C94" s="13"/>
      <c r="D94" s="13"/>
      <c r="E94" s="13"/>
      <c r="F94" s="13"/>
      <c r="G94" s="13"/>
      <c r="H94" s="17">
        <v>43928</v>
      </c>
      <c r="I94" s="11">
        <v>68.884533191381763</v>
      </c>
      <c r="J94" s="11">
        <v>36.317159574175285</v>
      </c>
      <c r="K94" s="11">
        <v>64.658132436939297</v>
      </c>
      <c r="L94" s="11">
        <v>51.793082593870096</v>
      </c>
      <c r="M94" s="11">
        <v>14.607142857142858</v>
      </c>
      <c r="N94" s="12"/>
      <c r="Q94" s="13"/>
      <c r="R94" s="13"/>
      <c r="S94" s="13"/>
      <c r="T94" s="13"/>
      <c r="U94" s="13"/>
      <c r="V94" s="13"/>
      <c r="W94" s="13"/>
      <c r="X94" s="13"/>
      <c r="Y94" s="13"/>
      <c r="Z94" s="13"/>
      <c r="AA94" s="13"/>
      <c r="AB94" s="13"/>
      <c r="AC94" s="13"/>
      <c r="AD94" s="13"/>
      <c r="AE94" s="13"/>
      <c r="AF94" s="13"/>
      <c r="AG94" s="13"/>
      <c r="AH94" s="13"/>
      <c r="AI94" s="13"/>
      <c r="AJ94" s="13"/>
      <c r="AK94" s="13"/>
      <c r="AL94" s="13"/>
      <c r="AM94" s="13"/>
      <c r="AN94" s="13"/>
      <c r="AO94" s="13"/>
      <c r="AP94" s="13"/>
      <c r="AQ94" s="13"/>
      <c r="AR94" s="13"/>
      <c r="AS94" s="13"/>
      <c r="AT94" s="13"/>
      <c r="AU94" s="13"/>
    </row>
    <row r="95" spans="1:47" ht="12.75" customHeight="1" x14ac:dyDescent="0.25">
      <c r="A95" s="13"/>
      <c r="B95" s="13"/>
      <c r="C95" s="13"/>
      <c r="D95" s="13"/>
      <c r="E95" s="13"/>
      <c r="F95" s="13"/>
      <c r="G95" s="13"/>
      <c r="H95" s="17">
        <v>43929</v>
      </c>
      <c r="I95" s="11">
        <v>68.668218140434163</v>
      </c>
      <c r="J95" s="11">
        <v>34.615938196451268</v>
      </c>
      <c r="K95" s="11">
        <v>64.65552549969442</v>
      </c>
      <c r="L95" s="11">
        <v>52.868374461151561</v>
      </c>
      <c r="M95" s="11">
        <v>15.011904761904763</v>
      </c>
      <c r="N95" s="12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13"/>
      <c r="AL95" s="13"/>
      <c r="AM95" s="13"/>
      <c r="AN95" s="13"/>
      <c r="AO95" s="13"/>
      <c r="AP95" s="13"/>
      <c r="AQ95" s="13"/>
      <c r="AR95" s="13"/>
      <c r="AS95" s="13"/>
      <c r="AT95" s="13"/>
      <c r="AU95" s="13"/>
    </row>
    <row r="96" spans="1:47" ht="12.75" customHeight="1" x14ac:dyDescent="0.25">
      <c r="A96" s="13"/>
      <c r="B96" s="13"/>
      <c r="C96" s="13"/>
      <c r="D96" s="13"/>
      <c r="E96" s="13"/>
      <c r="F96" s="13"/>
      <c r="G96" s="13"/>
      <c r="H96" s="17">
        <v>43930</v>
      </c>
      <c r="I96" s="11">
        <v>68.448218330790709</v>
      </c>
      <c r="J96" s="11">
        <v>32.89373976607601</v>
      </c>
      <c r="K96" s="11">
        <v>64.4461524725033</v>
      </c>
      <c r="L96" s="11">
        <v>53.413409556512399</v>
      </c>
      <c r="M96" s="11">
        <v>15.773809523809524</v>
      </c>
      <c r="N96" s="12"/>
      <c r="Q96" s="13"/>
      <c r="R96" s="13"/>
      <c r="S96" s="13"/>
      <c r="T96" s="13"/>
      <c r="U96" s="13"/>
      <c r="V96" s="13"/>
      <c r="W96" s="13"/>
      <c r="X96" s="13"/>
      <c r="Y96" s="13"/>
      <c r="Z96" s="13"/>
      <c r="AA96" s="13"/>
      <c r="AB96" s="13"/>
      <c r="AC96" s="13"/>
      <c r="AD96" s="13"/>
      <c r="AE96" s="13"/>
      <c r="AF96" s="13"/>
      <c r="AG96" s="13"/>
      <c r="AH96" s="13"/>
      <c r="AI96" s="13"/>
      <c r="AJ96" s="13"/>
      <c r="AK96" s="13"/>
      <c r="AL96" s="13"/>
      <c r="AM96" s="13"/>
      <c r="AN96" s="13"/>
      <c r="AO96" s="13"/>
      <c r="AP96" s="13"/>
      <c r="AQ96" s="13"/>
      <c r="AR96" s="13"/>
      <c r="AS96" s="13"/>
      <c r="AT96" s="13"/>
      <c r="AU96" s="13"/>
    </row>
    <row r="97" spans="1:47" ht="12.75" customHeight="1" x14ac:dyDescent="0.25">
      <c r="A97" s="13"/>
      <c r="B97" s="13"/>
      <c r="C97" s="13"/>
      <c r="D97" s="13"/>
      <c r="E97" s="13"/>
      <c r="F97" s="13"/>
      <c r="G97" s="13"/>
      <c r="H97" s="17">
        <v>43931</v>
      </c>
      <c r="I97" s="11">
        <v>68.218136083169497</v>
      </c>
      <c r="J97" s="11">
        <v>31.379136462546331</v>
      </c>
      <c r="K97" s="11">
        <v>64.314389840867435</v>
      </c>
      <c r="L97" s="11">
        <v>53.470760285122417</v>
      </c>
      <c r="M97" s="11">
        <v>16.535714285714285</v>
      </c>
      <c r="N97" s="12"/>
      <c r="Q97" s="13"/>
      <c r="R97" s="13"/>
      <c r="S97" s="13"/>
      <c r="T97" s="13"/>
      <c r="U97" s="13"/>
      <c r="V97" s="13"/>
      <c r="W97" s="13"/>
      <c r="X97" s="13"/>
      <c r="Y97" s="13"/>
      <c r="Z97" s="13"/>
      <c r="AA97" s="13"/>
      <c r="AB97" s="13"/>
      <c r="AC97" s="13"/>
      <c r="AD97" s="13"/>
      <c r="AE97" s="13"/>
      <c r="AF97" s="13"/>
      <c r="AG97" s="13"/>
      <c r="AH97" s="13"/>
      <c r="AI97" s="13"/>
      <c r="AJ97" s="13"/>
      <c r="AK97" s="13"/>
      <c r="AL97" s="13"/>
      <c r="AM97" s="13"/>
      <c r="AN97" s="13"/>
      <c r="AO97" s="13"/>
      <c r="AP97" s="13"/>
      <c r="AQ97" s="13"/>
      <c r="AR97" s="13"/>
      <c r="AS97" s="13"/>
      <c r="AT97" s="13"/>
      <c r="AU97" s="13"/>
    </row>
    <row r="98" spans="1:47" ht="12.75" customHeight="1" x14ac:dyDescent="0.25">
      <c r="A98" s="13"/>
      <c r="B98" s="13"/>
      <c r="C98" s="13"/>
      <c r="D98" s="13"/>
      <c r="E98" s="13"/>
      <c r="F98" s="13"/>
      <c r="G98" s="13"/>
      <c r="H98" s="17">
        <v>43932</v>
      </c>
      <c r="I98" s="11">
        <v>68.014838632043535</v>
      </c>
      <c r="J98" s="11">
        <v>29.707782898224064</v>
      </c>
      <c r="K98" s="11">
        <v>64.788924603803395</v>
      </c>
      <c r="L98" s="11">
        <v>53.425713230243986</v>
      </c>
      <c r="M98" s="11">
        <v>17.297619047619047</v>
      </c>
      <c r="N98" s="12"/>
      <c r="Q98" s="13"/>
      <c r="R98" s="13"/>
      <c r="S98" s="13"/>
      <c r="T98" s="13"/>
      <c r="U98" s="13"/>
      <c r="V98" s="13"/>
      <c r="W98" s="13"/>
      <c r="X98" s="13"/>
      <c r="Y98" s="13"/>
      <c r="Z98" s="13"/>
      <c r="AA98" s="13"/>
      <c r="AB98" s="13"/>
      <c r="AC98" s="13"/>
      <c r="AD98" s="13"/>
      <c r="AE98" s="13"/>
      <c r="AF98" s="13"/>
      <c r="AG98" s="13"/>
      <c r="AH98" s="13"/>
      <c r="AI98" s="13"/>
      <c r="AJ98" s="13"/>
      <c r="AK98" s="13"/>
      <c r="AL98" s="13"/>
      <c r="AM98" s="13"/>
      <c r="AN98" s="13"/>
      <c r="AO98" s="13"/>
      <c r="AP98" s="13"/>
      <c r="AQ98" s="13"/>
      <c r="AR98" s="13"/>
      <c r="AS98" s="13"/>
      <c r="AT98" s="13"/>
      <c r="AU98" s="13"/>
    </row>
    <row r="99" spans="1:47" ht="12.75" customHeight="1" x14ac:dyDescent="0.25">
      <c r="A99" s="13"/>
      <c r="B99" s="13"/>
      <c r="C99" s="13"/>
      <c r="D99" s="13"/>
      <c r="E99" s="13"/>
      <c r="F99" s="13"/>
      <c r="G99" s="13"/>
      <c r="H99" s="17">
        <v>43933</v>
      </c>
      <c r="I99" s="11">
        <v>68.221954635317658</v>
      </c>
      <c r="J99" s="11">
        <v>28.155093905687991</v>
      </c>
      <c r="K99" s="11">
        <v>64.894129801078009</v>
      </c>
      <c r="L99" s="11">
        <v>54.047332842032226</v>
      </c>
      <c r="M99" s="11">
        <v>18.226190476190478</v>
      </c>
      <c r="N99" s="12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</row>
    <row r="100" spans="1:47" ht="12.75" customHeight="1" x14ac:dyDescent="0.25">
      <c r="A100" s="13"/>
      <c r="B100" s="13"/>
      <c r="C100" s="13"/>
      <c r="D100" s="13"/>
      <c r="E100" s="13"/>
      <c r="F100" s="13"/>
      <c r="G100" s="13"/>
      <c r="H100" s="17">
        <v>43934</v>
      </c>
      <c r="I100" s="11">
        <v>68.217377893079458</v>
      </c>
      <c r="J100" s="11">
        <v>27.437684930140424</v>
      </c>
      <c r="K100" s="11">
        <v>64.826030010588738</v>
      </c>
      <c r="L100" s="11">
        <v>54.259244301932604</v>
      </c>
      <c r="M100" s="11">
        <v>19.535714285714285</v>
      </c>
      <c r="N100" s="12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</row>
    <row r="101" spans="1:47" ht="12.75" customHeight="1" x14ac:dyDescent="0.25">
      <c r="A101" s="13"/>
      <c r="B101" s="13"/>
      <c r="C101" s="13"/>
      <c r="D101" s="13"/>
      <c r="E101" s="13"/>
      <c r="F101" s="13"/>
      <c r="G101" s="13"/>
      <c r="H101" s="17">
        <v>43935</v>
      </c>
      <c r="I101" s="11">
        <v>68.273341001982445</v>
      </c>
      <c r="J101" s="11">
        <v>25.813701131577687</v>
      </c>
      <c r="K101" s="11">
        <v>64.778259275188447</v>
      </c>
      <c r="L101" s="11">
        <v>54.14813319082149</v>
      </c>
      <c r="M101" s="11">
        <v>20.297619047619047</v>
      </c>
      <c r="N101" s="12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</row>
    <row r="102" spans="1:47" ht="12.75" customHeight="1" x14ac:dyDescent="0.25">
      <c r="A102" s="13"/>
      <c r="B102" s="13"/>
      <c r="C102" s="13"/>
      <c r="D102" s="13"/>
      <c r="E102" s="13"/>
      <c r="F102" s="13"/>
      <c r="G102" s="13"/>
      <c r="H102" s="17">
        <v>43936</v>
      </c>
      <c r="I102" s="11">
        <v>68.30720657219544</v>
      </c>
      <c r="J102" s="11">
        <v>25.06414225284826</v>
      </c>
      <c r="K102" s="11">
        <v>64.685180523802003</v>
      </c>
      <c r="L102" s="11">
        <v>53.894009990368509</v>
      </c>
      <c r="M102" s="11">
        <v>20.630952380952383</v>
      </c>
      <c r="N102" s="12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</row>
    <row r="103" spans="1:47" ht="12.75" customHeight="1" x14ac:dyDescent="0.25">
      <c r="A103" s="13"/>
      <c r="B103" s="13"/>
      <c r="C103" s="13"/>
      <c r="D103" s="13"/>
      <c r="E103" s="13"/>
      <c r="F103" s="13"/>
      <c r="G103" s="13"/>
      <c r="H103" s="17">
        <v>43937</v>
      </c>
      <c r="I103" s="11">
        <v>68.321580108829551</v>
      </c>
      <c r="J103" s="11">
        <v>24.388472835083554</v>
      </c>
      <c r="K103" s="11">
        <v>64.702759354415207</v>
      </c>
      <c r="L103" s="11">
        <v>53.612109012137751</v>
      </c>
      <c r="M103" s="11">
        <v>20.988095238095241</v>
      </c>
      <c r="N103" s="12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</row>
    <row r="104" spans="1:47" ht="12.75" customHeight="1" x14ac:dyDescent="0.25">
      <c r="A104" s="13"/>
      <c r="B104" s="13"/>
      <c r="C104" s="13"/>
      <c r="D104" s="13"/>
      <c r="E104" s="13"/>
      <c r="F104" s="13"/>
      <c r="G104" s="13"/>
      <c r="H104" s="17">
        <v>43938</v>
      </c>
      <c r="I104" s="11">
        <v>68.390883213544683</v>
      </c>
      <c r="J104" s="11">
        <v>23.797820635157716</v>
      </c>
      <c r="K104" s="11">
        <v>64.591535187993756</v>
      </c>
      <c r="L104" s="11">
        <v>53.574038611878905</v>
      </c>
      <c r="M104" s="11">
        <v>21.416666666666664</v>
      </c>
      <c r="N104" s="12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</row>
    <row r="105" spans="1:47" ht="12.75" customHeight="1" x14ac:dyDescent="0.25">
      <c r="A105" s="13"/>
      <c r="B105" s="13"/>
      <c r="C105" s="13"/>
      <c r="D105" s="13"/>
      <c r="E105" s="13"/>
      <c r="F105" s="13"/>
      <c r="G105" s="13"/>
      <c r="H105" s="17">
        <v>43939</v>
      </c>
      <c r="I105" s="11">
        <v>68.425925472696093</v>
      </c>
      <c r="J105" s="11">
        <v>23.283675109570556</v>
      </c>
      <c r="K105" s="11">
        <v>64.134692637948874</v>
      </c>
      <c r="L105" s="11">
        <v>53.427647297204921</v>
      </c>
      <c r="M105" s="11">
        <v>22.226190476190474</v>
      </c>
      <c r="N105" s="12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</row>
    <row r="106" spans="1:47" ht="12.75" customHeight="1" x14ac:dyDescent="0.25">
      <c r="A106" s="13"/>
      <c r="B106" s="13"/>
      <c r="C106" s="13"/>
      <c r="D106" s="13"/>
      <c r="E106" s="13"/>
      <c r="F106" s="13"/>
      <c r="G106" s="13"/>
      <c r="H106" s="17">
        <v>43940</v>
      </c>
      <c r="I106" s="11">
        <v>68.081320652868541</v>
      </c>
      <c r="J106" s="11">
        <v>22.794219907048877</v>
      </c>
      <c r="K106" s="11">
        <v>63.993070677803701</v>
      </c>
      <c r="L106" s="11">
        <v>52.686017887292842</v>
      </c>
      <c r="M106" s="11">
        <v>22.130952380952383</v>
      </c>
      <c r="N106" s="12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</row>
    <row r="107" spans="1:47" ht="12.75" customHeight="1" x14ac:dyDescent="0.25">
      <c r="A107" s="13"/>
      <c r="B107" s="13"/>
      <c r="C107" s="13"/>
      <c r="D107" s="13"/>
      <c r="E107" s="13"/>
      <c r="F107" s="13"/>
      <c r="G107" s="13"/>
      <c r="H107" s="17">
        <v>43941</v>
      </c>
      <c r="I107" s="11">
        <v>67.91254666163195</v>
      </c>
      <c r="J107" s="11">
        <v>22.662976535165317</v>
      </c>
      <c r="K107" s="11">
        <v>63.941733254861127</v>
      </c>
      <c r="L107" s="11">
        <v>52.349150382142675</v>
      </c>
      <c r="M107" s="11">
        <v>22.226190476190474</v>
      </c>
      <c r="N107" s="12"/>
      <c r="Q107" s="13"/>
      <c r="R107" s="13"/>
      <c r="S107" s="13"/>
      <c r="T107" s="13"/>
      <c r="U107" s="13"/>
      <c r="V107" s="13"/>
      <c r="W107" s="13"/>
      <c r="X107" s="13"/>
      <c r="Y107" s="13"/>
      <c r="Z107" s="13"/>
      <c r="AA107" s="13"/>
      <c r="AB107" s="13"/>
      <c r="AC107" s="13"/>
      <c r="AD107" s="13"/>
      <c r="AE107" s="13"/>
      <c r="AF107" s="13"/>
      <c r="AG107" s="13"/>
      <c r="AH107" s="13"/>
      <c r="AI107" s="13"/>
      <c r="AJ107" s="13"/>
      <c r="AK107" s="13"/>
      <c r="AL107" s="13"/>
      <c r="AM107" s="13"/>
      <c r="AN107" s="13"/>
      <c r="AO107" s="13"/>
      <c r="AP107" s="13"/>
      <c r="AQ107" s="13"/>
      <c r="AR107" s="13"/>
      <c r="AS107" s="13"/>
      <c r="AT107" s="13"/>
      <c r="AU107" s="13"/>
    </row>
    <row r="108" spans="1:47" ht="12.75" customHeight="1" x14ac:dyDescent="0.25">
      <c r="A108" s="13"/>
      <c r="B108" s="13"/>
      <c r="C108" s="13"/>
      <c r="D108" s="13"/>
      <c r="E108" s="13"/>
      <c r="F108" s="13"/>
      <c r="G108" s="13"/>
      <c r="H108" s="17">
        <v>43942</v>
      </c>
      <c r="I108" s="11">
        <v>67.671707084409931</v>
      </c>
      <c r="J108" s="11">
        <v>22.463154888322435</v>
      </c>
      <c r="K108" s="11">
        <v>63.913909575872822</v>
      </c>
      <c r="L108" s="11">
        <v>52.272060599725137</v>
      </c>
      <c r="M108" s="11">
        <v>22.654761904761905</v>
      </c>
      <c r="N108" s="12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</row>
    <row r="109" spans="1:47" ht="12.75" customHeight="1" x14ac:dyDescent="0.25">
      <c r="A109" s="13"/>
      <c r="B109" s="13"/>
      <c r="C109" s="13"/>
      <c r="D109" s="13"/>
      <c r="E109" s="13"/>
      <c r="F109" s="13"/>
      <c r="G109" s="13"/>
      <c r="H109" s="17">
        <v>43943</v>
      </c>
      <c r="I109" s="11">
        <v>67.422552325710143</v>
      </c>
      <c r="J109" s="11">
        <v>22.309539743986697</v>
      </c>
      <c r="K109" s="11">
        <v>63.890609366865128</v>
      </c>
      <c r="L109" s="11">
        <v>52.293743084362561</v>
      </c>
      <c r="M109" s="11">
        <v>23.226190476190474</v>
      </c>
      <c r="N109" s="12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</row>
    <row r="110" spans="1:47" ht="12.75" customHeight="1" x14ac:dyDescent="0.25">
      <c r="A110" s="13"/>
      <c r="B110" s="13"/>
      <c r="C110" s="13"/>
      <c r="D110" s="13"/>
      <c r="E110" s="13"/>
      <c r="F110" s="13"/>
      <c r="G110" s="13"/>
      <c r="H110" s="17">
        <v>43944</v>
      </c>
      <c r="I110" s="11">
        <v>67.135700853923908</v>
      </c>
      <c r="J110" s="11">
        <v>22.10674006902774</v>
      </c>
      <c r="K110" s="11">
        <v>63.934316122265741</v>
      </c>
      <c r="L110" s="11">
        <v>52.299990614588708</v>
      </c>
      <c r="M110" s="11">
        <v>23.654761904761902</v>
      </c>
      <c r="N110" s="12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</row>
    <row r="111" spans="1:47" ht="12.75" customHeight="1" x14ac:dyDescent="0.25">
      <c r="A111" s="13"/>
      <c r="B111" s="13"/>
      <c r="C111" s="13"/>
      <c r="D111" s="13"/>
      <c r="E111" s="13"/>
      <c r="F111" s="13"/>
      <c r="G111" s="13"/>
      <c r="H111" s="17">
        <v>43945</v>
      </c>
      <c r="I111" s="11">
        <v>66.852677588081676</v>
      </c>
      <c r="J111" s="11">
        <v>21.890141821802057</v>
      </c>
      <c r="K111" s="11">
        <v>63.954535542627781</v>
      </c>
      <c r="L111" s="11">
        <v>52.177471341789122</v>
      </c>
      <c r="M111" s="11">
        <v>23.916666666666664</v>
      </c>
      <c r="N111" s="12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</row>
    <row r="112" spans="1:47" ht="12.75" customHeight="1" x14ac:dyDescent="0.25">
      <c r="A112" s="13"/>
      <c r="B112" s="13"/>
      <c r="C112" s="13"/>
      <c r="D112" s="13"/>
      <c r="E112" s="13"/>
      <c r="F112" s="13"/>
      <c r="G112" s="13"/>
      <c r="H112" s="17">
        <v>43946</v>
      </c>
      <c r="I112" s="11">
        <v>66.690753712826577</v>
      </c>
      <c r="J112" s="11">
        <v>21.680816717327041</v>
      </c>
      <c r="K112" s="11">
        <v>63.925366518022216</v>
      </c>
      <c r="L112" s="11">
        <v>51.888285402322879</v>
      </c>
      <c r="M112" s="11">
        <v>23.583333333333336</v>
      </c>
      <c r="N112" s="12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</row>
    <row r="113" spans="1:47" ht="12.75" customHeight="1" x14ac:dyDescent="0.25">
      <c r="A113" s="13"/>
      <c r="B113" s="13"/>
      <c r="C113" s="13"/>
      <c r="D113" s="13"/>
      <c r="E113" s="13"/>
      <c r="F113" s="13"/>
      <c r="G113" s="13"/>
      <c r="H113" s="17">
        <v>43947</v>
      </c>
      <c r="I113" s="11">
        <v>66.391864909403893</v>
      </c>
      <c r="J113" s="11">
        <v>21.161560627621618</v>
      </c>
      <c r="K113" s="11">
        <v>63.987480664901064</v>
      </c>
      <c r="L113" s="11">
        <v>51.694337558094723</v>
      </c>
      <c r="M113" s="11">
        <v>23.916666666666664</v>
      </c>
      <c r="N113" s="12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</row>
    <row r="114" spans="1:47" ht="12.75" customHeight="1" x14ac:dyDescent="0.25">
      <c r="A114" s="13"/>
      <c r="B114" s="13"/>
      <c r="C114" s="13"/>
      <c r="D114" s="13"/>
      <c r="E114" s="13"/>
      <c r="F114" s="13"/>
      <c r="G114" s="13"/>
      <c r="H114" s="17">
        <v>43948</v>
      </c>
      <c r="I114" s="11">
        <v>66.153927327312658</v>
      </c>
      <c r="J114" s="11">
        <v>20.561209129189393</v>
      </c>
      <c r="K114" s="11">
        <v>63.881021044133092</v>
      </c>
      <c r="L114" s="11">
        <v>51.460773610939462</v>
      </c>
      <c r="M114" s="11">
        <v>23.940476190476193</v>
      </c>
      <c r="N114" s="12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</row>
    <row r="115" spans="1:47" ht="12.75" customHeight="1" x14ac:dyDescent="0.25">
      <c r="A115" s="13"/>
      <c r="B115" s="13"/>
      <c r="C115" s="13"/>
      <c r="D115" s="13"/>
      <c r="E115" s="13"/>
      <c r="F115" s="13"/>
      <c r="G115" s="13"/>
      <c r="H115" s="17">
        <v>43949</v>
      </c>
      <c r="I115" s="11">
        <v>66.05949342046226</v>
      </c>
      <c r="J115" s="11">
        <v>20.015224529770336</v>
      </c>
      <c r="K115" s="11">
        <v>63.776127849333378</v>
      </c>
      <c r="L115" s="11">
        <v>51.181717655337273</v>
      </c>
      <c r="M115" s="11">
        <v>23.916666666666668</v>
      </c>
      <c r="N115" s="12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</row>
    <row r="116" spans="1:47" ht="12.75" customHeight="1" x14ac:dyDescent="0.25">
      <c r="A116" s="13"/>
      <c r="B116" s="13"/>
      <c r="C116" s="13"/>
      <c r="D116" s="13"/>
      <c r="E116" s="13"/>
      <c r="F116" s="13"/>
      <c r="G116" s="13"/>
      <c r="H116" s="17">
        <v>43950</v>
      </c>
      <c r="I116" s="11">
        <v>65.92807255847346</v>
      </c>
      <c r="J116" s="11">
        <v>19.509792741358631</v>
      </c>
      <c r="K116" s="11">
        <v>63.603681402841616</v>
      </c>
      <c r="L116" s="11">
        <v>50.903318791927731</v>
      </c>
      <c r="M116" s="11">
        <v>23.996031746031747</v>
      </c>
      <c r="N116" s="12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</row>
    <row r="117" spans="1:47" ht="12.75" customHeight="1" x14ac:dyDescent="0.25">
      <c r="A117" s="13"/>
      <c r="B117" s="13"/>
      <c r="C117" s="13"/>
      <c r="D117" s="13"/>
      <c r="E117" s="13"/>
      <c r="F117" s="13"/>
      <c r="G117" s="13"/>
      <c r="H117" s="17">
        <v>43951</v>
      </c>
      <c r="I117" s="11">
        <v>65.674114434192404</v>
      </c>
      <c r="J117" s="11">
        <v>18.781357610082818</v>
      </c>
      <c r="K117" s="11">
        <v>63.132070987165285</v>
      </c>
      <c r="L117" s="11">
        <v>50.539823144810178</v>
      </c>
      <c r="M117" s="11">
        <v>23.968253968253972</v>
      </c>
      <c r="N117" s="12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</row>
    <row r="118" spans="1:47" ht="12.75" customHeight="1" x14ac:dyDescent="0.25">
      <c r="A118" s="13"/>
      <c r="B118" s="13"/>
      <c r="C118" s="13"/>
      <c r="D118" s="13"/>
      <c r="E118" s="13"/>
      <c r="F118" s="13"/>
      <c r="G118" s="13"/>
      <c r="H118" s="17">
        <v>43952</v>
      </c>
      <c r="I118" s="11">
        <v>65.507264617342571</v>
      </c>
      <c r="J118" s="11">
        <v>18.388249318418588</v>
      </c>
      <c r="K118" s="11">
        <v>62.967526779898044</v>
      </c>
      <c r="L118" s="11">
        <v>49.866644710796791</v>
      </c>
      <c r="M118" s="11">
        <v>24.218253968253972</v>
      </c>
      <c r="N118" s="12"/>
      <c r="Q118" s="13"/>
      <c r="R118" s="13"/>
      <c r="S118" s="13"/>
      <c r="T118" s="13"/>
      <c r="U118" s="13"/>
      <c r="V118" s="13"/>
      <c r="W118" s="13"/>
      <c r="X118" s="13"/>
      <c r="Y118" s="13"/>
      <c r="Z118" s="13"/>
      <c r="AA118" s="13"/>
      <c r="AB118" s="13"/>
      <c r="AC118" s="13"/>
      <c r="AD118" s="13"/>
      <c r="AE118" s="13"/>
      <c r="AF118" s="13"/>
      <c r="AG118" s="13"/>
      <c r="AH118" s="13"/>
      <c r="AI118" s="13"/>
      <c r="AJ118" s="13"/>
      <c r="AK118" s="13"/>
      <c r="AL118" s="13"/>
      <c r="AM118" s="13"/>
      <c r="AN118" s="13"/>
      <c r="AO118" s="13"/>
      <c r="AP118" s="13"/>
      <c r="AQ118" s="13"/>
      <c r="AR118" s="13"/>
      <c r="AS118" s="13"/>
      <c r="AT118" s="13"/>
      <c r="AU118" s="13"/>
    </row>
    <row r="119" spans="1:47" ht="12.75" customHeight="1" x14ac:dyDescent="0.25">
      <c r="A119" s="13"/>
      <c r="B119" s="13"/>
      <c r="C119" s="13"/>
      <c r="D119" s="13"/>
      <c r="E119" s="13"/>
      <c r="F119" s="13"/>
      <c r="G119" s="13"/>
      <c r="H119" s="17">
        <v>43953</v>
      </c>
      <c r="I119" s="11">
        <v>65.026727247634838</v>
      </c>
      <c r="J119" s="11">
        <v>17.920418069898492</v>
      </c>
      <c r="K119" s="11">
        <v>62.867258100620496</v>
      </c>
      <c r="L119" s="11">
        <v>49.21727580059293</v>
      </c>
      <c r="M119" s="11">
        <v>24.440476190476193</v>
      </c>
      <c r="N119" s="12"/>
      <c r="Q119" s="13"/>
      <c r="R119" s="13"/>
      <c r="S119" s="13"/>
      <c r="T119" s="13"/>
      <c r="U119" s="13"/>
      <c r="V119" s="13"/>
      <c r="W119" s="13"/>
      <c r="X119" s="13"/>
      <c r="Y119" s="13"/>
      <c r="Z119" s="13"/>
      <c r="AA119" s="13"/>
      <c r="AB119" s="13"/>
      <c r="AC119" s="13"/>
      <c r="AD119" s="13"/>
      <c r="AE119" s="13"/>
      <c r="AF119" s="13"/>
      <c r="AG119" s="13"/>
      <c r="AH119" s="13"/>
      <c r="AI119" s="13"/>
      <c r="AJ119" s="13"/>
      <c r="AK119" s="13"/>
      <c r="AL119" s="13"/>
      <c r="AM119" s="13"/>
      <c r="AN119" s="13"/>
      <c r="AO119" s="13"/>
      <c r="AP119" s="13"/>
      <c r="AQ119" s="13"/>
      <c r="AR119" s="13"/>
      <c r="AS119" s="13"/>
      <c r="AT119" s="13"/>
      <c r="AU119" s="13"/>
    </row>
    <row r="120" spans="1:47" ht="12.75" customHeight="1" x14ac:dyDescent="0.25">
      <c r="A120" s="13"/>
      <c r="B120" s="13"/>
      <c r="C120" s="13"/>
      <c r="D120" s="13"/>
      <c r="E120" s="13"/>
      <c r="F120" s="13"/>
      <c r="G120" s="13"/>
      <c r="H120" s="17">
        <v>43954</v>
      </c>
      <c r="I120" s="11">
        <v>64.696601965839164</v>
      </c>
      <c r="J120" s="11">
        <v>18.045918497601132</v>
      </c>
      <c r="K120" s="11">
        <v>62.643294021776043</v>
      </c>
      <c r="L120" s="11">
        <v>48.472668795150973</v>
      </c>
      <c r="M120" s="11">
        <v>24.523809523809529</v>
      </c>
      <c r="N120" s="12"/>
      <c r="Q120" s="13"/>
      <c r="R120" s="13"/>
      <c r="S120" s="13"/>
      <c r="T120" s="13"/>
      <c r="U120" s="13"/>
      <c r="V120" s="13"/>
      <c r="W120" s="13"/>
      <c r="X120" s="13"/>
      <c r="Y120" s="13"/>
      <c r="Z120" s="13"/>
      <c r="AA120" s="13"/>
      <c r="AB120" s="13"/>
      <c r="AC120" s="13"/>
      <c r="AD120" s="13"/>
      <c r="AE120" s="13"/>
      <c r="AF120" s="13"/>
      <c r="AG120" s="13"/>
      <c r="AH120" s="13"/>
      <c r="AI120" s="13"/>
      <c r="AJ120" s="13"/>
      <c r="AK120" s="13"/>
      <c r="AL120" s="13"/>
      <c r="AM120" s="13"/>
      <c r="AN120" s="13"/>
      <c r="AO120" s="13"/>
      <c r="AP120" s="13"/>
      <c r="AQ120" s="13"/>
      <c r="AR120" s="13"/>
      <c r="AS120" s="13"/>
      <c r="AT120" s="13"/>
      <c r="AU120" s="13"/>
    </row>
    <row r="121" spans="1:47" ht="12.75" customHeight="1" x14ac:dyDescent="0.25">
      <c r="A121" s="13"/>
      <c r="B121" s="13"/>
      <c r="C121" s="13"/>
      <c r="D121" s="13"/>
      <c r="E121" s="13"/>
      <c r="F121" s="13"/>
      <c r="G121" s="13"/>
      <c r="H121" s="17">
        <v>43955</v>
      </c>
      <c r="I121" s="11">
        <v>63.273957899932284</v>
      </c>
      <c r="J121" s="11">
        <v>18.052688800192449</v>
      </c>
      <c r="K121" s="11">
        <v>62.397298619442509</v>
      </c>
      <c r="L121" s="11">
        <v>47.750448157244179</v>
      </c>
      <c r="M121" s="11">
        <v>24.807142857142857</v>
      </c>
      <c r="N121" s="12"/>
      <c r="Q121" s="13"/>
      <c r="R121" s="13"/>
      <c r="S121" s="13"/>
      <c r="T121" s="13"/>
      <c r="U121" s="13"/>
      <c r="V121" s="13"/>
      <c r="W121" s="13"/>
      <c r="X121" s="13"/>
      <c r="Y121" s="13"/>
      <c r="Z121" s="13"/>
      <c r="AA121" s="13"/>
      <c r="AB121" s="13"/>
      <c r="AC121" s="13"/>
      <c r="AD121" s="13"/>
      <c r="AE121" s="13"/>
      <c r="AF121" s="13"/>
      <c r="AG121" s="13"/>
      <c r="AH121" s="13"/>
      <c r="AI121" s="13"/>
      <c r="AJ121" s="13"/>
      <c r="AK121" s="13"/>
      <c r="AL121" s="13"/>
      <c r="AM121" s="13"/>
      <c r="AN121" s="13"/>
      <c r="AO121" s="13"/>
      <c r="AP121" s="13"/>
      <c r="AQ121" s="13"/>
      <c r="AR121" s="13"/>
      <c r="AS121" s="13"/>
      <c r="AT121" s="13"/>
      <c r="AU121" s="13"/>
    </row>
    <row r="122" spans="1:47" ht="12.75" customHeight="1" x14ac:dyDescent="0.25">
      <c r="A122" s="13"/>
      <c r="B122" s="13"/>
      <c r="C122" s="13"/>
      <c r="D122" s="13"/>
      <c r="E122" s="13"/>
      <c r="F122" s="13"/>
      <c r="G122" s="13"/>
      <c r="H122" s="17">
        <v>43956</v>
      </c>
      <c r="I122" s="11">
        <v>61.74671019712779</v>
      </c>
      <c r="J122" s="11">
        <v>18.027224062366052</v>
      </c>
      <c r="K122" s="11">
        <v>62.35018788057134</v>
      </c>
      <c r="L122" s="11">
        <v>47.052037043146903</v>
      </c>
      <c r="M122" s="11">
        <v>25.523809523809526</v>
      </c>
      <c r="N122" s="12"/>
      <c r="Q122" s="13"/>
      <c r="R122" s="13"/>
      <c r="S122" s="13"/>
      <c r="T122" s="13"/>
      <c r="U122" s="13"/>
      <c r="V122" s="13"/>
      <c r="W122" s="13"/>
      <c r="X122" s="13"/>
      <c r="Y122" s="13"/>
      <c r="Z122" s="13"/>
      <c r="AA122" s="13"/>
      <c r="AB122" s="13"/>
      <c r="AC122" s="13"/>
      <c r="AD122" s="13"/>
      <c r="AE122" s="13"/>
      <c r="AF122" s="13"/>
      <c r="AG122" s="13"/>
      <c r="AH122" s="13"/>
      <c r="AI122" s="13"/>
      <c r="AJ122" s="13"/>
      <c r="AK122" s="13"/>
      <c r="AL122" s="13"/>
      <c r="AM122" s="13"/>
      <c r="AN122" s="13"/>
      <c r="AO122" s="13"/>
      <c r="AP122" s="13"/>
      <c r="AQ122" s="13"/>
      <c r="AR122" s="13"/>
      <c r="AS122" s="13"/>
      <c r="AT122" s="13"/>
      <c r="AU122" s="13"/>
    </row>
    <row r="123" spans="1:47" ht="12.75" customHeight="1" x14ac:dyDescent="0.25">
      <c r="A123" s="13"/>
      <c r="B123" s="13"/>
      <c r="C123" s="13"/>
      <c r="D123" s="13"/>
      <c r="E123" s="13"/>
      <c r="F123" s="13"/>
      <c r="G123" s="13"/>
      <c r="H123" s="17">
        <v>43957</v>
      </c>
      <c r="I123" s="11">
        <v>60.101168721157585</v>
      </c>
      <c r="J123" s="11">
        <v>19.262507570996824</v>
      </c>
      <c r="K123" s="11">
        <v>62.363414471582757</v>
      </c>
      <c r="L123" s="11">
        <v>46.367471875990304</v>
      </c>
      <c r="M123" s="11">
        <v>25.523809523809526</v>
      </c>
      <c r="N123" s="12"/>
      <c r="Q123" s="13"/>
      <c r="R123" s="13"/>
      <c r="S123" s="13"/>
      <c r="T123" s="13"/>
      <c r="U123" s="13"/>
      <c r="V123" s="13"/>
      <c r="W123" s="13"/>
      <c r="X123" s="13"/>
      <c r="Y123" s="13"/>
      <c r="Z123" s="13"/>
      <c r="AA123" s="13"/>
      <c r="AB123" s="13"/>
      <c r="AC123" s="13"/>
      <c r="AD123" s="13"/>
      <c r="AE123" s="13"/>
      <c r="AF123" s="13"/>
      <c r="AG123" s="13"/>
      <c r="AH123" s="13"/>
      <c r="AI123" s="13"/>
      <c r="AJ123" s="13"/>
      <c r="AK123" s="13"/>
      <c r="AL123" s="13"/>
      <c r="AM123" s="13"/>
      <c r="AN123" s="13"/>
      <c r="AO123" s="13"/>
      <c r="AP123" s="13"/>
      <c r="AQ123" s="13"/>
      <c r="AR123" s="13"/>
      <c r="AS123" s="13"/>
      <c r="AT123" s="13"/>
      <c r="AU123" s="13"/>
    </row>
    <row r="124" spans="1:47" ht="12.75" customHeight="1" x14ac:dyDescent="0.25">
      <c r="A124" s="13"/>
      <c r="B124" s="13"/>
      <c r="C124" s="13"/>
      <c r="D124" s="13"/>
      <c r="E124" s="13"/>
      <c r="F124" s="13"/>
      <c r="G124" s="13"/>
      <c r="H124" s="17">
        <v>43958</v>
      </c>
      <c r="I124" s="11">
        <v>58.488873558389166</v>
      </c>
      <c r="J124" s="11">
        <v>21.102483053286075</v>
      </c>
      <c r="K124" s="11">
        <v>62.597058675580321</v>
      </c>
      <c r="L124" s="11">
        <v>45.648911940516669</v>
      </c>
      <c r="M124" s="11">
        <v>25.190476190476193</v>
      </c>
      <c r="N124" s="12"/>
      <c r="Q124" s="13"/>
      <c r="R124" s="13"/>
      <c r="S124" s="13"/>
      <c r="T124" s="13"/>
      <c r="U124" s="13"/>
      <c r="V124" s="13"/>
      <c r="W124" s="13"/>
      <c r="X124" s="13"/>
      <c r="Y124" s="13"/>
      <c r="Z124" s="13"/>
      <c r="AA124" s="13"/>
      <c r="AB124" s="13"/>
      <c r="AC124" s="13"/>
      <c r="AD124" s="13"/>
      <c r="AE124" s="13"/>
      <c r="AF124" s="13"/>
      <c r="AG124" s="13"/>
      <c r="AH124" s="13"/>
      <c r="AI124" s="13"/>
      <c r="AJ124" s="13"/>
      <c r="AK124" s="13"/>
      <c r="AL124" s="13"/>
      <c r="AM124" s="13"/>
      <c r="AN124" s="13"/>
      <c r="AO124" s="13"/>
      <c r="AP124" s="13"/>
      <c r="AQ124" s="13"/>
      <c r="AR124" s="13"/>
      <c r="AS124" s="13"/>
      <c r="AT124" s="13"/>
      <c r="AU124" s="13"/>
    </row>
    <row r="125" spans="1:47" ht="12.75" customHeight="1" x14ac:dyDescent="0.25">
      <c r="A125" s="13"/>
      <c r="B125" s="13"/>
      <c r="C125" s="13"/>
      <c r="D125" s="13"/>
      <c r="E125" s="13"/>
      <c r="F125" s="13"/>
      <c r="G125" s="13"/>
      <c r="H125" s="17">
        <v>43959</v>
      </c>
      <c r="I125" s="11">
        <v>58.221822279251498</v>
      </c>
      <c r="J125" s="11">
        <v>21.057667677855612</v>
      </c>
      <c r="K125" s="11">
        <v>62.495550528878972</v>
      </c>
      <c r="L125" s="11">
        <v>45.125662355843296</v>
      </c>
      <c r="M125" s="11">
        <v>24.607142857142854</v>
      </c>
      <c r="N125" s="12"/>
      <c r="Q125" s="13"/>
      <c r="R125" s="13"/>
      <c r="S125" s="13"/>
      <c r="T125" s="13"/>
      <c r="U125" s="13"/>
      <c r="V125" s="13"/>
      <c r="W125" s="13"/>
      <c r="X125" s="13"/>
      <c r="Y125" s="13"/>
      <c r="Z125" s="13"/>
      <c r="AA125" s="13"/>
      <c r="AB125" s="13"/>
      <c r="AC125" s="13"/>
      <c r="AD125" s="13"/>
      <c r="AE125" s="13"/>
      <c r="AF125" s="13"/>
      <c r="AG125" s="13"/>
      <c r="AH125" s="13"/>
      <c r="AI125" s="13"/>
      <c r="AJ125" s="13"/>
      <c r="AK125" s="13"/>
      <c r="AL125" s="13"/>
      <c r="AM125" s="13"/>
      <c r="AN125" s="13"/>
      <c r="AO125" s="13"/>
      <c r="AP125" s="13"/>
      <c r="AQ125" s="13"/>
      <c r="AR125" s="13"/>
      <c r="AS125" s="13"/>
      <c r="AT125" s="13"/>
      <c r="AU125" s="13"/>
    </row>
    <row r="126" spans="1:47" ht="12.75" customHeight="1" x14ac:dyDescent="0.25">
      <c r="A126" s="13"/>
      <c r="B126" s="13"/>
      <c r="C126" s="13"/>
      <c r="D126" s="13"/>
      <c r="E126" s="13"/>
      <c r="F126" s="13"/>
      <c r="G126" s="13"/>
      <c r="H126" s="17">
        <v>43960</v>
      </c>
      <c r="I126" s="11">
        <v>56.760281496528712</v>
      </c>
      <c r="J126" s="11">
        <v>21.045680670445442</v>
      </c>
      <c r="K126" s="11">
        <v>62.166431789004641</v>
      </c>
      <c r="L126" s="11">
        <v>44.476647994263089</v>
      </c>
      <c r="M126" s="11">
        <v>23.857142857142858</v>
      </c>
      <c r="N126" s="12"/>
      <c r="Q126" s="13"/>
      <c r="R126" s="13"/>
      <c r="S126" s="13"/>
      <c r="T126" s="13"/>
      <c r="U126" s="13"/>
      <c r="V126" s="13"/>
      <c r="W126" s="13"/>
      <c r="X126" s="13"/>
      <c r="Y126" s="13"/>
      <c r="Z126" s="13"/>
      <c r="AA126" s="13"/>
      <c r="AB126" s="13"/>
      <c r="AC126" s="13"/>
      <c r="AD126" s="13"/>
      <c r="AE126" s="13"/>
      <c r="AF126" s="13"/>
      <c r="AG126" s="13"/>
      <c r="AH126" s="13"/>
      <c r="AI126" s="13"/>
      <c r="AJ126" s="13"/>
      <c r="AK126" s="13"/>
      <c r="AL126" s="13"/>
      <c r="AM126" s="13"/>
      <c r="AN126" s="13"/>
      <c r="AO126" s="13"/>
      <c r="AP126" s="13"/>
      <c r="AQ126" s="13"/>
      <c r="AR126" s="13"/>
      <c r="AS126" s="13"/>
      <c r="AT126" s="13"/>
      <c r="AU126" s="13"/>
    </row>
    <row r="127" spans="1:47" ht="12.75" customHeight="1" x14ac:dyDescent="0.25">
      <c r="A127" s="13"/>
      <c r="B127" s="13"/>
      <c r="C127" s="13"/>
      <c r="D127" s="13"/>
      <c r="E127" s="13"/>
      <c r="F127" s="13"/>
      <c r="G127" s="13"/>
      <c r="H127" s="17">
        <v>43961</v>
      </c>
      <c r="I127" s="11">
        <v>55.52357154900109</v>
      </c>
      <c r="J127" s="11">
        <v>22.076973788371109</v>
      </c>
      <c r="K127" s="11">
        <v>61.767204923484215</v>
      </c>
      <c r="L127" s="11">
        <v>43.732395537444788</v>
      </c>
      <c r="M127" s="11">
        <v>23.232142857142854</v>
      </c>
      <c r="N127" s="12"/>
      <c r="Q127" s="13"/>
      <c r="R127" s="13"/>
      <c r="S127" s="13"/>
      <c r="T127" s="13"/>
      <c r="U127" s="13"/>
      <c r="V127" s="13"/>
      <c r="W127" s="13"/>
      <c r="X127" s="13"/>
      <c r="Y127" s="13"/>
      <c r="Z127" s="13"/>
      <c r="AA127" s="13"/>
      <c r="AB127" s="13"/>
      <c r="AC127" s="13"/>
      <c r="AD127" s="13"/>
      <c r="AE127" s="13"/>
      <c r="AF127" s="13"/>
      <c r="AG127" s="13"/>
      <c r="AH127" s="13"/>
      <c r="AI127" s="13"/>
      <c r="AJ127" s="13"/>
      <c r="AK127" s="13"/>
      <c r="AL127" s="13"/>
      <c r="AM127" s="13"/>
      <c r="AN127" s="13"/>
      <c r="AO127" s="13"/>
      <c r="AP127" s="13"/>
      <c r="AQ127" s="13"/>
      <c r="AR127" s="13"/>
      <c r="AS127" s="13"/>
      <c r="AT127" s="13"/>
      <c r="AU127" s="13"/>
    </row>
    <row r="128" spans="1:47" ht="12.75" customHeight="1" x14ac:dyDescent="0.25">
      <c r="A128" s="13"/>
      <c r="B128" s="13"/>
      <c r="C128" s="13"/>
      <c r="D128" s="13"/>
      <c r="E128" s="13"/>
      <c r="F128" s="13"/>
      <c r="G128" s="13"/>
      <c r="H128" s="17">
        <v>43962</v>
      </c>
      <c r="I128" s="11">
        <v>54.714260161834147</v>
      </c>
      <c r="J128" s="11">
        <v>22.063725975506184</v>
      </c>
      <c r="K128" s="11">
        <v>61.929725228706602</v>
      </c>
      <c r="L128" s="11">
        <v>43.356818163254289</v>
      </c>
      <c r="M128" s="11">
        <v>22.807142857142857</v>
      </c>
      <c r="N128" s="12"/>
      <c r="Q128" s="13"/>
      <c r="R128" s="13"/>
      <c r="S128" s="13"/>
      <c r="T128" s="13"/>
      <c r="U128" s="13"/>
      <c r="V128" s="13"/>
      <c r="W128" s="13"/>
      <c r="X128" s="13"/>
      <c r="Y128" s="13"/>
      <c r="Z128" s="13"/>
      <c r="AA128" s="13"/>
      <c r="AB128" s="13"/>
      <c r="AC128" s="13"/>
      <c r="AD128" s="13"/>
      <c r="AE128" s="13"/>
      <c r="AF128" s="13"/>
      <c r="AG128" s="13"/>
      <c r="AH128" s="13"/>
      <c r="AI128" s="13"/>
      <c r="AJ128" s="13"/>
      <c r="AK128" s="13"/>
      <c r="AL128" s="13"/>
      <c r="AM128" s="13"/>
      <c r="AN128" s="13"/>
      <c r="AO128" s="13"/>
      <c r="AP128" s="13"/>
      <c r="AQ128" s="13"/>
      <c r="AR128" s="13"/>
      <c r="AS128" s="13"/>
      <c r="AT128" s="13"/>
      <c r="AU128" s="13"/>
    </row>
    <row r="129" spans="1:47" ht="12.75" customHeight="1" x14ac:dyDescent="0.25">
      <c r="A129" s="13"/>
      <c r="B129" s="13"/>
      <c r="C129" s="13"/>
      <c r="D129" s="13"/>
      <c r="E129" s="13"/>
      <c r="F129" s="13"/>
      <c r="G129" s="13"/>
      <c r="H129" s="17">
        <v>43963</v>
      </c>
      <c r="I129" s="11">
        <v>53.754160562631782</v>
      </c>
      <c r="J129" s="11">
        <v>21.6843001661389</v>
      </c>
      <c r="K129" s="11">
        <v>61.878196745343679</v>
      </c>
      <c r="L129" s="11">
        <v>42.869009210944384</v>
      </c>
      <c r="M129" s="11">
        <v>22.523809523809522</v>
      </c>
      <c r="N129" s="12"/>
      <c r="Q129" s="13"/>
      <c r="R129" s="13"/>
      <c r="S129" s="13"/>
      <c r="T129" s="13"/>
      <c r="U129" s="13"/>
      <c r="V129" s="13"/>
      <c r="W129" s="13"/>
      <c r="X129" s="13"/>
      <c r="Y129" s="13"/>
      <c r="Z129" s="13"/>
      <c r="AA129" s="13"/>
      <c r="AB129" s="13"/>
      <c r="AC129" s="13"/>
      <c r="AD129" s="13"/>
      <c r="AE129" s="13"/>
      <c r="AF129" s="13"/>
      <c r="AG129" s="13"/>
      <c r="AH129" s="13"/>
      <c r="AI129" s="13"/>
      <c r="AJ129" s="13"/>
      <c r="AK129" s="13"/>
      <c r="AL129" s="13"/>
      <c r="AM129" s="13"/>
      <c r="AN129" s="13"/>
      <c r="AO129" s="13"/>
      <c r="AP129" s="13"/>
      <c r="AQ129" s="13"/>
      <c r="AR129" s="13"/>
      <c r="AS129" s="13"/>
      <c r="AT129" s="13"/>
      <c r="AU129" s="13"/>
    </row>
    <row r="130" spans="1:47" ht="12.75" customHeight="1" x14ac:dyDescent="0.25">
      <c r="A130" s="13"/>
      <c r="B130" s="13"/>
      <c r="C130" s="13"/>
      <c r="D130" s="13"/>
      <c r="E130" s="13"/>
      <c r="F130" s="13"/>
      <c r="G130" s="13"/>
      <c r="H130" s="17">
        <v>43964</v>
      </c>
      <c r="I130" s="11">
        <v>52.841865084221119</v>
      </c>
      <c r="J130" s="11">
        <v>21.278251180830456</v>
      </c>
      <c r="K130" s="11">
        <v>61.907519534513227</v>
      </c>
      <c r="L130" s="11">
        <v>42.263524579442198</v>
      </c>
      <c r="M130" s="11">
        <v>22.369047619047617</v>
      </c>
      <c r="N130" s="12"/>
      <c r="Q130" s="13"/>
      <c r="R130" s="13"/>
      <c r="S130" s="13"/>
      <c r="T130" s="13"/>
      <c r="U130" s="13"/>
      <c r="V130" s="13"/>
      <c r="W130" s="13"/>
      <c r="X130" s="13"/>
      <c r="Y130" s="13"/>
      <c r="Z130" s="13"/>
      <c r="AA130" s="13"/>
      <c r="AB130" s="13"/>
      <c r="AC130" s="13"/>
      <c r="AD130" s="13"/>
      <c r="AE130" s="13"/>
      <c r="AF130" s="13"/>
      <c r="AG130" s="13"/>
      <c r="AH130" s="13"/>
      <c r="AI130" s="13"/>
      <c r="AJ130" s="13"/>
      <c r="AK130" s="13"/>
      <c r="AL130" s="13"/>
      <c r="AM130" s="13"/>
      <c r="AN130" s="13"/>
      <c r="AO130" s="13"/>
      <c r="AP130" s="13"/>
      <c r="AQ130" s="13"/>
      <c r="AR130" s="13"/>
      <c r="AS130" s="13"/>
      <c r="AT130" s="13"/>
      <c r="AU130" s="13"/>
    </row>
    <row r="131" spans="1:47" ht="12.75" customHeight="1" x14ac:dyDescent="0.25">
      <c r="A131" s="13"/>
      <c r="B131" s="13"/>
      <c r="C131" s="13"/>
      <c r="D131" s="13"/>
      <c r="E131" s="13"/>
      <c r="F131" s="13"/>
      <c r="G131" s="13"/>
      <c r="H131" s="17">
        <v>43965</v>
      </c>
      <c r="I131" s="11">
        <v>51.995072572458845</v>
      </c>
      <c r="J131" s="11">
        <v>20.840409265069592</v>
      </c>
      <c r="K131" s="11">
        <v>61.945146041303559</v>
      </c>
      <c r="L131" s="11">
        <v>41.799446433992898</v>
      </c>
      <c r="M131" s="11">
        <v>22.273809523809526</v>
      </c>
      <c r="N131" s="12"/>
      <c r="Q131" s="13"/>
      <c r="R131" s="13"/>
      <c r="S131" s="13"/>
      <c r="T131" s="13"/>
      <c r="U131" s="13"/>
      <c r="V131" s="13"/>
      <c r="W131" s="13"/>
      <c r="X131" s="13"/>
      <c r="Y131" s="13"/>
      <c r="Z131" s="13"/>
      <c r="AA131" s="13"/>
      <c r="AB131" s="13"/>
      <c r="AC131" s="13"/>
      <c r="AD131" s="13"/>
      <c r="AE131" s="13"/>
      <c r="AF131" s="13"/>
      <c r="AG131" s="13"/>
      <c r="AH131" s="13"/>
      <c r="AI131" s="13"/>
      <c r="AJ131" s="13"/>
      <c r="AK131" s="13"/>
      <c r="AL131" s="13"/>
      <c r="AM131" s="13"/>
      <c r="AN131" s="13"/>
      <c r="AO131" s="13"/>
      <c r="AP131" s="13"/>
      <c r="AQ131" s="13"/>
      <c r="AR131" s="13"/>
      <c r="AS131" s="13"/>
      <c r="AT131" s="13"/>
      <c r="AU131" s="13"/>
    </row>
    <row r="132" spans="1:47" ht="12.75" customHeight="1" x14ac:dyDescent="0.25">
      <c r="A132" s="13"/>
      <c r="B132" s="13"/>
      <c r="C132" s="13"/>
      <c r="D132" s="13"/>
      <c r="E132" s="13"/>
      <c r="F132" s="13"/>
      <c r="G132" s="13"/>
      <c r="H132" s="17">
        <v>43966</v>
      </c>
      <c r="I132" s="11">
        <v>50.980730829251364</v>
      </c>
      <c r="J132" s="11">
        <v>20.755807746978235</v>
      </c>
      <c r="K132" s="11">
        <v>61.995697502578913</v>
      </c>
      <c r="L132" s="11">
        <v>41.30469939977614</v>
      </c>
      <c r="M132" s="11">
        <v>22.107142857142858</v>
      </c>
      <c r="N132" s="12"/>
      <c r="Q132" s="13"/>
      <c r="R132" s="13"/>
      <c r="S132" s="13"/>
      <c r="T132" s="13"/>
      <c r="U132" s="13"/>
      <c r="V132" s="13"/>
      <c r="W132" s="13"/>
      <c r="X132" s="13"/>
      <c r="Y132" s="13"/>
      <c r="Z132" s="13"/>
      <c r="AA132" s="13"/>
      <c r="AB132" s="13"/>
      <c r="AC132" s="13"/>
      <c r="AD132" s="13"/>
      <c r="AE132" s="13"/>
      <c r="AF132" s="13"/>
      <c r="AG132" s="13"/>
      <c r="AH132" s="13"/>
      <c r="AI132" s="13"/>
      <c r="AJ132" s="13"/>
      <c r="AK132" s="13"/>
      <c r="AL132" s="13"/>
      <c r="AM132" s="13"/>
      <c r="AN132" s="13"/>
      <c r="AO132" s="13"/>
      <c r="AP132" s="13"/>
      <c r="AQ132" s="13"/>
      <c r="AR132" s="13"/>
      <c r="AS132" s="13"/>
      <c r="AT132" s="13"/>
      <c r="AU132" s="13"/>
    </row>
    <row r="133" spans="1:47" ht="12.75" customHeight="1" x14ac:dyDescent="0.25">
      <c r="A133" s="13"/>
      <c r="B133" s="13"/>
      <c r="C133" s="13"/>
      <c r="D133" s="13"/>
      <c r="E133" s="13"/>
      <c r="F133" s="13"/>
      <c r="G133" s="13"/>
      <c r="H133" s="17">
        <v>43967</v>
      </c>
      <c r="I133" s="11">
        <v>50.093582372129937</v>
      </c>
      <c r="J133" s="11">
        <v>21.318210938353818</v>
      </c>
      <c r="K133" s="11">
        <v>62.116191090601994</v>
      </c>
      <c r="L133" s="11">
        <v>40.864907004038109</v>
      </c>
      <c r="M133" s="11">
        <v>22.297619047619047</v>
      </c>
      <c r="N133" s="12"/>
      <c r="Q133" s="13"/>
      <c r="R133" s="13"/>
      <c r="S133" s="13"/>
      <c r="T133" s="13"/>
      <c r="U133" s="13"/>
      <c r="V133" s="13"/>
      <c r="W133" s="13"/>
      <c r="X133" s="13"/>
      <c r="Y133" s="13"/>
      <c r="Z133" s="13"/>
      <c r="AA133" s="13"/>
      <c r="AB133" s="13"/>
      <c r="AC133" s="13"/>
      <c r="AD133" s="13"/>
      <c r="AE133" s="13"/>
      <c r="AF133" s="13"/>
      <c r="AG133" s="13"/>
      <c r="AH133" s="13"/>
      <c r="AI133" s="13"/>
      <c r="AJ133" s="13"/>
      <c r="AK133" s="13"/>
      <c r="AL133" s="13"/>
      <c r="AM133" s="13"/>
      <c r="AN133" s="13"/>
      <c r="AO133" s="13"/>
      <c r="AP133" s="13"/>
      <c r="AQ133" s="13"/>
      <c r="AR133" s="13"/>
      <c r="AS133" s="13"/>
      <c r="AT133" s="13"/>
      <c r="AU133" s="13"/>
    </row>
    <row r="134" spans="1:47" ht="12.75" customHeight="1" x14ac:dyDescent="0.25">
      <c r="A134" s="13"/>
      <c r="B134" s="13"/>
      <c r="C134" s="13"/>
      <c r="D134" s="13"/>
      <c r="E134" s="13"/>
      <c r="F134" s="13"/>
      <c r="G134" s="13"/>
      <c r="H134" s="17">
        <v>43968</v>
      </c>
      <c r="I134" s="11">
        <v>48.830585905768856</v>
      </c>
      <c r="J134" s="11">
        <v>20.88822039990054</v>
      </c>
      <c r="K134" s="11">
        <v>62.419340057366654</v>
      </c>
      <c r="L134" s="11">
        <v>40.480145791082059</v>
      </c>
      <c r="M134" s="11">
        <v>21.86904761904762</v>
      </c>
      <c r="N134" s="12"/>
      <c r="Q134" s="13"/>
      <c r="R134" s="13"/>
      <c r="S134" s="13"/>
      <c r="T134" s="13"/>
      <c r="U134" s="13"/>
      <c r="V134" s="13"/>
      <c r="W134" s="13"/>
      <c r="X134" s="13"/>
      <c r="Y134" s="13"/>
      <c r="Z134" s="13"/>
      <c r="AA134" s="13"/>
      <c r="AB134" s="13"/>
      <c r="AC134" s="13"/>
      <c r="AD134" s="13"/>
      <c r="AE134" s="13"/>
      <c r="AF134" s="13"/>
      <c r="AG134" s="13"/>
      <c r="AH134" s="13"/>
      <c r="AI134" s="13"/>
      <c r="AJ134" s="13"/>
      <c r="AK134" s="13"/>
      <c r="AL134" s="13"/>
      <c r="AM134" s="13"/>
      <c r="AN134" s="13"/>
      <c r="AO134" s="13"/>
      <c r="AP134" s="13"/>
      <c r="AQ134" s="13"/>
      <c r="AR134" s="13"/>
      <c r="AS134" s="13"/>
      <c r="AT134" s="13"/>
      <c r="AU134" s="13"/>
    </row>
    <row r="135" spans="1:47" ht="12.75" customHeight="1" x14ac:dyDescent="0.25">
      <c r="A135" s="13"/>
      <c r="B135" s="13"/>
      <c r="C135" s="13"/>
      <c r="D135" s="13"/>
      <c r="E135" s="13"/>
      <c r="F135" s="13"/>
      <c r="G135" s="13"/>
      <c r="H135" s="17">
        <v>43969</v>
      </c>
      <c r="I135" s="11">
        <v>48.155154777346944</v>
      </c>
      <c r="J135" s="11">
        <v>20.834473972347435</v>
      </c>
      <c r="K135" s="11">
        <v>62.265426525546061</v>
      </c>
      <c r="L135" s="11">
        <v>39.875347538443542</v>
      </c>
      <c r="M135" s="11">
        <v>21.821428571428573</v>
      </c>
      <c r="N135" s="12"/>
      <c r="Q135" s="13"/>
      <c r="R135" s="13"/>
      <c r="S135" s="13"/>
      <c r="T135" s="13"/>
      <c r="U135" s="13"/>
      <c r="V135" s="13"/>
      <c r="W135" s="13"/>
      <c r="X135" s="13"/>
      <c r="Y135" s="13"/>
      <c r="Z135" s="13"/>
      <c r="AA135" s="13"/>
      <c r="AB135" s="13"/>
      <c r="AC135" s="13"/>
      <c r="AD135" s="13"/>
      <c r="AE135" s="13"/>
      <c r="AF135" s="13"/>
      <c r="AG135" s="13"/>
      <c r="AH135" s="13"/>
      <c r="AI135" s="13"/>
      <c r="AJ135" s="13"/>
      <c r="AK135" s="13"/>
      <c r="AL135" s="13"/>
      <c r="AM135" s="13"/>
      <c r="AN135" s="13"/>
      <c r="AO135" s="13"/>
      <c r="AP135" s="13"/>
      <c r="AQ135" s="13"/>
      <c r="AR135" s="13"/>
      <c r="AS135" s="13"/>
      <c r="AT135" s="13"/>
      <c r="AU135" s="13"/>
    </row>
    <row r="136" spans="1:47" ht="12.75" customHeight="1" x14ac:dyDescent="0.25">
      <c r="A136" s="13"/>
      <c r="B136" s="13"/>
      <c r="C136" s="13"/>
      <c r="D136" s="13"/>
      <c r="E136" s="13"/>
      <c r="F136" s="13"/>
      <c r="G136" s="13"/>
      <c r="H136" s="17">
        <v>43970</v>
      </c>
      <c r="I136" s="11">
        <v>47.520886288385505</v>
      </c>
      <c r="J136" s="11">
        <v>21.125159983929048</v>
      </c>
      <c r="K136" s="11">
        <v>62.180343682394536</v>
      </c>
      <c r="L136" s="11">
        <v>39.31135229249589</v>
      </c>
      <c r="M136" s="11">
        <v>21.773809523809522</v>
      </c>
      <c r="N136" s="12"/>
      <c r="Q136" s="13"/>
      <c r="R136" s="13"/>
      <c r="S136" s="13"/>
      <c r="T136" s="13"/>
      <c r="U136" s="13"/>
      <c r="V136" s="13"/>
      <c r="W136" s="13"/>
      <c r="X136" s="13"/>
      <c r="Y136" s="13"/>
      <c r="Z136" s="13"/>
      <c r="AA136" s="13"/>
      <c r="AB136" s="13"/>
      <c r="AC136" s="13"/>
      <c r="AD136" s="13"/>
      <c r="AE136" s="13"/>
      <c r="AF136" s="13"/>
      <c r="AG136" s="13"/>
      <c r="AH136" s="13"/>
      <c r="AI136" s="13"/>
      <c r="AJ136" s="13"/>
      <c r="AK136" s="13"/>
      <c r="AL136" s="13"/>
      <c r="AM136" s="13"/>
      <c r="AN136" s="13"/>
      <c r="AO136" s="13"/>
      <c r="AP136" s="13"/>
      <c r="AQ136" s="13"/>
      <c r="AR136" s="13"/>
      <c r="AS136" s="13"/>
      <c r="AT136" s="13"/>
      <c r="AU136" s="13"/>
    </row>
    <row r="137" spans="1:47" ht="12.75" customHeight="1" x14ac:dyDescent="0.25">
      <c r="A137" s="13"/>
      <c r="B137" s="13"/>
      <c r="C137" s="13"/>
      <c r="D137" s="13"/>
      <c r="E137" s="13"/>
      <c r="F137" s="13"/>
      <c r="G137" s="13"/>
      <c r="H137" s="17">
        <v>43971</v>
      </c>
      <c r="I137" s="11">
        <v>46.809607838338351</v>
      </c>
      <c r="J137" s="11">
        <v>21.228732410171649</v>
      </c>
      <c r="K137" s="11">
        <v>62.083124056150751</v>
      </c>
      <c r="L137" s="11">
        <v>38.759646494117604</v>
      </c>
      <c r="M137" s="11">
        <v>21.535714285714281</v>
      </c>
      <c r="N137" s="12"/>
      <c r="Q137" s="13"/>
      <c r="R137" s="13"/>
      <c r="S137" s="13"/>
      <c r="T137" s="13"/>
      <c r="U137" s="13"/>
      <c r="V137" s="13"/>
      <c r="W137" s="13"/>
      <c r="X137" s="13"/>
      <c r="Y137" s="13"/>
      <c r="Z137" s="13"/>
      <c r="AA137" s="13"/>
      <c r="AB137" s="13"/>
      <c r="AC137" s="13"/>
      <c r="AD137" s="13"/>
      <c r="AE137" s="13"/>
      <c r="AF137" s="13"/>
      <c r="AG137" s="13"/>
      <c r="AH137" s="13"/>
      <c r="AI137" s="13"/>
      <c r="AJ137" s="13"/>
      <c r="AK137" s="13"/>
      <c r="AL137" s="13"/>
      <c r="AM137" s="13"/>
      <c r="AN137" s="13"/>
      <c r="AO137" s="13"/>
      <c r="AP137" s="13"/>
      <c r="AQ137" s="13"/>
      <c r="AR137" s="13"/>
      <c r="AS137" s="13"/>
      <c r="AT137" s="13"/>
      <c r="AU137" s="13"/>
    </row>
    <row r="138" spans="1:47" ht="12.75" customHeight="1" x14ac:dyDescent="0.25">
      <c r="A138" s="13"/>
      <c r="B138" s="13"/>
      <c r="C138" s="13"/>
      <c r="D138" s="13"/>
      <c r="E138" s="13"/>
      <c r="F138" s="13"/>
      <c r="G138" s="13"/>
      <c r="H138" s="17">
        <v>43972</v>
      </c>
      <c r="I138" s="11">
        <v>46.614466358755266</v>
      </c>
      <c r="J138" s="11">
        <v>21.237773276839288</v>
      </c>
      <c r="K138" s="11">
        <v>62.03285948193254</v>
      </c>
      <c r="L138" s="11">
        <v>38.062414164154674</v>
      </c>
      <c r="M138" s="11">
        <v>21.345238095238091</v>
      </c>
      <c r="N138" s="12"/>
      <c r="Q138" s="13"/>
      <c r="R138" s="13"/>
      <c r="S138" s="13"/>
      <c r="T138" s="13"/>
      <c r="U138" s="13"/>
      <c r="V138" s="13"/>
      <c r="W138" s="13"/>
      <c r="X138" s="13"/>
      <c r="Y138" s="13"/>
      <c r="Z138" s="13"/>
      <c r="AA138" s="13"/>
      <c r="AB138" s="13"/>
      <c r="AC138" s="13"/>
      <c r="AD138" s="13"/>
      <c r="AE138" s="13"/>
      <c r="AF138" s="13"/>
      <c r="AG138" s="13"/>
      <c r="AH138" s="13"/>
      <c r="AI138" s="13"/>
      <c r="AJ138" s="13"/>
      <c r="AK138" s="13"/>
      <c r="AL138" s="13"/>
      <c r="AM138" s="13"/>
      <c r="AN138" s="13"/>
      <c r="AO138" s="13"/>
      <c r="AP138" s="13"/>
      <c r="AQ138" s="13"/>
      <c r="AR138" s="13"/>
      <c r="AS138" s="13"/>
      <c r="AT138" s="13"/>
      <c r="AU138" s="13"/>
    </row>
    <row r="139" spans="1:47" ht="12.75" customHeight="1" x14ac:dyDescent="0.25">
      <c r="A139" s="13"/>
      <c r="B139" s="13"/>
      <c r="C139" s="13"/>
      <c r="D139" s="13"/>
      <c r="E139" s="13"/>
      <c r="F139" s="13"/>
      <c r="G139" s="13"/>
      <c r="H139" s="17">
        <v>43973</v>
      </c>
      <c r="I139" s="11">
        <v>46.472162648395553</v>
      </c>
      <c r="J139" s="11">
        <v>21.242094499306088</v>
      </c>
      <c r="K139" s="11">
        <v>62.01987006813502</v>
      </c>
      <c r="L139" s="11">
        <v>37.53479458554007</v>
      </c>
      <c r="M139" s="11">
        <v>21.154761904761902</v>
      </c>
      <c r="N139" s="12"/>
      <c r="Q139" s="13"/>
      <c r="R139" s="13"/>
      <c r="S139" s="13"/>
      <c r="T139" s="13"/>
      <c r="U139" s="13"/>
      <c r="V139" s="13"/>
      <c r="W139" s="13"/>
      <c r="X139" s="13"/>
      <c r="Y139" s="13"/>
      <c r="Z139" s="13"/>
      <c r="AA139" s="13"/>
      <c r="AB139" s="13"/>
      <c r="AC139" s="13"/>
      <c r="AD139" s="13"/>
      <c r="AE139" s="13"/>
      <c r="AF139" s="13"/>
      <c r="AG139" s="13"/>
      <c r="AH139" s="13"/>
      <c r="AI139" s="13"/>
      <c r="AJ139" s="13"/>
      <c r="AK139" s="13"/>
      <c r="AL139" s="13"/>
      <c r="AM139" s="13"/>
      <c r="AN139" s="13"/>
      <c r="AO139" s="13"/>
      <c r="AP139" s="13"/>
      <c r="AQ139" s="13"/>
      <c r="AR139" s="13"/>
      <c r="AS139" s="13"/>
      <c r="AT139" s="13"/>
      <c r="AU139" s="13"/>
    </row>
    <row r="140" spans="1:47" ht="12.75" customHeight="1" x14ac:dyDescent="0.25">
      <c r="A140" s="13"/>
      <c r="B140" s="13"/>
      <c r="C140" s="13"/>
      <c r="D140" s="13"/>
      <c r="E140" s="13"/>
      <c r="F140" s="13"/>
      <c r="G140" s="13"/>
      <c r="H140" s="17">
        <v>43974</v>
      </c>
      <c r="I140" s="11">
        <v>46.078043276587671</v>
      </c>
      <c r="J140" s="11">
        <v>20.988956783824172</v>
      </c>
      <c r="K140" s="11">
        <v>61.936987572718841</v>
      </c>
      <c r="L140" s="11">
        <v>37.054175621544069</v>
      </c>
      <c r="M140" s="11">
        <v>20.488095238095237</v>
      </c>
      <c r="N140" s="12"/>
      <c r="Q140" s="13"/>
      <c r="R140" s="13"/>
      <c r="S140" s="13"/>
      <c r="T140" s="13"/>
      <c r="U140" s="13"/>
      <c r="V140" s="13"/>
      <c r="W140" s="13"/>
      <c r="X140" s="13"/>
      <c r="Y140" s="13"/>
      <c r="Z140" s="13"/>
      <c r="AA140" s="13"/>
      <c r="AB140" s="13"/>
      <c r="AC140" s="13"/>
      <c r="AD140" s="13"/>
      <c r="AE140" s="13"/>
      <c r="AF140" s="13"/>
      <c r="AG140" s="13"/>
      <c r="AH140" s="13"/>
      <c r="AI140" s="13"/>
      <c r="AJ140" s="13"/>
      <c r="AK140" s="13"/>
      <c r="AL140" s="13"/>
      <c r="AM140" s="13"/>
      <c r="AN140" s="13"/>
      <c r="AO140" s="13"/>
      <c r="AP140" s="13"/>
      <c r="AQ140" s="13"/>
      <c r="AR140" s="13"/>
      <c r="AS140" s="13"/>
      <c r="AT140" s="13"/>
      <c r="AU140" s="13"/>
    </row>
    <row r="141" spans="1:47" ht="12.75" customHeight="1" x14ac:dyDescent="0.25">
      <c r="A141" s="13"/>
      <c r="B141" s="13"/>
      <c r="C141" s="13"/>
      <c r="D141" s="13"/>
      <c r="E141" s="13"/>
      <c r="F141" s="13"/>
      <c r="G141" s="13"/>
      <c r="H141" s="17">
        <v>43975</v>
      </c>
      <c r="I141" s="11">
        <v>45.672850495917643</v>
      </c>
      <c r="J141" s="11">
        <v>20.745701841682784</v>
      </c>
      <c r="K141" s="11">
        <v>61.927182319608256</v>
      </c>
      <c r="L141" s="11">
        <v>36.542334998575605</v>
      </c>
      <c r="M141" s="11">
        <v>20.154761904761902</v>
      </c>
      <c r="N141" s="12"/>
      <c r="Q141" s="13"/>
      <c r="R141" s="13"/>
      <c r="S141" s="13"/>
      <c r="T141" s="13"/>
      <c r="U141" s="13"/>
      <c r="V141" s="13"/>
      <c r="W141" s="13"/>
      <c r="X141" s="13"/>
      <c r="Y141" s="13"/>
      <c r="Z141" s="13"/>
      <c r="AA141" s="13"/>
      <c r="AB141" s="13"/>
      <c r="AC141" s="13"/>
      <c r="AD141" s="13"/>
      <c r="AE141" s="13"/>
      <c r="AF141" s="13"/>
      <c r="AG141" s="13"/>
      <c r="AH141" s="13"/>
      <c r="AI141" s="13"/>
      <c r="AJ141" s="13"/>
      <c r="AK141" s="13"/>
      <c r="AL141" s="13"/>
      <c r="AM141" s="13"/>
      <c r="AN141" s="13"/>
      <c r="AO141" s="13"/>
      <c r="AP141" s="13"/>
      <c r="AQ141" s="13"/>
      <c r="AR141" s="13"/>
      <c r="AS141" s="13"/>
      <c r="AT141" s="13"/>
      <c r="AU141" s="13"/>
    </row>
    <row r="142" spans="1:47" ht="12.75" customHeight="1" x14ac:dyDescent="0.25">
      <c r="A142" s="13"/>
      <c r="B142" s="13"/>
      <c r="C142" s="13"/>
      <c r="D142" s="13"/>
      <c r="E142" s="13"/>
      <c r="F142" s="13"/>
      <c r="G142" s="13"/>
      <c r="H142" s="17">
        <v>43976</v>
      </c>
      <c r="I142" s="11">
        <v>45.35365943933396</v>
      </c>
      <c r="J142" s="11">
        <v>20.483863249411773</v>
      </c>
      <c r="K142" s="11">
        <v>62.01716863368177</v>
      </c>
      <c r="L142" s="11">
        <v>36.139530599379007</v>
      </c>
      <c r="M142" s="11">
        <v>19.702380952380953</v>
      </c>
      <c r="N142" s="12"/>
      <c r="Q142" s="13"/>
      <c r="R142" s="13"/>
      <c r="S142" s="13"/>
      <c r="T142" s="13"/>
      <c r="U142" s="13"/>
      <c r="V142" s="13"/>
      <c r="W142" s="13"/>
      <c r="X142" s="13"/>
      <c r="Y142" s="13"/>
      <c r="Z142" s="13"/>
      <c r="AA142" s="13"/>
      <c r="AB142" s="13"/>
      <c r="AC142" s="13"/>
      <c r="AD142" s="13"/>
      <c r="AE142" s="13"/>
      <c r="AF142" s="13"/>
      <c r="AG142" s="13"/>
      <c r="AH142" s="13"/>
      <c r="AI142" s="13"/>
      <c r="AJ142" s="13"/>
      <c r="AK142" s="13"/>
      <c r="AL142" s="13"/>
      <c r="AM142" s="13"/>
      <c r="AN142" s="13"/>
      <c r="AO142" s="13"/>
      <c r="AP142" s="13"/>
      <c r="AQ142" s="13"/>
      <c r="AR142" s="13"/>
      <c r="AS142" s="13"/>
      <c r="AT142" s="13"/>
      <c r="AU142" s="13"/>
    </row>
    <row r="143" spans="1:47" ht="12.75" customHeight="1" x14ac:dyDescent="0.25">
      <c r="A143" s="13"/>
      <c r="B143" s="13"/>
      <c r="C143" s="13"/>
      <c r="D143" s="13"/>
      <c r="E143" s="13"/>
      <c r="F143" s="13"/>
      <c r="G143" s="13"/>
      <c r="H143" s="17">
        <v>43977</v>
      </c>
      <c r="I143" s="11">
        <v>44.947167310188313</v>
      </c>
      <c r="J143" s="11">
        <v>20.217568610568097</v>
      </c>
      <c r="K143" s="11">
        <v>61.886819705434604</v>
      </c>
      <c r="L143" s="11">
        <v>35.792494228066218</v>
      </c>
      <c r="M143" s="11">
        <v>19.273809523809522</v>
      </c>
      <c r="N143" s="12"/>
      <c r="Q143" s="13"/>
      <c r="R143" s="13"/>
      <c r="S143" s="13"/>
      <c r="T143" s="13"/>
      <c r="U143" s="13"/>
      <c r="V143" s="13"/>
      <c r="W143" s="13"/>
      <c r="X143" s="13"/>
      <c r="Y143" s="13"/>
      <c r="Z143" s="13"/>
      <c r="AA143" s="13"/>
      <c r="AB143" s="13"/>
      <c r="AC143" s="13"/>
      <c r="AD143" s="13"/>
      <c r="AE143" s="13"/>
      <c r="AF143" s="13"/>
      <c r="AG143" s="13"/>
      <c r="AH143" s="13"/>
      <c r="AI143" s="13"/>
      <c r="AJ143" s="13"/>
      <c r="AK143" s="13"/>
      <c r="AL143" s="13"/>
      <c r="AM143" s="13"/>
      <c r="AN143" s="13"/>
      <c r="AO143" s="13"/>
      <c r="AP143" s="13"/>
      <c r="AQ143" s="13"/>
      <c r="AR143" s="13"/>
      <c r="AS143" s="13"/>
      <c r="AT143" s="13"/>
      <c r="AU143" s="13"/>
    </row>
    <row r="144" spans="1:47" ht="12.75" customHeight="1" x14ac:dyDescent="0.25">
      <c r="A144" s="13"/>
      <c r="B144" s="13"/>
      <c r="C144" s="13"/>
      <c r="D144" s="13"/>
      <c r="E144" s="13"/>
      <c r="F144" s="13"/>
      <c r="G144" s="13"/>
      <c r="H144" s="17">
        <v>43978</v>
      </c>
      <c r="I144" s="11">
        <v>44.630201550667671</v>
      </c>
      <c r="J144" s="11">
        <v>20.069639882324278</v>
      </c>
      <c r="K144" s="11">
        <v>61.738417139422204</v>
      </c>
      <c r="L144" s="11">
        <v>35.249730810857251</v>
      </c>
      <c r="M144" s="11">
        <v>18.916666666666664</v>
      </c>
      <c r="N144" s="12"/>
      <c r="Q144" s="13"/>
      <c r="R144" s="13"/>
      <c r="S144" s="13"/>
      <c r="T144" s="13"/>
      <c r="U144" s="13"/>
      <c r="V144" s="13"/>
      <c r="W144" s="13"/>
      <c r="X144" s="13"/>
      <c r="Y144" s="13"/>
      <c r="Z144" s="13"/>
      <c r="AA144" s="13"/>
      <c r="AB144" s="13"/>
      <c r="AC144" s="13"/>
      <c r="AD144" s="13"/>
      <c r="AE144" s="13"/>
      <c r="AF144" s="13"/>
      <c r="AG144" s="13"/>
      <c r="AH144" s="13"/>
      <c r="AI144" s="13"/>
      <c r="AJ144" s="13"/>
      <c r="AK144" s="13"/>
      <c r="AL144" s="13"/>
      <c r="AM144" s="13"/>
      <c r="AN144" s="13"/>
      <c r="AO144" s="13"/>
      <c r="AP144" s="13"/>
      <c r="AQ144" s="13"/>
      <c r="AR144" s="13"/>
      <c r="AS144" s="13"/>
      <c r="AT144" s="13"/>
      <c r="AU144" s="13"/>
    </row>
    <row r="145" spans="1:47" ht="12.75" customHeight="1" x14ac:dyDescent="0.25">
      <c r="A145" s="13"/>
      <c r="B145" s="13"/>
      <c r="C145" s="13"/>
      <c r="D145" s="13"/>
      <c r="E145" s="13"/>
      <c r="F145" s="13"/>
      <c r="G145" s="13"/>
      <c r="H145" s="17">
        <v>43979</v>
      </c>
      <c r="I145" s="11">
        <v>43.826574345688257</v>
      </c>
      <c r="J145" s="11">
        <v>19.984876525697747</v>
      </c>
      <c r="K145" s="11">
        <v>61.520034719639739</v>
      </c>
      <c r="L145" s="11">
        <v>34.657737199574449</v>
      </c>
      <c r="M145" s="11">
        <v>18.511904761904759</v>
      </c>
      <c r="N145" s="12"/>
      <c r="Q145" s="13"/>
      <c r="R145" s="13"/>
      <c r="S145" s="13"/>
      <c r="T145" s="13"/>
      <c r="U145" s="13"/>
      <c r="V145" s="13"/>
      <c r="W145" s="13"/>
      <c r="X145" s="13"/>
      <c r="Y145" s="13"/>
      <c r="Z145" s="13"/>
      <c r="AA145" s="13"/>
      <c r="AB145" s="13"/>
      <c r="AC145" s="13"/>
      <c r="AD145" s="13"/>
      <c r="AE145" s="13"/>
      <c r="AF145" s="13"/>
      <c r="AG145" s="13"/>
      <c r="AH145" s="13"/>
      <c r="AI145" s="13"/>
      <c r="AJ145" s="13"/>
      <c r="AK145" s="13"/>
      <c r="AL145" s="13"/>
      <c r="AM145" s="13"/>
      <c r="AN145" s="13"/>
      <c r="AO145" s="13"/>
      <c r="AP145" s="13"/>
      <c r="AQ145" s="13"/>
      <c r="AR145" s="13"/>
      <c r="AS145" s="13"/>
      <c r="AT145" s="13"/>
      <c r="AU145" s="13"/>
    </row>
    <row r="146" spans="1:47" ht="12.75" customHeight="1" x14ac:dyDescent="0.25">
      <c r="A146" s="13"/>
      <c r="B146" s="13"/>
      <c r="C146" s="13"/>
      <c r="D146" s="13"/>
      <c r="E146" s="13"/>
      <c r="F146" s="13"/>
      <c r="G146" s="13"/>
      <c r="H146" s="17">
        <v>43980</v>
      </c>
      <c r="I146" s="11">
        <v>42.972224659951358</v>
      </c>
      <c r="J146" s="11">
        <v>19.9109930098376</v>
      </c>
      <c r="K146" s="11">
        <v>61.231574355829075</v>
      </c>
      <c r="L146" s="11">
        <v>34.028696822221342</v>
      </c>
      <c r="M146" s="11">
        <v>18.05952380952381</v>
      </c>
      <c r="N146" s="12"/>
      <c r="Q146" s="13"/>
      <c r="R146" s="13"/>
      <c r="S146" s="13"/>
      <c r="T146" s="13"/>
      <c r="U146" s="13"/>
      <c r="V146" s="13"/>
      <c r="W146" s="13"/>
      <c r="X146" s="13"/>
      <c r="Y146" s="13"/>
      <c r="Z146" s="13"/>
      <c r="AA146" s="13"/>
      <c r="AB146" s="13"/>
      <c r="AC146" s="13"/>
      <c r="AD146" s="13"/>
      <c r="AE146" s="13"/>
      <c r="AF146" s="13"/>
      <c r="AG146" s="13"/>
      <c r="AH146" s="13"/>
      <c r="AI146" s="13"/>
      <c r="AJ146" s="13"/>
      <c r="AK146" s="13"/>
      <c r="AL146" s="13"/>
      <c r="AM146" s="13"/>
      <c r="AN146" s="13"/>
      <c r="AO146" s="13"/>
      <c r="AP146" s="13"/>
      <c r="AQ146" s="13"/>
      <c r="AR146" s="13"/>
      <c r="AS146" s="13"/>
      <c r="AT146" s="13"/>
      <c r="AU146" s="13"/>
    </row>
    <row r="147" spans="1:47" ht="12.75" customHeight="1" x14ac:dyDescent="0.25">
      <c r="A147" s="13"/>
      <c r="B147" s="13"/>
      <c r="C147" s="13"/>
      <c r="D147" s="13"/>
      <c r="E147" s="13"/>
      <c r="F147" s="13"/>
      <c r="G147" s="13"/>
      <c r="H147" s="17">
        <v>43981</v>
      </c>
      <c r="I147" s="11">
        <v>41.998619390649303</v>
      </c>
      <c r="J147" s="11">
        <v>19.826498426200139</v>
      </c>
      <c r="K147" s="11">
        <v>60.880281522633894</v>
      </c>
      <c r="L147" s="11">
        <v>33.00663571943101</v>
      </c>
      <c r="M147" s="11">
        <v>17.535714285714285</v>
      </c>
      <c r="N147" s="12"/>
      <c r="Q147" s="13"/>
      <c r="R147" s="13"/>
      <c r="S147" s="13"/>
      <c r="T147" s="13"/>
      <c r="U147" s="13"/>
      <c r="V147" s="13"/>
      <c r="W147" s="13"/>
      <c r="X147" s="13"/>
      <c r="Y147" s="13"/>
      <c r="Z147" s="13"/>
      <c r="AA147" s="13"/>
      <c r="AB147" s="13"/>
      <c r="AC147" s="13"/>
      <c r="AD147" s="13"/>
      <c r="AE147" s="13"/>
      <c r="AF147" s="13"/>
      <c r="AG147" s="13"/>
      <c r="AH147" s="13"/>
      <c r="AI147" s="13"/>
      <c r="AJ147" s="13"/>
      <c r="AK147" s="13"/>
      <c r="AL147" s="13"/>
      <c r="AM147" s="13"/>
      <c r="AN147" s="13"/>
      <c r="AO147" s="13"/>
      <c r="AP147" s="13"/>
      <c r="AQ147" s="13"/>
      <c r="AR147" s="13"/>
      <c r="AS147" s="13"/>
      <c r="AT147" s="13"/>
      <c r="AU147" s="13"/>
    </row>
    <row r="148" spans="1:47" ht="12.75" customHeight="1" x14ac:dyDescent="0.25">
      <c r="A148" s="13"/>
      <c r="B148" s="13"/>
      <c r="C148" s="13"/>
      <c r="D148" s="13"/>
      <c r="E148" s="13"/>
      <c r="F148" s="13"/>
      <c r="G148" s="13"/>
      <c r="H148" s="17">
        <v>43982</v>
      </c>
      <c r="I148" s="11">
        <v>41.03707116848225</v>
      </c>
      <c r="J148" s="11">
        <v>19.74125459627918</v>
      </c>
      <c r="K148" s="11">
        <v>60.500300432854701</v>
      </c>
      <c r="L148" s="11">
        <v>32.031533519924224</v>
      </c>
      <c r="M148" s="11">
        <v>17.273809523809526</v>
      </c>
      <c r="N148" s="12"/>
      <c r="Q148" s="13"/>
      <c r="R148" s="13"/>
      <c r="S148" s="13"/>
      <c r="T148" s="13"/>
      <c r="U148" s="13"/>
      <c r="V148" s="13"/>
      <c r="W148" s="13"/>
      <c r="X148" s="13"/>
      <c r="Y148" s="13"/>
      <c r="Z148" s="13"/>
      <c r="AA148" s="13"/>
      <c r="AB148" s="13"/>
      <c r="AC148" s="13"/>
      <c r="AD148" s="13"/>
      <c r="AE148" s="13"/>
      <c r="AF148" s="13"/>
      <c r="AG148" s="13"/>
      <c r="AH148" s="13"/>
      <c r="AI148" s="13"/>
      <c r="AJ148" s="13"/>
      <c r="AK148" s="13"/>
      <c r="AL148" s="13"/>
      <c r="AM148" s="13"/>
      <c r="AN148" s="13"/>
      <c r="AO148" s="13"/>
      <c r="AP148" s="13"/>
      <c r="AQ148" s="13"/>
      <c r="AR148" s="13"/>
      <c r="AS148" s="13"/>
      <c r="AT148" s="13"/>
      <c r="AU148" s="13"/>
    </row>
    <row r="149" spans="1:47" ht="12.75" customHeight="1" x14ac:dyDescent="0.25">
      <c r="A149" s="13"/>
      <c r="B149" s="13"/>
      <c r="C149" s="13"/>
      <c r="D149" s="13"/>
      <c r="E149" s="13"/>
      <c r="F149" s="13"/>
      <c r="G149" s="13"/>
      <c r="H149" s="17">
        <v>43983</v>
      </c>
      <c r="I149" s="11">
        <v>40.777200560425186</v>
      </c>
      <c r="J149" s="11">
        <v>19.750747996038882</v>
      </c>
      <c r="K149" s="11">
        <v>59.567479252832499</v>
      </c>
      <c r="L149" s="11">
        <v>31.831504010012356</v>
      </c>
      <c r="M149" s="11">
        <v>16.139455782312925</v>
      </c>
      <c r="N149" s="12"/>
      <c r="Q149" s="13"/>
      <c r="R149" s="13"/>
      <c r="S149" s="13"/>
      <c r="T149" s="13"/>
      <c r="U149" s="13"/>
      <c r="V149" s="13"/>
      <c r="W149" s="13"/>
      <c r="X149" s="13"/>
      <c r="Y149" s="13"/>
      <c r="Z149" s="13"/>
      <c r="AA149" s="13"/>
      <c r="AB149" s="13"/>
      <c r="AC149" s="13"/>
      <c r="AD149" s="13"/>
      <c r="AE149" s="13"/>
      <c r="AF149" s="13"/>
      <c r="AG149" s="13"/>
      <c r="AH149" s="13"/>
      <c r="AI149" s="13"/>
      <c r="AJ149" s="13"/>
      <c r="AK149" s="13"/>
      <c r="AL149" s="13"/>
      <c r="AM149" s="13"/>
      <c r="AN149" s="13"/>
      <c r="AO149" s="13"/>
      <c r="AP149" s="13"/>
      <c r="AQ149" s="13"/>
      <c r="AR149" s="13"/>
      <c r="AS149" s="13"/>
      <c r="AT149" s="13"/>
      <c r="AU149" s="13"/>
    </row>
    <row r="150" spans="1:47" ht="12.75" customHeight="1" x14ac:dyDescent="0.25">
      <c r="A150" s="13"/>
      <c r="B150" s="13"/>
      <c r="C150" s="13"/>
      <c r="D150" s="13"/>
      <c r="E150" s="13"/>
      <c r="F150" s="13"/>
      <c r="G150" s="13"/>
      <c r="H150" s="17">
        <v>43984</v>
      </c>
      <c r="I150" s="11">
        <v>40.185999548583069</v>
      </c>
      <c r="J150" s="11">
        <v>19.775186967290015</v>
      </c>
      <c r="K150" s="11">
        <v>58.848907317641071</v>
      </c>
      <c r="L150" s="11">
        <v>31.034511217345131</v>
      </c>
      <c r="M150" s="11">
        <v>14.933673469387756</v>
      </c>
      <c r="N150" s="12"/>
      <c r="Q150" s="13"/>
      <c r="R150" s="13"/>
      <c r="S150" s="13"/>
      <c r="T150" s="13"/>
      <c r="U150" s="13"/>
      <c r="V150" s="13"/>
      <c r="W150" s="13"/>
      <c r="X150" s="13"/>
      <c r="Y150" s="13"/>
      <c r="Z150" s="13"/>
      <c r="AA150" s="13"/>
      <c r="AB150" s="13"/>
      <c r="AC150" s="13"/>
      <c r="AD150" s="13"/>
      <c r="AE150" s="13"/>
      <c r="AF150" s="13"/>
      <c r="AG150" s="13"/>
      <c r="AH150" s="13"/>
      <c r="AI150" s="13"/>
      <c r="AJ150" s="13"/>
      <c r="AK150" s="13"/>
      <c r="AL150" s="13"/>
      <c r="AM150" s="13"/>
      <c r="AN150" s="13"/>
      <c r="AO150" s="13"/>
      <c r="AP150" s="13"/>
      <c r="AQ150" s="13"/>
      <c r="AR150" s="13"/>
      <c r="AS150" s="13"/>
      <c r="AT150" s="13"/>
      <c r="AU150" s="13"/>
    </row>
    <row r="151" spans="1:47" ht="12.75" customHeight="1" x14ac:dyDescent="0.25">
      <c r="A151" s="13"/>
      <c r="B151" s="13"/>
      <c r="C151" s="13"/>
      <c r="D151" s="13"/>
      <c r="E151" s="13"/>
      <c r="F151" s="13"/>
      <c r="G151" s="13"/>
      <c r="H151" s="17">
        <v>43985</v>
      </c>
      <c r="I151" s="11">
        <v>39.658344657604914</v>
      </c>
      <c r="J151" s="11">
        <v>19.746349409902336</v>
      </c>
      <c r="K151" s="11">
        <v>58.113403494815785</v>
      </c>
      <c r="L151" s="11">
        <v>30.4063930227823</v>
      </c>
      <c r="M151" s="11">
        <v>13.894557823129251</v>
      </c>
      <c r="N151" s="12"/>
      <c r="Q151" s="13"/>
      <c r="R151" s="13"/>
      <c r="S151" s="13"/>
      <c r="T151" s="13"/>
      <c r="U151" s="13"/>
      <c r="V151" s="13"/>
      <c r="W151" s="13"/>
      <c r="X151" s="13"/>
      <c r="Y151" s="13"/>
      <c r="Z151" s="13"/>
      <c r="AA151" s="13"/>
      <c r="AB151" s="13"/>
      <c r="AC151" s="13"/>
      <c r="AD151" s="13"/>
      <c r="AE151" s="13"/>
      <c r="AF151" s="13"/>
      <c r="AG151" s="13"/>
      <c r="AH151" s="13"/>
      <c r="AI151" s="13"/>
      <c r="AJ151" s="13"/>
      <c r="AK151" s="13"/>
      <c r="AL151" s="13"/>
      <c r="AM151" s="13"/>
      <c r="AN151" s="13"/>
      <c r="AO151" s="13"/>
      <c r="AP151" s="13"/>
      <c r="AQ151" s="13"/>
      <c r="AR151" s="13"/>
      <c r="AS151" s="13"/>
      <c r="AT151" s="13"/>
      <c r="AU151" s="13"/>
    </row>
    <row r="152" spans="1:47" ht="12.75" customHeight="1" x14ac:dyDescent="0.25">
      <c r="A152" s="13"/>
      <c r="B152" s="13"/>
      <c r="C152" s="13"/>
      <c r="D152" s="13"/>
      <c r="E152" s="13"/>
      <c r="F152" s="13"/>
      <c r="G152" s="13"/>
      <c r="H152" s="17">
        <v>43986</v>
      </c>
      <c r="I152" s="11">
        <v>39.338987068186889</v>
      </c>
      <c r="J152" s="11">
        <v>19.697929549532812</v>
      </c>
      <c r="K152" s="11">
        <v>57.397151771499296</v>
      </c>
      <c r="L152" s="11">
        <v>29.897357839622966</v>
      </c>
      <c r="M152" s="11">
        <v>12.855442176870749</v>
      </c>
      <c r="N152" s="12"/>
      <c r="Q152" s="13"/>
      <c r="R152" s="13"/>
      <c r="S152" s="13"/>
      <c r="T152" s="13"/>
      <c r="U152" s="13"/>
      <c r="V152" s="13"/>
      <c r="W152" s="13"/>
      <c r="X152" s="13"/>
      <c r="Y152" s="13"/>
      <c r="Z152" s="13"/>
      <c r="AA152" s="13"/>
      <c r="AB152" s="13"/>
      <c r="AC152" s="13"/>
      <c r="AD152" s="13"/>
      <c r="AE152" s="13"/>
      <c r="AF152" s="13"/>
      <c r="AG152" s="13"/>
      <c r="AH152" s="13"/>
      <c r="AI152" s="13"/>
      <c r="AJ152" s="13"/>
      <c r="AK152" s="13"/>
      <c r="AL152" s="13"/>
      <c r="AM152" s="13"/>
      <c r="AN152" s="13"/>
      <c r="AO152" s="13"/>
      <c r="AP152" s="13"/>
      <c r="AQ152" s="13"/>
      <c r="AR152" s="13"/>
      <c r="AS152" s="13"/>
      <c r="AT152" s="13"/>
      <c r="AU152" s="13"/>
    </row>
    <row r="153" spans="1:47" ht="12.75" customHeight="1" x14ac:dyDescent="0.25">
      <c r="A153" s="13"/>
      <c r="B153" s="13"/>
      <c r="C153" s="13"/>
      <c r="D153" s="13"/>
      <c r="E153" s="13"/>
      <c r="F153" s="13"/>
      <c r="G153" s="13"/>
      <c r="H153" s="17">
        <v>43987</v>
      </c>
      <c r="I153" s="11">
        <v>38.949986859571652</v>
      </c>
      <c r="J153" s="11">
        <v>19.661219598783639</v>
      </c>
      <c r="K153" s="11">
        <v>56.671250230404326</v>
      </c>
      <c r="L153" s="11">
        <v>29.346620867295595</v>
      </c>
      <c r="M153" s="11">
        <v>11.887755102040815</v>
      </c>
      <c r="N153" s="12"/>
      <c r="Q153" s="13"/>
      <c r="R153" s="13"/>
      <c r="S153" s="13"/>
      <c r="T153" s="13"/>
      <c r="U153" s="13"/>
      <c r="V153" s="13"/>
      <c r="W153" s="13"/>
      <c r="X153" s="13"/>
      <c r="Y153" s="13"/>
      <c r="Z153" s="13"/>
      <c r="AA153" s="13"/>
      <c r="AB153" s="13"/>
      <c r="AC153" s="13"/>
      <c r="AD153" s="13"/>
      <c r="AE153" s="13"/>
      <c r="AF153" s="13"/>
      <c r="AG153" s="13"/>
      <c r="AH153" s="13"/>
      <c r="AI153" s="13"/>
      <c r="AJ153" s="13"/>
      <c r="AK153" s="13"/>
      <c r="AL153" s="13"/>
      <c r="AM153" s="13"/>
      <c r="AN153" s="13"/>
      <c r="AO153" s="13"/>
      <c r="AP153" s="13"/>
      <c r="AQ153" s="13"/>
      <c r="AR153" s="13"/>
      <c r="AS153" s="13"/>
      <c r="AT153" s="13"/>
      <c r="AU153" s="13"/>
    </row>
    <row r="154" spans="1:47" ht="12.75" customHeight="1" x14ac:dyDescent="0.25">
      <c r="A154" s="13"/>
      <c r="B154" s="13"/>
      <c r="C154" s="13"/>
      <c r="D154" s="13"/>
      <c r="E154" s="13"/>
      <c r="F154" s="13"/>
      <c r="G154" s="13"/>
      <c r="H154" s="17">
        <v>43988</v>
      </c>
      <c r="I154" s="11">
        <v>38.575010964925063</v>
      </c>
      <c r="J154" s="11">
        <v>19.593584629444535</v>
      </c>
      <c r="K154" s="11">
        <v>55.939851862151933</v>
      </c>
      <c r="L154" s="11">
        <v>28.94228261200967</v>
      </c>
      <c r="M154" s="11">
        <v>11.039115646258505</v>
      </c>
      <c r="N154" s="12"/>
      <c r="Q154" s="13"/>
      <c r="R154" s="13"/>
      <c r="S154" s="13"/>
      <c r="T154" s="13"/>
      <c r="U154" s="13"/>
      <c r="V154" s="13"/>
      <c r="W154" s="13"/>
      <c r="X154" s="13"/>
      <c r="Y154" s="13"/>
      <c r="Z154" s="13"/>
      <c r="AA154" s="13"/>
      <c r="AB154" s="13"/>
      <c r="AC154" s="13"/>
      <c r="AD154" s="13"/>
      <c r="AE154" s="13"/>
      <c r="AF154" s="13"/>
      <c r="AG154" s="13"/>
      <c r="AH154" s="13"/>
      <c r="AI154" s="13"/>
      <c r="AJ154" s="13"/>
      <c r="AK154" s="13"/>
      <c r="AL154" s="13"/>
      <c r="AM154" s="13"/>
      <c r="AN154" s="13"/>
      <c r="AO154" s="13"/>
      <c r="AP154" s="13"/>
      <c r="AQ154" s="13"/>
      <c r="AR154" s="13"/>
      <c r="AS154" s="13"/>
      <c r="AT154" s="13"/>
      <c r="AU154" s="13"/>
    </row>
    <row r="155" spans="1:47" ht="12.75" customHeight="1" x14ac:dyDescent="0.25">
      <c r="A155" s="13"/>
      <c r="B155" s="13"/>
      <c r="C155" s="13"/>
      <c r="D155" s="13"/>
      <c r="E155" s="13"/>
      <c r="F155" s="13"/>
      <c r="G155" s="13"/>
      <c r="H155" s="17">
        <v>43989</v>
      </c>
      <c r="I155" s="11">
        <v>38.430303935291214</v>
      </c>
      <c r="J155" s="11">
        <v>19.511184517681613</v>
      </c>
      <c r="K155" s="11">
        <v>55.26128264330611</v>
      </c>
      <c r="L155" s="11">
        <v>28.497693868194983</v>
      </c>
      <c r="M155" s="11">
        <v>9.9523809523809526</v>
      </c>
      <c r="N155" s="12"/>
      <c r="Q155" s="13"/>
      <c r="R155" s="13"/>
      <c r="S155" s="13"/>
      <c r="T155" s="13"/>
      <c r="U155" s="13"/>
      <c r="V155" s="13"/>
      <c r="W155" s="13"/>
      <c r="X155" s="13"/>
      <c r="Y155" s="13"/>
      <c r="Z155" s="13"/>
      <c r="AA155" s="13"/>
      <c r="AB155" s="13"/>
      <c r="AC155" s="13"/>
      <c r="AD155" s="13"/>
      <c r="AE155" s="13"/>
      <c r="AF155" s="13"/>
      <c r="AG155" s="13"/>
      <c r="AH155" s="13"/>
      <c r="AI155" s="13"/>
      <c r="AJ155" s="13"/>
      <c r="AK155" s="13"/>
      <c r="AL155" s="13"/>
      <c r="AM155" s="13"/>
      <c r="AN155" s="13"/>
      <c r="AO155" s="13"/>
      <c r="AP155" s="13"/>
      <c r="AQ155" s="13"/>
      <c r="AR155" s="13"/>
      <c r="AS155" s="13"/>
      <c r="AT155" s="13"/>
      <c r="AU155" s="13"/>
    </row>
    <row r="156" spans="1:47" ht="12.75" customHeight="1" x14ac:dyDescent="0.25">
      <c r="A156" s="13"/>
      <c r="B156" s="13"/>
      <c r="C156" s="13"/>
      <c r="D156" s="13"/>
      <c r="E156" s="13"/>
      <c r="F156" s="13"/>
      <c r="G156" s="13"/>
      <c r="H156" s="17">
        <v>43990</v>
      </c>
      <c r="I156" s="11">
        <v>37.750179275067929</v>
      </c>
      <c r="J156" s="11">
        <v>19.322948314347919</v>
      </c>
      <c r="K156" s="11">
        <v>55.088289909530616</v>
      </c>
      <c r="L156" s="11">
        <v>28.188912696683126</v>
      </c>
      <c r="M156" s="11">
        <v>9.8571428571428577</v>
      </c>
      <c r="N156" s="12"/>
      <c r="Q156" s="13"/>
      <c r="R156" s="13"/>
      <c r="S156" s="13"/>
      <c r="T156" s="13"/>
      <c r="U156" s="13"/>
      <c r="V156" s="13"/>
      <c r="W156" s="13"/>
      <c r="X156" s="13"/>
      <c r="Y156" s="13"/>
      <c r="Z156" s="13"/>
      <c r="AA156" s="13"/>
      <c r="AB156" s="13"/>
      <c r="AC156" s="13"/>
      <c r="AD156" s="13"/>
      <c r="AE156" s="13"/>
      <c r="AF156" s="13"/>
      <c r="AG156" s="13"/>
      <c r="AH156" s="13"/>
      <c r="AI156" s="13"/>
      <c r="AJ156" s="13"/>
      <c r="AK156" s="13"/>
      <c r="AL156" s="13"/>
      <c r="AM156" s="13"/>
      <c r="AN156" s="13"/>
      <c r="AO156" s="13"/>
      <c r="AP156" s="13"/>
      <c r="AQ156" s="13"/>
      <c r="AR156" s="13"/>
      <c r="AS156" s="13"/>
      <c r="AT156" s="13"/>
      <c r="AU156" s="13"/>
    </row>
    <row r="157" spans="1:47" ht="12.75" customHeight="1" x14ac:dyDescent="0.25">
      <c r="A157" s="13"/>
      <c r="B157" s="13"/>
      <c r="C157" s="13"/>
      <c r="D157" s="13"/>
      <c r="E157" s="13"/>
      <c r="F157" s="13"/>
      <c r="G157" s="13"/>
      <c r="H157" s="17">
        <v>43991</v>
      </c>
      <c r="I157" s="11">
        <v>37.484652300186838</v>
      </c>
      <c r="J157" s="11">
        <v>19.163363182421651</v>
      </c>
      <c r="K157" s="11">
        <v>54.911988515894414</v>
      </c>
      <c r="L157" s="11">
        <v>27.840869619250643</v>
      </c>
      <c r="M157" s="11">
        <v>9.738095238095239</v>
      </c>
      <c r="N157" s="12"/>
      <c r="Q157" s="13"/>
      <c r="R157" s="13"/>
      <c r="S157" s="13"/>
      <c r="T157" s="13"/>
      <c r="U157" s="13"/>
      <c r="V157" s="13"/>
      <c r="W157" s="13"/>
      <c r="X157" s="13"/>
      <c r="Y157" s="13"/>
      <c r="Z157" s="13"/>
      <c r="AA157" s="13"/>
      <c r="AB157" s="13"/>
      <c r="AC157" s="13"/>
      <c r="AD157" s="13"/>
      <c r="AE157" s="13"/>
      <c r="AF157" s="13"/>
      <c r="AG157" s="13"/>
      <c r="AH157" s="13"/>
      <c r="AI157" s="13"/>
      <c r="AJ157" s="13"/>
      <c r="AK157" s="13"/>
      <c r="AL157" s="13"/>
      <c r="AM157" s="13"/>
      <c r="AN157" s="13"/>
      <c r="AO157" s="13"/>
      <c r="AP157" s="13"/>
      <c r="AQ157" s="13"/>
      <c r="AR157" s="13"/>
      <c r="AS157" s="13"/>
      <c r="AT157" s="13"/>
      <c r="AU157" s="13"/>
    </row>
    <row r="158" spans="1:47" ht="12.75" customHeight="1" x14ac:dyDescent="0.25">
      <c r="A158" s="13"/>
      <c r="B158" s="13"/>
      <c r="C158" s="13"/>
      <c r="D158" s="13"/>
      <c r="E158" s="13"/>
      <c r="F158" s="13"/>
      <c r="G158" s="13"/>
      <c r="H158" s="17">
        <v>43992</v>
      </c>
      <c r="I158" s="11">
        <v>37.240475170709026</v>
      </c>
      <c r="J158" s="11">
        <v>19.006620038724112</v>
      </c>
      <c r="K158" s="11">
        <v>54.65435520746091</v>
      </c>
      <c r="L158" s="11">
        <v>27.480398108160408</v>
      </c>
      <c r="M158" s="11">
        <v>9.5714285714285712</v>
      </c>
      <c r="N158" s="12"/>
      <c r="Q158" s="13"/>
      <c r="R158" s="13"/>
      <c r="S158" s="13"/>
      <c r="T158" s="13"/>
      <c r="U158" s="13"/>
      <c r="V158" s="13"/>
      <c r="W158" s="13"/>
      <c r="X158" s="13"/>
      <c r="Y158" s="13"/>
      <c r="Z158" s="13"/>
      <c r="AA158" s="13"/>
      <c r="AB158" s="13"/>
      <c r="AC158" s="13"/>
      <c r="AD158" s="13"/>
      <c r="AE158" s="13"/>
      <c r="AF158" s="13"/>
      <c r="AG158" s="13"/>
      <c r="AH158" s="13"/>
      <c r="AI158" s="13"/>
      <c r="AJ158" s="13"/>
      <c r="AK158" s="13"/>
      <c r="AL158" s="13"/>
      <c r="AM158" s="13"/>
      <c r="AN158" s="13"/>
      <c r="AO158" s="13"/>
      <c r="AP158" s="13"/>
      <c r="AQ158" s="13"/>
      <c r="AR158" s="13"/>
      <c r="AS158" s="13"/>
      <c r="AT158" s="13"/>
      <c r="AU158" s="13"/>
    </row>
    <row r="159" spans="1:47" ht="12.75" customHeight="1" x14ac:dyDescent="0.25">
      <c r="A159" s="13"/>
      <c r="B159" s="13"/>
      <c r="C159" s="13"/>
      <c r="D159" s="13"/>
      <c r="E159" s="13"/>
      <c r="F159" s="13"/>
      <c r="G159" s="13"/>
      <c r="H159" s="17">
        <v>43993</v>
      </c>
      <c r="I159" s="11">
        <v>36.866162833701807</v>
      </c>
      <c r="J159" s="11">
        <v>18.852327088825884</v>
      </c>
      <c r="K159" s="11">
        <v>54.451418536040634</v>
      </c>
      <c r="L159" s="11">
        <v>27.107660773883318</v>
      </c>
      <c r="M159" s="11">
        <v>9.6428571428571423</v>
      </c>
      <c r="N159" s="12"/>
      <c r="Q159" s="13"/>
      <c r="R159" s="13"/>
      <c r="S159" s="13"/>
      <c r="T159" s="13"/>
      <c r="U159" s="13"/>
      <c r="V159" s="13"/>
      <c r="W159" s="13"/>
      <c r="X159" s="13"/>
      <c r="Y159" s="13"/>
      <c r="Z159" s="13"/>
      <c r="AA159" s="13"/>
      <c r="AB159" s="13"/>
      <c r="AC159" s="13"/>
      <c r="AD159" s="13"/>
      <c r="AE159" s="13"/>
      <c r="AF159" s="13"/>
      <c r="AG159" s="13"/>
      <c r="AH159" s="13"/>
      <c r="AI159" s="13"/>
      <c r="AJ159" s="13"/>
      <c r="AK159" s="13"/>
      <c r="AL159" s="13"/>
      <c r="AM159" s="13"/>
      <c r="AN159" s="13"/>
      <c r="AO159" s="13"/>
      <c r="AP159" s="13"/>
      <c r="AQ159" s="13"/>
      <c r="AR159" s="13"/>
      <c r="AS159" s="13"/>
      <c r="AT159" s="13"/>
      <c r="AU159" s="13"/>
    </row>
    <row r="160" spans="1:47" ht="12.75" customHeight="1" x14ac:dyDescent="0.25">
      <c r="A160" s="13"/>
      <c r="B160" s="13"/>
      <c r="C160" s="13"/>
      <c r="D160" s="13"/>
      <c r="E160" s="13"/>
      <c r="F160" s="13"/>
      <c r="G160" s="13"/>
      <c r="H160" s="17">
        <v>43994</v>
      </c>
      <c r="I160" s="11">
        <v>36.572018472742307</v>
      </c>
      <c r="J160" s="11">
        <v>18.683822287778533</v>
      </c>
      <c r="K160" s="11">
        <v>54.224489634231134</v>
      </c>
      <c r="L160" s="11">
        <v>26.718383718266473</v>
      </c>
      <c r="M160" s="11">
        <v>9.5476190476190492</v>
      </c>
      <c r="N160" s="12"/>
      <c r="Q160" s="13"/>
      <c r="R160" s="13"/>
      <c r="S160" s="13"/>
      <c r="T160" s="13"/>
      <c r="U160" s="13"/>
      <c r="V160" s="13"/>
      <c r="W160" s="13"/>
      <c r="X160" s="13"/>
      <c r="Y160" s="13"/>
      <c r="Z160" s="13"/>
      <c r="AA160" s="13"/>
      <c r="AB160" s="13"/>
      <c r="AC160" s="13"/>
      <c r="AD160" s="13"/>
      <c r="AE160" s="13"/>
      <c r="AF160" s="13"/>
      <c r="AG160" s="13"/>
      <c r="AH160" s="13"/>
      <c r="AI160" s="13"/>
      <c r="AJ160" s="13"/>
      <c r="AK160" s="13"/>
      <c r="AL160" s="13"/>
      <c r="AM160" s="13"/>
      <c r="AN160" s="13"/>
      <c r="AO160" s="13"/>
      <c r="AP160" s="13"/>
      <c r="AQ160" s="13"/>
      <c r="AR160" s="13"/>
      <c r="AS160" s="13"/>
      <c r="AT160" s="13"/>
      <c r="AU160" s="13"/>
    </row>
    <row r="161" spans="1:47" ht="12.75" customHeight="1" x14ac:dyDescent="0.25">
      <c r="A161" s="13"/>
      <c r="B161" s="13"/>
      <c r="C161" s="13"/>
      <c r="D161" s="13"/>
      <c r="E161" s="13"/>
      <c r="F161" s="13"/>
      <c r="G161" s="13"/>
      <c r="H161" s="17">
        <v>43995</v>
      </c>
      <c r="I161" s="11">
        <v>36.274927188624297</v>
      </c>
      <c r="J161" s="11">
        <v>18.482617201047521</v>
      </c>
      <c r="K161" s="11">
        <v>54.031179282044</v>
      </c>
      <c r="L161" s="11">
        <v>26.257678091221049</v>
      </c>
      <c r="M161" s="11">
        <v>9.7619047619047628</v>
      </c>
      <c r="N161" s="12"/>
      <c r="Q161" s="13"/>
      <c r="R161" s="13"/>
      <c r="S161" s="13"/>
      <c r="T161" s="13"/>
      <c r="U161" s="13"/>
      <c r="V161" s="13"/>
      <c r="W161" s="13"/>
      <c r="X161" s="13"/>
      <c r="Y161" s="13"/>
      <c r="Z161" s="13"/>
      <c r="AA161" s="13"/>
      <c r="AB161" s="13"/>
      <c r="AC161" s="13"/>
      <c r="AD161" s="13"/>
      <c r="AE161" s="13"/>
      <c r="AF161" s="13"/>
      <c r="AG161" s="13"/>
      <c r="AH161" s="13"/>
      <c r="AI161" s="13"/>
      <c r="AJ161" s="13"/>
      <c r="AK161" s="13"/>
      <c r="AL161" s="13"/>
      <c r="AM161" s="13"/>
      <c r="AN161" s="13"/>
      <c r="AO161" s="13"/>
      <c r="AP161" s="13"/>
      <c r="AQ161" s="13"/>
      <c r="AR161" s="13"/>
      <c r="AS161" s="13"/>
      <c r="AT161" s="13"/>
      <c r="AU161" s="13"/>
    </row>
    <row r="162" spans="1:47" ht="12.75" customHeight="1" x14ac:dyDescent="0.25">
      <c r="A162" s="13"/>
      <c r="B162" s="13"/>
      <c r="C162" s="13"/>
      <c r="D162" s="13"/>
      <c r="E162" s="13"/>
      <c r="F162" s="13"/>
      <c r="G162" s="13"/>
      <c r="H162" s="17">
        <v>43996</v>
      </c>
      <c r="I162" s="11">
        <v>35.875750412665795</v>
      </c>
      <c r="J162" s="11">
        <v>18.384316084377186</v>
      </c>
      <c r="K162" s="11">
        <v>53.8553931317417</v>
      </c>
      <c r="L162" s="11">
        <v>25.796972464175628</v>
      </c>
      <c r="M162" s="11">
        <v>9.8809523809523814</v>
      </c>
      <c r="N162" s="12"/>
      <c r="Q162" s="13"/>
      <c r="R162" s="13"/>
      <c r="S162" s="13"/>
      <c r="T162" s="13"/>
      <c r="U162" s="13"/>
      <c r="V162" s="13"/>
      <c r="W162" s="13"/>
      <c r="X162" s="13"/>
      <c r="Y162" s="13"/>
      <c r="Z162" s="13"/>
      <c r="AA162" s="13"/>
      <c r="AB162" s="13"/>
      <c r="AC162" s="13"/>
      <c r="AD162" s="13"/>
      <c r="AE162" s="13"/>
      <c r="AF162" s="13"/>
      <c r="AG162" s="13"/>
      <c r="AH162" s="13"/>
      <c r="AI162" s="13"/>
      <c r="AJ162" s="13"/>
      <c r="AK162" s="13"/>
      <c r="AL162" s="13"/>
      <c r="AM162" s="13"/>
      <c r="AN162" s="13"/>
      <c r="AO162" s="13"/>
      <c r="AP162" s="13"/>
      <c r="AQ162" s="13"/>
      <c r="AR162" s="13"/>
      <c r="AS162" s="13"/>
      <c r="AT162" s="13"/>
      <c r="AU162" s="13"/>
    </row>
    <row r="163" spans="1:47" ht="12.75" customHeight="1" x14ac:dyDescent="0.25">
      <c r="A163" s="13"/>
      <c r="B163" s="13"/>
      <c r="C163" s="13"/>
      <c r="D163" s="13"/>
      <c r="E163" s="13"/>
      <c r="F163" s="13"/>
      <c r="G163" s="13"/>
      <c r="H163" s="17">
        <v>43997</v>
      </c>
      <c r="I163" s="11">
        <v>35.709719808773265</v>
      </c>
      <c r="J163" s="11">
        <v>18.368836719529678</v>
      </c>
      <c r="K163" s="11">
        <v>53.672127599257117</v>
      </c>
      <c r="L163" s="11">
        <v>25.487075109179194</v>
      </c>
      <c r="M163" s="11">
        <v>9.6904761904761916</v>
      </c>
      <c r="N163" s="12"/>
      <c r="Q163" s="13"/>
      <c r="R163" s="13"/>
      <c r="S163" s="13"/>
      <c r="T163" s="13"/>
      <c r="U163" s="13"/>
      <c r="V163" s="13"/>
      <c r="W163" s="13"/>
      <c r="X163" s="13"/>
      <c r="Y163" s="13"/>
      <c r="Z163" s="13"/>
      <c r="AA163" s="13"/>
      <c r="AB163" s="13"/>
      <c r="AC163" s="13"/>
      <c r="AD163" s="13"/>
      <c r="AE163" s="13"/>
      <c r="AF163" s="13"/>
      <c r="AG163" s="13"/>
      <c r="AH163" s="13"/>
      <c r="AI163" s="13"/>
      <c r="AJ163" s="13"/>
      <c r="AK163" s="13"/>
      <c r="AL163" s="13"/>
      <c r="AM163" s="13"/>
      <c r="AN163" s="13"/>
      <c r="AO163" s="13"/>
      <c r="AP163" s="13"/>
      <c r="AQ163" s="13"/>
      <c r="AR163" s="13"/>
      <c r="AS163" s="13"/>
      <c r="AT163" s="13"/>
      <c r="AU163" s="13"/>
    </row>
    <row r="164" spans="1:47" ht="12.75" customHeight="1" x14ac:dyDescent="0.25">
      <c r="A164" s="13"/>
      <c r="B164" s="13"/>
      <c r="C164" s="13"/>
      <c r="D164" s="13"/>
      <c r="E164" s="13"/>
      <c r="F164" s="13"/>
      <c r="G164" s="13"/>
      <c r="H164" s="17">
        <v>43998</v>
      </c>
      <c r="I164" s="11">
        <v>35.511773891785033</v>
      </c>
      <c r="J164" s="11">
        <v>18.404340566578163</v>
      </c>
      <c r="K164" s="11">
        <v>53.382041146887119</v>
      </c>
      <c r="L164" s="11">
        <v>25.174785053723319</v>
      </c>
      <c r="M164" s="11">
        <v>9.5</v>
      </c>
      <c r="N164" s="12"/>
      <c r="Q164" s="13"/>
      <c r="R164" s="13"/>
      <c r="S164" s="13"/>
      <c r="T164" s="13"/>
      <c r="U164" s="13"/>
      <c r="V164" s="13"/>
      <c r="W164" s="13"/>
      <c r="X164" s="13"/>
      <c r="Y164" s="13"/>
      <c r="Z164" s="13"/>
      <c r="AA164" s="13"/>
      <c r="AB164" s="13"/>
      <c r="AC164" s="13"/>
      <c r="AD164" s="13"/>
      <c r="AE164" s="13"/>
      <c r="AF164" s="13"/>
      <c r="AG164" s="13"/>
      <c r="AH164" s="13"/>
      <c r="AI164" s="13"/>
      <c r="AJ164" s="13"/>
      <c r="AK164" s="13"/>
      <c r="AL164" s="13"/>
      <c r="AM164" s="13"/>
      <c r="AN164" s="13"/>
      <c r="AO164" s="13"/>
      <c r="AP164" s="13"/>
      <c r="AQ164" s="13"/>
      <c r="AR164" s="13"/>
      <c r="AS164" s="13"/>
      <c r="AT164" s="13"/>
      <c r="AU164" s="13"/>
    </row>
    <row r="165" spans="1:47" ht="12.75" customHeight="1" x14ac:dyDescent="0.25">
      <c r="A165" s="13"/>
      <c r="B165" s="13"/>
      <c r="C165" s="13"/>
      <c r="D165" s="13"/>
      <c r="E165" s="13"/>
      <c r="F165" s="13"/>
      <c r="G165" s="13"/>
      <c r="H165" s="17">
        <v>43999</v>
      </c>
      <c r="I165" s="11">
        <v>35.387274665448395</v>
      </c>
      <c r="J165" s="11">
        <v>18.438124246040569</v>
      </c>
      <c r="K165" s="11">
        <v>53.284863649151639</v>
      </c>
      <c r="L165" s="11">
        <v>24.949146223375088</v>
      </c>
      <c r="M165" s="11">
        <v>9.3333333333333321</v>
      </c>
      <c r="N165" s="12"/>
      <c r="Q165" s="13"/>
      <c r="R165" s="13"/>
      <c r="S165" s="13"/>
      <c r="T165" s="13"/>
      <c r="U165" s="13"/>
      <c r="V165" s="13"/>
      <c r="W165" s="13"/>
      <c r="X165" s="13"/>
      <c r="Y165" s="13"/>
      <c r="Z165" s="13"/>
      <c r="AA165" s="13"/>
      <c r="AB165" s="13"/>
      <c r="AC165" s="13"/>
      <c r="AD165" s="13"/>
      <c r="AE165" s="13"/>
      <c r="AF165" s="13"/>
      <c r="AG165" s="13"/>
      <c r="AH165" s="13"/>
      <c r="AI165" s="13"/>
      <c r="AJ165" s="13"/>
      <c r="AK165" s="13"/>
      <c r="AL165" s="13"/>
      <c r="AM165" s="13"/>
      <c r="AN165" s="13"/>
      <c r="AO165" s="13"/>
      <c r="AP165" s="13"/>
      <c r="AQ165" s="13"/>
      <c r="AR165" s="13"/>
      <c r="AS165" s="13"/>
      <c r="AT165" s="13"/>
      <c r="AU165" s="13"/>
    </row>
    <row r="166" spans="1:47" ht="12.75" customHeight="1" x14ac:dyDescent="0.25">
      <c r="A166" s="13"/>
      <c r="B166" s="13"/>
      <c r="C166" s="13"/>
      <c r="D166" s="13"/>
      <c r="E166" s="13"/>
      <c r="F166" s="13"/>
      <c r="G166" s="13"/>
      <c r="H166" s="17">
        <v>44000</v>
      </c>
      <c r="I166" s="11">
        <v>35.251146838873446</v>
      </c>
      <c r="J166" s="11">
        <v>18.405045395480595</v>
      </c>
      <c r="K166" s="11">
        <v>53.150639473028953</v>
      </c>
      <c r="L166" s="11">
        <v>24.726105494555839</v>
      </c>
      <c r="M166" s="11">
        <v>9.1428571428571423</v>
      </c>
      <c r="N166" s="12"/>
      <c r="Q166" s="13"/>
      <c r="R166" s="13"/>
      <c r="S166" s="13"/>
      <c r="T166" s="13"/>
      <c r="U166" s="13"/>
      <c r="V166" s="13"/>
      <c r="W166" s="13"/>
      <c r="X166" s="13"/>
      <c r="Y166" s="13"/>
      <c r="Z166" s="13"/>
      <c r="AA166" s="13"/>
      <c r="AB166" s="13"/>
      <c r="AC166" s="13"/>
      <c r="AD166" s="13"/>
      <c r="AE166" s="13"/>
      <c r="AF166" s="13"/>
      <c r="AG166" s="13"/>
      <c r="AH166" s="13"/>
      <c r="AI166" s="13"/>
      <c r="AJ166" s="13"/>
      <c r="AK166" s="13"/>
      <c r="AL166" s="13"/>
      <c r="AM166" s="13"/>
      <c r="AN166" s="13"/>
      <c r="AO166" s="13"/>
      <c r="AP166" s="13"/>
      <c r="AQ166" s="13"/>
      <c r="AR166" s="13"/>
      <c r="AS166" s="13"/>
      <c r="AT166" s="13"/>
      <c r="AU166" s="13"/>
    </row>
    <row r="167" spans="1:47" ht="12.75" customHeight="1" x14ac:dyDescent="0.25">
      <c r="A167" s="13"/>
      <c r="B167" s="13"/>
      <c r="C167" s="13"/>
      <c r="D167" s="13"/>
      <c r="E167" s="13"/>
      <c r="F167" s="13"/>
      <c r="G167" s="13"/>
      <c r="H167" s="17">
        <v>44001</v>
      </c>
      <c r="I167" s="11">
        <v>35.033693600516507</v>
      </c>
      <c r="J167" s="11">
        <v>18.433967386156912</v>
      </c>
      <c r="K167" s="11">
        <v>53.042825595880366</v>
      </c>
      <c r="L167" s="11">
        <v>24.599959514513539</v>
      </c>
      <c r="M167" s="11">
        <v>9.0952380952380967</v>
      </c>
      <c r="N167" s="12"/>
      <c r="Q167" s="13"/>
      <c r="R167" s="13"/>
      <c r="S167" s="13"/>
      <c r="T167" s="13"/>
      <c r="U167" s="13"/>
      <c r="V167" s="13"/>
      <c r="W167" s="13"/>
      <c r="X167" s="13"/>
      <c r="Y167" s="13"/>
      <c r="Z167" s="13"/>
      <c r="AA167" s="13"/>
      <c r="AB167" s="13"/>
      <c r="AC167" s="13"/>
      <c r="AD167" s="13"/>
      <c r="AE167" s="13"/>
      <c r="AF167" s="13"/>
      <c r="AG167" s="13"/>
      <c r="AH167" s="13"/>
      <c r="AI167" s="13"/>
      <c r="AJ167" s="13"/>
      <c r="AK167" s="13"/>
      <c r="AL167" s="13"/>
      <c r="AM167" s="13"/>
      <c r="AN167" s="13"/>
      <c r="AO167" s="13"/>
      <c r="AP167" s="13"/>
      <c r="AQ167" s="13"/>
      <c r="AR167" s="13"/>
      <c r="AS167" s="13"/>
      <c r="AT167" s="13"/>
      <c r="AU167" s="13"/>
    </row>
    <row r="168" spans="1:47" ht="12.75" customHeight="1" x14ac:dyDescent="0.25">
      <c r="A168" s="13"/>
      <c r="B168" s="13"/>
      <c r="C168" s="13"/>
      <c r="D168" s="13"/>
      <c r="E168" s="13"/>
      <c r="F168" s="13"/>
      <c r="G168" s="13"/>
      <c r="H168" s="17">
        <v>44002</v>
      </c>
      <c r="I168" s="11">
        <v>34.854914012191806</v>
      </c>
      <c r="J168" s="11">
        <v>18.552940778484921</v>
      </c>
      <c r="K168" s="11">
        <v>52.866393181685076</v>
      </c>
      <c r="L168" s="11">
        <v>24.545242105899806</v>
      </c>
      <c r="M168" s="11">
        <v>8.3333333333333339</v>
      </c>
      <c r="N168" s="12"/>
      <c r="Q168" s="13"/>
      <c r="R168" s="13"/>
      <c r="S168" s="13"/>
      <c r="T168" s="13"/>
      <c r="U168" s="13"/>
      <c r="V168" s="13"/>
      <c r="W168" s="13"/>
      <c r="X168" s="13"/>
      <c r="Y168" s="13"/>
      <c r="Z168" s="13"/>
      <c r="AA168" s="13"/>
      <c r="AB168" s="13"/>
      <c r="AC168" s="13"/>
      <c r="AD168" s="13"/>
      <c r="AE168" s="13"/>
      <c r="AF168" s="13"/>
      <c r="AG168" s="13"/>
      <c r="AH168" s="13"/>
      <c r="AI168" s="13"/>
      <c r="AJ168" s="13"/>
      <c r="AK168" s="13"/>
      <c r="AL168" s="13"/>
      <c r="AM168" s="13"/>
      <c r="AN168" s="13"/>
      <c r="AO168" s="13"/>
      <c r="AP168" s="13"/>
      <c r="AQ168" s="13"/>
      <c r="AR168" s="13"/>
      <c r="AS168" s="13"/>
      <c r="AT168" s="13"/>
      <c r="AU168" s="13"/>
    </row>
    <row r="169" spans="1:47" ht="12.75" customHeight="1" x14ac:dyDescent="0.25">
      <c r="A169" s="13"/>
      <c r="B169" s="13"/>
      <c r="C169" s="13"/>
      <c r="D169" s="13"/>
      <c r="E169" s="13"/>
      <c r="F169" s="13"/>
      <c r="G169" s="13"/>
      <c r="H169" s="17">
        <v>44003</v>
      </c>
      <c r="I169" s="11">
        <v>34.288430766651828</v>
      </c>
      <c r="J169" s="11">
        <v>18.606326074922436</v>
      </c>
      <c r="K169" s="11">
        <v>52.542350648599388</v>
      </c>
      <c r="L169" s="11">
        <v>24.514334221095606</v>
      </c>
      <c r="M169" s="11">
        <v>7.8095238095238093</v>
      </c>
      <c r="N169" s="12"/>
      <c r="Q169" s="13"/>
      <c r="R169" s="13"/>
      <c r="S169" s="13"/>
      <c r="T169" s="13"/>
      <c r="U169" s="13"/>
      <c r="V169" s="13"/>
      <c r="W169" s="13"/>
      <c r="X169" s="13"/>
      <c r="Y169" s="13"/>
      <c r="Z169" s="13"/>
      <c r="AA169" s="13"/>
      <c r="AB169" s="13"/>
      <c r="AC169" s="13"/>
      <c r="AD169" s="13"/>
      <c r="AE169" s="13"/>
      <c r="AF169" s="13"/>
      <c r="AG169" s="13"/>
      <c r="AH169" s="13"/>
      <c r="AI169" s="13"/>
      <c r="AJ169" s="13"/>
      <c r="AK169" s="13"/>
      <c r="AL169" s="13"/>
      <c r="AM169" s="13"/>
      <c r="AN169" s="13"/>
      <c r="AO169" s="13"/>
      <c r="AP169" s="13"/>
      <c r="AQ169" s="13"/>
      <c r="AR169" s="13"/>
      <c r="AS169" s="13"/>
      <c r="AT169" s="13"/>
      <c r="AU169" s="13"/>
    </row>
    <row r="170" spans="1:47" ht="12.75" customHeight="1" x14ac:dyDescent="0.25">
      <c r="A170" s="13"/>
      <c r="B170" s="13"/>
      <c r="C170" s="13"/>
      <c r="D170" s="13"/>
      <c r="E170" s="13"/>
      <c r="F170" s="13"/>
      <c r="G170" s="13"/>
      <c r="H170" s="17">
        <v>44004</v>
      </c>
      <c r="I170" s="11">
        <v>33.781600909050326</v>
      </c>
      <c r="J170" s="11">
        <v>18.655284677800875</v>
      </c>
      <c r="K170" s="11">
        <v>52.622104208503245</v>
      </c>
      <c r="L170" s="11">
        <v>24.533718383805063</v>
      </c>
      <c r="M170" s="11">
        <v>7.8809523809523805</v>
      </c>
      <c r="N170" s="12"/>
      <c r="Q170" s="13"/>
      <c r="R170" s="13"/>
      <c r="S170" s="13"/>
      <c r="T170" s="13"/>
      <c r="U170" s="13"/>
      <c r="V170" s="13"/>
      <c r="W170" s="13"/>
      <c r="X170" s="13"/>
      <c r="Y170" s="13"/>
      <c r="Z170" s="13"/>
      <c r="AA170" s="13"/>
      <c r="AB170" s="13"/>
      <c r="AC170" s="13"/>
      <c r="AD170" s="13"/>
      <c r="AE170" s="13"/>
      <c r="AF170" s="13"/>
      <c r="AG170" s="13"/>
      <c r="AH170" s="13"/>
      <c r="AI170" s="13"/>
      <c r="AJ170" s="13"/>
      <c r="AK170" s="13"/>
      <c r="AL170" s="13"/>
      <c r="AM170" s="13"/>
      <c r="AN170" s="13"/>
      <c r="AO170" s="13"/>
      <c r="AP170" s="13"/>
      <c r="AQ170" s="13"/>
      <c r="AR170" s="13"/>
      <c r="AS170" s="13"/>
      <c r="AT170" s="13"/>
      <c r="AU170" s="13"/>
    </row>
    <row r="171" spans="1:47" ht="12.75" customHeight="1" x14ac:dyDescent="0.25">
      <c r="A171" s="13"/>
      <c r="B171" s="13"/>
      <c r="C171" s="13"/>
      <c r="D171" s="13"/>
      <c r="E171" s="13"/>
      <c r="F171" s="13"/>
      <c r="G171" s="13"/>
      <c r="H171" s="17">
        <v>44005</v>
      </c>
      <c r="I171" s="11">
        <v>33.222177239667928</v>
      </c>
      <c r="J171" s="11">
        <v>18.620655937760692</v>
      </c>
      <c r="K171" s="11">
        <v>52.69489839034965</v>
      </c>
      <c r="L171" s="11">
        <v>24.464639454531465</v>
      </c>
      <c r="M171" s="11">
        <v>7.7857142857142847</v>
      </c>
      <c r="N171" s="12"/>
      <c r="Q171" s="13"/>
      <c r="R171" s="13"/>
      <c r="S171" s="13"/>
      <c r="T171" s="13"/>
      <c r="U171" s="13"/>
      <c r="V171" s="13"/>
      <c r="W171" s="13"/>
      <c r="X171" s="13"/>
      <c r="Y171" s="13"/>
      <c r="Z171" s="13"/>
      <c r="AA171" s="13"/>
      <c r="AB171" s="13"/>
      <c r="AC171" s="13"/>
      <c r="AD171" s="13"/>
      <c r="AE171" s="13"/>
      <c r="AF171" s="13"/>
      <c r="AG171" s="13"/>
      <c r="AH171" s="13"/>
      <c r="AI171" s="13"/>
      <c r="AJ171" s="13"/>
      <c r="AK171" s="13"/>
      <c r="AL171" s="13"/>
      <c r="AM171" s="13"/>
      <c r="AN171" s="13"/>
      <c r="AO171" s="13"/>
      <c r="AP171" s="13"/>
      <c r="AQ171" s="13"/>
      <c r="AR171" s="13"/>
      <c r="AS171" s="13"/>
      <c r="AT171" s="13"/>
      <c r="AU171" s="13"/>
    </row>
    <row r="172" spans="1:47" ht="12.75" customHeight="1" x14ac:dyDescent="0.25">
      <c r="A172" s="13"/>
      <c r="B172" s="13"/>
      <c r="C172" s="13"/>
      <c r="D172" s="13"/>
      <c r="E172" s="13"/>
      <c r="F172" s="13"/>
      <c r="G172" s="13"/>
      <c r="H172" s="17">
        <v>44006</v>
      </c>
      <c r="I172" s="11">
        <v>32.753805861226446</v>
      </c>
      <c r="J172" s="11">
        <v>18.373182559116294</v>
      </c>
      <c r="K172" s="11">
        <v>52.749425147970783</v>
      </c>
      <c r="L172" s="11">
        <v>24.36609142144269</v>
      </c>
      <c r="M172" s="11">
        <v>7.7142857142857144</v>
      </c>
      <c r="N172" s="12"/>
      <c r="Q172" s="13"/>
      <c r="R172" s="13"/>
      <c r="S172" s="13"/>
      <c r="T172" s="13"/>
      <c r="U172" s="13"/>
      <c r="V172" s="13"/>
      <c r="W172" s="13"/>
      <c r="X172" s="13"/>
      <c r="Y172" s="13"/>
      <c r="Z172" s="13"/>
      <c r="AA172" s="13"/>
      <c r="AB172" s="13"/>
      <c r="AC172" s="13"/>
      <c r="AD172" s="13"/>
      <c r="AE172" s="13"/>
      <c r="AF172" s="13"/>
      <c r="AG172" s="13"/>
      <c r="AH172" s="13"/>
      <c r="AI172" s="13"/>
      <c r="AJ172" s="13"/>
      <c r="AK172" s="13"/>
      <c r="AL172" s="13"/>
      <c r="AM172" s="13"/>
      <c r="AN172" s="13"/>
      <c r="AO172" s="13"/>
      <c r="AP172" s="13"/>
      <c r="AQ172" s="13"/>
      <c r="AR172" s="13"/>
      <c r="AS172" s="13"/>
      <c r="AT172" s="13"/>
      <c r="AU172" s="13"/>
    </row>
    <row r="173" spans="1:47" ht="12.75" customHeight="1" x14ac:dyDescent="0.25">
      <c r="A173" s="13"/>
      <c r="B173" s="13"/>
      <c r="C173" s="13"/>
      <c r="D173" s="13"/>
      <c r="E173" s="13"/>
      <c r="F173" s="13"/>
      <c r="G173" s="13"/>
      <c r="H173" s="17">
        <v>44007</v>
      </c>
      <c r="I173" s="11">
        <v>32.200320491291826</v>
      </c>
      <c r="J173" s="11">
        <v>18.388441613336472</v>
      </c>
      <c r="K173" s="11">
        <v>52.75621590420355</v>
      </c>
      <c r="L173" s="11">
        <v>24.243733864544392</v>
      </c>
      <c r="M173" s="11">
        <v>7.4523809523809517</v>
      </c>
      <c r="N173" s="12"/>
      <c r="Q173" s="13"/>
      <c r="R173" s="13"/>
      <c r="S173" s="13"/>
      <c r="T173" s="13"/>
      <c r="U173" s="13"/>
      <c r="V173" s="13"/>
      <c r="W173" s="13"/>
      <c r="X173" s="13"/>
      <c r="Y173" s="13"/>
      <c r="Z173" s="13"/>
      <c r="AA173" s="13"/>
      <c r="AB173" s="13"/>
      <c r="AC173" s="13"/>
      <c r="AD173" s="13"/>
      <c r="AE173" s="13"/>
      <c r="AF173" s="13"/>
      <c r="AG173" s="13"/>
      <c r="AH173" s="13"/>
      <c r="AI173" s="13"/>
      <c r="AJ173" s="13"/>
      <c r="AK173" s="13"/>
      <c r="AL173" s="13"/>
      <c r="AM173" s="13"/>
      <c r="AN173" s="13"/>
      <c r="AO173" s="13"/>
      <c r="AP173" s="13"/>
      <c r="AQ173" s="13"/>
      <c r="AR173" s="13"/>
      <c r="AS173" s="13"/>
      <c r="AT173" s="13"/>
      <c r="AU173" s="13"/>
    </row>
    <row r="174" spans="1:47" ht="12.75" customHeight="1" x14ac:dyDescent="0.25">
      <c r="A174" s="13"/>
      <c r="B174" s="13"/>
      <c r="C174" s="13"/>
      <c r="D174" s="13"/>
      <c r="E174" s="13"/>
      <c r="F174" s="13"/>
      <c r="G174" s="13"/>
      <c r="H174" s="17">
        <v>44008</v>
      </c>
      <c r="I174" s="11">
        <v>31.728801286842302</v>
      </c>
      <c r="J174" s="11">
        <v>18.353087902423908</v>
      </c>
      <c r="K174" s="11">
        <v>52.833118666576134</v>
      </c>
      <c r="L174" s="11">
        <v>24.177980693368795</v>
      </c>
      <c r="M174" s="11">
        <v>7.1904761904761898</v>
      </c>
      <c r="N174" s="12"/>
      <c r="Q174" s="13"/>
      <c r="R174" s="13"/>
      <c r="S174" s="13"/>
      <c r="T174" s="13"/>
      <c r="U174" s="13"/>
      <c r="V174" s="13"/>
      <c r="W174" s="13"/>
      <c r="X174" s="13"/>
      <c r="Y174" s="13"/>
      <c r="Z174" s="13"/>
      <c r="AA174" s="13"/>
      <c r="AB174" s="13"/>
      <c r="AC174" s="13"/>
      <c r="AD174" s="13"/>
      <c r="AE174" s="13"/>
      <c r="AF174" s="13"/>
      <c r="AG174" s="13"/>
      <c r="AH174" s="13"/>
      <c r="AI174" s="13"/>
      <c r="AJ174" s="13"/>
      <c r="AK174" s="13"/>
      <c r="AL174" s="13"/>
      <c r="AM174" s="13"/>
      <c r="AN174" s="13"/>
      <c r="AO174" s="13"/>
      <c r="AP174" s="13"/>
      <c r="AQ174" s="13"/>
      <c r="AR174" s="13"/>
      <c r="AS174" s="13"/>
      <c r="AT174" s="13"/>
      <c r="AU174" s="13"/>
    </row>
    <row r="175" spans="1:47" ht="12.75" customHeight="1" x14ac:dyDescent="0.25">
      <c r="A175" s="13"/>
      <c r="B175" s="13"/>
      <c r="C175" s="13"/>
      <c r="D175" s="13"/>
      <c r="E175" s="13"/>
      <c r="F175" s="13"/>
      <c r="G175" s="13"/>
      <c r="H175" s="17">
        <v>44009</v>
      </c>
      <c r="I175" s="11">
        <v>31.393689537842548</v>
      </c>
      <c r="J175" s="11">
        <v>19.432380249932404</v>
      </c>
      <c r="K175" s="11">
        <v>53.018758252786142</v>
      </c>
      <c r="L175" s="11">
        <v>24.136037046002723</v>
      </c>
      <c r="M175" s="11">
        <v>7.261904761904761</v>
      </c>
      <c r="N175" s="12"/>
      <c r="Q175" s="13"/>
      <c r="R175" s="13"/>
      <c r="S175" s="13"/>
      <c r="T175" s="13"/>
      <c r="U175" s="13"/>
      <c r="V175" s="13"/>
      <c r="W175" s="13"/>
      <c r="X175" s="13"/>
      <c r="Y175" s="13"/>
      <c r="Z175" s="13"/>
      <c r="AA175" s="13"/>
      <c r="AB175" s="13"/>
      <c r="AC175" s="13"/>
      <c r="AD175" s="13"/>
      <c r="AE175" s="13"/>
      <c r="AF175" s="13"/>
      <c r="AG175" s="13"/>
      <c r="AH175" s="13"/>
      <c r="AI175" s="13"/>
      <c r="AJ175" s="13"/>
      <c r="AK175" s="13"/>
      <c r="AL175" s="13"/>
      <c r="AM175" s="13"/>
      <c r="AN175" s="13"/>
      <c r="AO175" s="13"/>
      <c r="AP175" s="13"/>
      <c r="AQ175" s="13"/>
      <c r="AR175" s="13"/>
      <c r="AS175" s="13"/>
      <c r="AT175" s="13"/>
      <c r="AU175" s="13"/>
    </row>
    <row r="176" spans="1:47" ht="12.75" customHeight="1" x14ac:dyDescent="0.25">
      <c r="A176" s="13"/>
      <c r="B176" s="13"/>
      <c r="C176" s="13"/>
      <c r="D176" s="13"/>
      <c r="E176" s="13"/>
      <c r="F176" s="13"/>
      <c r="G176" s="13"/>
      <c r="H176" s="17">
        <v>44010</v>
      </c>
      <c r="I176" s="11">
        <v>31.216887201352012</v>
      </c>
      <c r="J176" s="11">
        <v>19.961938953843212</v>
      </c>
      <c r="K176" s="11">
        <v>53.277410945363727</v>
      </c>
      <c r="L176" s="11">
        <v>23.975045779589031</v>
      </c>
      <c r="M176" s="11">
        <v>7.4761904761904754</v>
      </c>
      <c r="N176" s="12"/>
      <c r="Q176" s="13"/>
      <c r="R176" s="13"/>
      <c r="S176" s="13"/>
      <c r="T176" s="13"/>
      <c r="U176" s="13"/>
      <c r="V176" s="13"/>
      <c r="W176" s="13"/>
      <c r="X176" s="13"/>
      <c r="Y176" s="13"/>
      <c r="Z176" s="13"/>
      <c r="AA176" s="13"/>
      <c r="AB176" s="13"/>
      <c r="AC176" s="13"/>
      <c r="AD176" s="13"/>
      <c r="AE176" s="13"/>
      <c r="AF176" s="13"/>
      <c r="AG176" s="13"/>
      <c r="AH176" s="13"/>
      <c r="AI176" s="13"/>
      <c r="AJ176" s="13"/>
      <c r="AK176" s="13"/>
      <c r="AL176" s="13"/>
      <c r="AM176" s="13"/>
      <c r="AN176" s="13"/>
      <c r="AO176" s="13"/>
      <c r="AP176" s="13"/>
      <c r="AQ176" s="13"/>
      <c r="AR176" s="13"/>
      <c r="AS176" s="13"/>
      <c r="AT176" s="13"/>
      <c r="AU176" s="13"/>
    </row>
    <row r="177" spans="1:47" ht="12.75" customHeight="1" x14ac:dyDescent="0.25">
      <c r="A177" s="13"/>
      <c r="B177" s="13"/>
      <c r="C177" s="13"/>
      <c r="D177" s="13"/>
      <c r="E177" s="13"/>
      <c r="F177" s="13"/>
      <c r="G177" s="13"/>
      <c r="H177" s="17">
        <v>44011</v>
      </c>
      <c r="I177" s="11">
        <v>31.12397009618547</v>
      </c>
      <c r="J177" s="11">
        <v>20.514822595213964</v>
      </c>
      <c r="K177" s="11">
        <v>53.223752430249036</v>
      </c>
      <c r="L177" s="11">
        <v>23.822982361043589</v>
      </c>
      <c r="M177" s="11">
        <v>7.1904761904761898</v>
      </c>
      <c r="N177" s="12"/>
      <c r="Q177" s="13"/>
      <c r="R177" s="13"/>
      <c r="S177" s="13"/>
      <c r="T177" s="13"/>
      <c r="U177" s="13"/>
      <c r="V177" s="13"/>
      <c r="W177" s="13"/>
      <c r="X177" s="13"/>
      <c r="Y177" s="13"/>
      <c r="Z177" s="13"/>
      <c r="AA177" s="13"/>
      <c r="AB177" s="13"/>
      <c r="AC177" s="13"/>
      <c r="AD177" s="13"/>
      <c r="AE177" s="13"/>
      <c r="AF177" s="13"/>
      <c r="AG177" s="13"/>
      <c r="AH177" s="13"/>
      <c r="AI177" s="13"/>
      <c r="AJ177" s="13"/>
      <c r="AK177" s="13"/>
      <c r="AL177" s="13"/>
      <c r="AM177" s="13"/>
      <c r="AN177" s="13"/>
      <c r="AO177" s="13"/>
      <c r="AP177" s="13"/>
      <c r="AQ177" s="13"/>
      <c r="AR177" s="13"/>
      <c r="AS177" s="13"/>
      <c r="AT177" s="13"/>
      <c r="AU177" s="13"/>
    </row>
    <row r="178" spans="1:47" ht="12.75" customHeight="1" x14ac:dyDescent="0.25">
      <c r="A178" s="13"/>
      <c r="B178" s="13"/>
      <c r="C178" s="13"/>
      <c r="D178" s="13"/>
      <c r="E178" s="13"/>
      <c r="F178" s="13"/>
      <c r="G178" s="13"/>
      <c r="H178" s="17">
        <v>44012</v>
      </c>
      <c r="I178" s="11">
        <v>30.994510654365229</v>
      </c>
      <c r="J178" s="11">
        <v>21.131782416641673</v>
      </c>
      <c r="K178" s="11">
        <v>53.049150513213277</v>
      </c>
      <c r="L178" s="11">
        <v>23.731332852447569</v>
      </c>
      <c r="M178" s="11">
        <v>7.2619047619047619</v>
      </c>
      <c r="N178" s="12"/>
      <c r="Q178" s="13"/>
      <c r="R178" s="13"/>
      <c r="S178" s="13"/>
      <c r="T178" s="13"/>
      <c r="U178" s="13"/>
      <c r="V178" s="13"/>
      <c r="W178" s="13"/>
      <c r="X178" s="13"/>
      <c r="Y178" s="13"/>
      <c r="Z178" s="13"/>
      <c r="AA178" s="13"/>
      <c r="AB178" s="13"/>
      <c r="AC178" s="13"/>
      <c r="AD178" s="13"/>
      <c r="AE178" s="13"/>
      <c r="AF178" s="13"/>
      <c r="AG178" s="13"/>
      <c r="AH178" s="13"/>
      <c r="AI178" s="13"/>
      <c r="AJ178" s="13"/>
      <c r="AK178" s="13"/>
      <c r="AL178" s="13"/>
      <c r="AM178" s="13"/>
      <c r="AN178" s="13"/>
      <c r="AO178" s="13"/>
      <c r="AP178" s="13"/>
      <c r="AQ178" s="13"/>
      <c r="AR178" s="13"/>
      <c r="AS178" s="13"/>
      <c r="AT178" s="13"/>
      <c r="AU178" s="13"/>
    </row>
    <row r="179" spans="1:47" ht="12.75" customHeight="1" x14ac:dyDescent="0.25">
      <c r="A179" s="13"/>
      <c r="B179" s="13"/>
      <c r="C179" s="13"/>
      <c r="D179" s="13"/>
      <c r="E179" s="13"/>
      <c r="F179" s="13"/>
      <c r="G179" s="13"/>
      <c r="H179" s="17">
        <v>44013</v>
      </c>
      <c r="I179" s="11">
        <v>30.809963390196582</v>
      </c>
      <c r="J179" s="11">
        <v>22.39697448376976</v>
      </c>
      <c r="K179" s="11">
        <v>52.806442329216061</v>
      </c>
      <c r="L179" s="11">
        <v>23.52388652633622</v>
      </c>
      <c r="M179" s="11">
        <v>7.261904761904761</v>
      </c>
      <c r="N179" s="12"/>
      <c r="Q179" s="13"/>
      <c r="R179" s="13"/>
      <c r="S179" s="13"/>
      <c r="T179" s="13"/>
      <c r="U179" s="13"/>
      <c r="V179" s="13"/>
      <c r="W179" s="13"/>
      <c r="X179" s="13"/>
      <c r="Y179" s="13"/>
      <c r="Z179" s="13"/>
      <c r="AA179" s="13"/>
      <c r="AB179" s="13"/>
      <c r="AC179" s="13"/>
      <c r="AD179" s="13"/>
      <c r="AE179" s="13"/>
      <c r="AF179" s="13"/>
      <c r="AG179" s="13"/>
      <c r="AH179" s="13"/>
      <c r="AI179" s="13"/>
      <c r="AJ179" s="13"/>
      <c r="AK179" s="13"/>
      <c r="AL179" s="13"/>
      <c r="AM179" s="13"/>
      <c r="AN179" s="13"/>
      <c r="AO179" s="13"/>
      <c r="AP179" s="13"/>
      <c r="AQ179" s="13"/>
      <c r="AR179" s="13"/>
      <c r="AS179" s="13"/>
      <c r="AT179" s="13"/>
      <c r="AU179" s="13"/>
    </row>
    <row r="180" spans="1:47" ht="12.75" customHeight="1" x14ac:dyDescent="0.25">
      <c r="A180" s="13"/>
      <c r="B180" s="13"/>
      <c r="C180" s="13"/>
      <c r="D180" s="13"/>
      <c r="E180" s="13"/>
      <c r="F180" s="13"/>
      <c r="G180" s="13"/>
      <c r="H180" s="17">
        <v>44014</v>
      </c>
      <c r="I180" s="11">
        <v>30.693236761220504</v>
      </c>
      <c r="J180" s="11">
        <v>22.10000432689338</v>
      </c>
      <c r="K180" s="11">
        <v>52.578298033416097</v>
      </c>
      <c r="L180" s="11">
        <v>23.336093339064401</v>
      </c>
      <c r="M180" s="11">
        <v>7.1428571428571432</v>
      </c>
      <c r="N180" s="12"/>
      <c r="Q180" s="13"/>
      <c r="R180" s="13"/>
      <c r="S180" s="13"/>
      <c r="T180" s="13"/>
      <c r="U180" s="13"/>
      <c r="V180" s="13"/>
      <c r="W180" s="13"/>
      <c r="X180" s="13"/>
      <c r="Y180" s="13"/>
      <c r="Z180" s="13"/>
      <c r="AA180" s="13"/>
      <c r="AB180" s="13"/>
      <c r="AC180" s="13"/>
      <c r="AD180" s="13"/>
      <c r="AE180" s="13"/>
      <c r="AF180" s="13"/>
      <c r="AG180" s="13"/>
      <c r="AH180" s="13"/>
      <c r="AI180" s="13"/>
      <c r="AJ180" s="13"/>
      <c r="AK180" s="13"/>
      <c r="AL180" s="13"/>
      <c r="AM180" s="13"/>
      <c r="AN180" s="13"/>
      <c r="AO180" s="13"/>
      <c r="AP180" s="13"/>
      <c r="AQ180" s="13"/>
      <c r="AR180" s="13"/>
      <c r="AS180" s="13"/>
      <c r="AT180" s="13"/>
      <c r="AU180" s="13"/>
    </row>
    <row r="181" spans="1:47" ht="12.75" customHeight="1" x14ac:dyDescent="0.25">
      <c r="A181" s="13"/>
      <c r="B181" s="13"/>
      <c r="C181" s="13"/>
      <c r="D181" s="13"/>
      <c r="E181" s="13"/>
      <c r="F181" s="13"/>
      <c r="G181" s="13"/>
      <c r="H181" s="17">
        <v>44015</v>
      </c>
      <c r="I181" s="11">
        <v>30.563749989640193</v>
      </c>
      <c r="J181" s="11">
        <v>21.465687806378178</v>
      </c>
      <c r="K181" s="11">
        <v>52.529368852067329</v>
      </c>
      <c r="L181" s="11">
        <v>23.01564483526704</v>
      </c>
      <c r="M181" s="11">
        <v>7.1666666666666661</v>
      </c>
      <c r="N181" s="12"/>
      <c r="Q181" s="13"/>
      <c r="R181" s="13"/>
      <c r="S181" s="13"/>
      <c r="T181" s="13"/>
      <c r="U181" s="13"/>
      <c r="V181" s="13"/>
      <c r="W181" s="13"/>
      <c r="X181" s="13"/>
      <c r="Y181" s="13"/>
      <c r="Z181" s="13"/>
      <c r="AA181" s="13"/>
      <c r="AB181" s="13"/>
      <c r="AC181" s="13"/>
      <c r="AD181" s="13"/>
      <c r="AE181" s="13"/>
      <c r="AF181" s="13"/>
      <c r="AG181" s="13"/>
      <c r="AH181" s="13"/>
      <c r="AI181" s="13"/>
      <c r="AJ181" s="13"/>
      <c r="AK181" s="13"/>
      <c r="AL181" s="13"/>
      <c r="AM181" s="13"/>
      <c r="AN181" s="13"/>
      <c r="AO181" s="13"/>
      <c r="AP181" s="13"/>
      <c r="AQ181" s="13"/>
      <c r="AR181" s="13"/>
      <c r="AS181" s="13"/>
      <c r="AT181" s="13"/>
      <c r="AU181" s="13"/>
    </row>
    <row r="182" spans="1:47" ht="12.75" customHeight="1" x14ac:dyDescent="0.25">
      <c r="A182" s="13"/>
      <c r="B182" s="13"/>
      <c r="C182" s="13"/>
      <c r="D182" s="13"/>
      <c r="E182" s="13"/>
      <c r="F182" s="13"/>
      <c r="G182" s="13"/>
      <c r="H182" s="17">
        <v>44016</v>
      </c>
      <c r="I182" s="11">
        <v>30.282589670248438</v>
      </c>
      <c r="J182" s="11">
        <v>20.49579190025878</v>
      </c>
      <c r="K182" s="11">
        <v>52.441091015183886</v>
      </c>
      <c r="L182" s="11">
        <v>24.294534018804622</v>
      </c>
      <c r="M182" s="11">
        <v>7.4047619047619051</v>
      </c>
      <c r="N182" s="12"/>
      <c r="Q182" s="13"/>
      <c r="R182" s="13"/>
      <c r="S182" s="13"/>
      <c r="T182" s="13"/>
      <c r="U182" s="13"/>
      <c r="V182" s="13"/>
      <c r="W182" s="13"/>
      <c r="X182" s="13"/>
      <c r="Y182" s="13"/>
      <c r="Z182" s="13"/>
      <c r="AA182" s="13"/>
      <c r="AB182" s="13"/>
      <c r="AC182" s="13"/>
      <c r="AD182" s="13"/>
      <c r="AE182" s="13"/>
      <c r="AF182" s="13"/>
      <c r="AG182" s="13"/>
      <c r="AH182" s="13"/>
      <c r="AI182" s="13"/>
      <c r="AJ182" s="13"/>
      <c r="AK182" s="13"/>
      <c r="AL182" s="13"/>
      <c r="AM182" s="13"/>
      <c r="AN182" s="13"/>
      <c r="AO182" s="13"/>
      <c r="AP182" s="13"/>
      <c r="AQ182" s="13"/>
      <c r="AR182" s="13"/>
      <c r="AS182" s="13"/>
      <c r="AT182" s="13"/>
      <c r="AU182" s="13"/>
    </row>
    <row r="183" spans="1:47" ht="12.75" customHeight="1" x14ac:dyDescent="0.25">
      <c r="A183" s="13"/>
      <c r="B183" s="13"/>
      <c r="C183" s="13"/>
      <c r="D183" s="13"/>
      <c r="E183" s="13"/>
      <c r="F183" s="13"/>
      <c r="G183" s="13"/>
      <c r="H183" s="17">
        <v>44017</v>
      </c>
      <c r="I183" s="11">
        <v>30.019475150639671</v>
      </c>
      <c r="J183" s="11">
        <v>20.296443356995695</v>
      </c>
      <c r="K183" s="11">
        <v>52.296611233095163</v>
      </c>
      <c r="L183" s="11">
        <v>24.767867646786645</v>
      </c>
      <c r="M183" s="11">
        <v>7.3809523809523814</v>
      </c>
      <c r="N183" s="12"/>
      <c r="Q183" s="13"/>
      <c r="R183" s="13"/>
      <c r="S183" s="13"/>
      <c r="T183" s="13"/>
      <c r="U183" s="13"/>
      <c r="V183" s="13"/>
      <c r="W183" s="13"/>
      <c r="X183" s="13"/>
      <c r="Y183" s="13"/>
      <c r="Z183" s="13"/>
      <c r="AA183" s="13"/>
      <c r="AB183" s="13"/>
      <c r="AC183" s="13"/>
      <c r="AD183" s="13"/>
      <c r="AE183" s="13"/>
      <c r="AF183" s="13"/>
      <c r="AG183" s="13"/>
      <c r="AH183" s="13"/>
      <c r="AI183" s="13"/>
      <c r="AJ183" s="13"/>
      <c r="AK183" s="13"/>
      <c r="AL183" s="13"/>
      <c r="AM183" s="13"/>
      <c r="AN183" s="13"/>
      <c r="AO183" s="13"/>
      <c r="AP183" s="13"/>
      <c r="AQ183" s="13"/>
      <c r="AR183" s="13"/>
      <c r="AS183" s="13"/>
      <c r="AT183" s="13"/>
      <c r="AU183" s="13"/>
    </row>
    <row r="184" spans="1:47" ht="12.75" customHeight="1" x14ac:dyDescent="0.25">
      <c r="A184" s="13"/>
      <c r="B184" s="13"/>
      <c r="C184" s="13"/>
      <c r="D184" s="13"/>
      <c r="E184" s="13"/>
      <c r="F184" s="13"/>
      <c r="G184" s="13"/>
      <c r="H184" s="17">
        <v>44018</v>
      </c>
      <c r="I184" s="11">
        <v>29.733826253222912</v>
      </c>
      <c r="J184" s="11">
        <v>20.044314766080241</v>
      </c>
      <c r="K184" s="11">
        <v>52.353367945181574</v>
      </c>
      <c r="L184" s="11">
        <v>24.932892396279865</v>
      </c>
      <c r="M184" s="11">
        <v>7.7619047619047619</v>
      </c>
      <c r="N184" s="12"/>
      <c r="Q184" s="13"/>
      <c r="R184" s="13"/>
      <c r="S184" s="13"/>
      <c r="T184" s="13"/>
      <c r="U184" s="13"/>
      <c r="V184" s="13"/>
      <c r="W184" s="13"/>
      <c r="X184" s="13"/>
      <c r="Y184" s="13"/>
      <c r="Z184" s="13"/>
      <c r="AA184" s="13"/>
      <c r="AB184" s="13"/>
      <c r="AC184" s="13"/>
      <c r="AD184" s="13"/>
      <c r="AE184" s="13"/>
      <c r="AF184" s="13"/>
      <c r="AG184" s="13"/>
      <c r="AH184" s="13"/>
      <c r="AI184" s="13"/>
      <c r="AJ184" s="13"/>
      <c r="AK184" s="13"/>
      <c r="AL184" s="13"/>
      <c r="AM184" s="13"/>
      <c r="AN184" s="13"/>
      <c r="AO184" s="13"/>
      <c r="AP184" s="13"/>
      <c r="AQ184" s="13"/>
      <c r="AR184" s="13"/>
      <c r="AS184" s="13"/>
      <c r="AT184" s="13"/>
      <c r="AU184" s="13"/>
    </row>
    <row r="185" spans="1:47" ht="12.75" customHeight="1" x14ac:dyDescent="0.25">
      <c r="A185" s="13"/>
      <c r="B185" s="13"/>
      <c r="C185" s="13"/>
      <c r="D185" s="13"/>
      <c r="E185" s="13"/>
      <c r="F185" s="13"/>
      <c r="G185" s="13"/>
      <c r="H185" s="17">
        <v>44019</v>
      </c>
      <c r="I185" s="11">
        <v>29.331382445772721</v>
      </c>
      <c r="J185" s="11">
        <v>19.724902296947807</v>
      </c>
      <c r="K185" s="11">
        <v>52.442938902704178</v>
      </c>
      <c r="L185" s="11">
        <v>25.095904898922402</v>
      </c>
      <c r="M185" s="11">
        <v>7.8571428571428568</v>
      </c>
      <c r="N185" s="12"/>
      <c r="Q185" s="13"/>
      <c r="R185" s="13"/>
      <c r="S185" s="13"/>
      <c r="T185" s="13"/>
      <c r="U185" s="13"/>
      <c r="V185" s="13"/>
      <c r="W185" s="13"/>
      <c r="X185" s="13"/>
      <c r="Y185" s="13"/>
      <c r="Z185" s="13"/>
      <c r="AA185" s="13"/>
      <c r="AB185" s="13"/>
      <c r="AC185" s="13"/>
      <c r="AD185" s="13"/>
      <c r="AE185" s="13"/>
      <c r="AF185" s="13"/>
      <c r="AG185" s="13"/>
      <c r="AH185" s="13"/>
      <c r="AI185" s="13"/>
      <c r="AJ185" s="13"/>
      <c r="AK185" s="13"/>
      <c r="AL185" s="13"/>
      <c r="AM185" s="13"/>
      <c r="AN185" s="13"/>
      <c r="AO185" s="13"/>
      <c r="AP185" s="13"/>
      <c r="AQ185" s="13"/>
      <c r="AR185" s="13"/>
      <c r="AS185" s="13"/>
      <c r="AT185" s="13"/>
      <c r="AU185" s="13"/>
    </row>
    <row r="186" spans="1:47" ht="12.75" customHeight="1" x14ac:dyDescent="0.25">
      <c r="A186" s="13"/>
      <c r="B186" s="13"/>
      <c r="C186" s="13"/>
      <c r="D186" s="13"/>
      <c r="E186" s="13"/>
      <c r="F186" s="13"/>
      <c r="G186" s="13"/>
      <c r="H186" s="17">
        <v>44020</v>
      </c>
      <c r="I186" s="11">
        <v>28.78221981823399</v>
      </c>
      <c r="J186" s="11">
        <v>19.192601120176871</v>
      </c>
      <c r="K186" s="11">
        <v>52.53414931493117</v>
      </c>
      <c r="L186" s="11">
        <v>25.418760347993452</v>
      </c>
      <c r="M186" s="11">
        <v>7.9285714285714288</v>
      </c>
      <c r="N186" s="12"/>
      <c r="Q186" s="13"/>
      <c r="R186" s="13"/>
      <c r="S186" s="13"/>
      <c r="T186" s="13"/>
      <c r="U186" s="13"/>
      <c r="V186" s="13"/>
      <c r="W186" s="13"/>
      <c r="X186" s="13"/>
      <c r="Y186" s="13"/>
      <c r="Z186" s="13"/>
      <c r="AA186" s="13"/>
      <c r="AB186" s="13"/>
      <c r="AC186" s="13"/>
      <c r="AD186" s="13"/>
      <c r="AE186" s="13"/>
      <c r="AF186" s="13"/>
      <c r="AG186" s="13"/>
      <c r="AH186" s="13"/>
      <c r="AI186" s="13"/>
      <c r="AJ186" s="13"/>
      <c r="AK186" s="13"/>
      <c r="AL186" s="13"/>
      <c r="AM186" s="13"/>
      <c r="AN186" s="13"/>
      <c r="AO186" s="13"/>
      <c r="AP186" s="13"/>
      <c r="AQ186" s="13"/>
      <c r="AR186" s="13"/>
      <c r="AS186" s="13"/>
      <c r="AT186" s="13"/>
      <c r="AU186" s="13"/>
    </row>
    <row r="187" spans="1:47" ht="12.75" customHeight="1" x14ac:dyDescent="0.25">
      <c r="A187" s="13"/>
      <c r="B187" s="13"/>
      <c r="C187" s="13"/>
      <c r="D187" s="13"/>
      <c r="E187" s="13"/>
      <c r="F187" s="13"/>
      <c r="G187" s="13"/>
      <c r="H187" s="17">
        <v>44021</v>
      </c>
      <c r="I187" s="11">
        <v>28.269564855265269</v>
      </c>
      <c r="J187" s="11">
        <v>19.070743413159082</v>
      </c>
      <c r="K187" s="11">
        <v>52.685952468982116</v>
      </c>
      <c r="L187" s="11">
        <v>25.774242690640602</v>
      </c>
      <c r="M187" s="11">
        <v>8.1190476190476186</v>
      </c>
      <c r="N187" s="12"/>
      <c r="Q187" s="13"/>
      <c r="R187" s="13"/>
      <c r="S187" s="13"/>
      <c r="T187" s="13"/>
      <c r="U187" s="13"/>
      <c r="V187" s="13"/>
      <c r="W187" s="13"/>
      <c r="X187" s="13"/>
      <c r="Y187" s="13"/>
      <c r="Z187" s="13"/>
      <c r="AA187" s="13"/>
      <c r="AB187" s="13"/>
      <c r="AC187" s="13"/>
      <c r="AD187" s="13"/>
      <c r="AE187" s="13"/>
      <c r="AF187" s="13"/>
      <c r="AG187" s="13"/>
      <c r="AH187" s="13"/>
      <c r="AI187" s="13"/>
      <c r="AJ187" s="13"/>
      <c r="AK187" s="13"/>
      <c r="AL187" s="13"/>
      <c r="AM187" s="13"/>
      <c r="AN187" s="13"/>
      <c r="AO187" s="13"/>
      <c r="AP187" s="13"/>
      <c r="AQ187" s="13"/>
      <c r="AR187" s="13"/>
      <c r="AS187" s="13"/>
      <c r="AT187" s="13"/>
      <c r="AU187" s="13"/>
    </row>
    <row r="188" spans="1:47" ht="12.75" customHeight="1" x14ac:dyDescent="0.25">
      <c r="A188" s="13"/>
      <c r="B188" s="13"/>
      <c r="C188" s="13"/>
      <c r="D188" s="13"/>
      <c r="E188" s="13"/>
      <c r="F188" s="13"/>
      <c r="G188" s="13"/>
      <c r="H188" s="17">
        <v>44022</v>
      </c>
      <c r="I188" s="11">
        <v>27.743504848936063</v>
      </c>
      <c r="J188" s="11">
        <v>19.332033854591369</v>
      </c>
      <c r="K188" s="11">
        <v>52.619850072813165</v>
      </c>
      <c r="L188" s="11">
        <v>25.910301026420537</v>
      </c>
      <c r="M188" s="11">
        <v>8.1428571428571423</v>
      </c>
      <c r="N188" s="12"/>
      <c r="Q188" s="13"/>
      <c r="R188" s="13"/>
      <c r="S188" s="13"/>
      <c r="T188" s="13"/>
      <c r="U188" s="13"/>
      <c r="V188" s="13"/>
      <c r="W188" s="13"/>
      <c r="X188" s="13"/>
      <c r="Y188" s="13"/>
      <c r="Z188" s="13"/>
      <c r="AA188" s="13"/>
      <c r="AB188" s="13"/>
      <c r="AC188" s="13"/>
      <c r="AD188" s="13"/>
      <c r="AE188" s="13"/>
      <c r="AF188" s="13"/>
      <c r="AG188" s="13"/>
      <c r="AH188" s="13"/>
      <c r="AI188" s="13"/>
      <c r="AJ188" s="13"/>
      <c r="AK188" s="13"/>
      <c r="AL188" s="13"/>
      <c r="AM188" s="13"/>
      <c r="AN188" s="13"/>
      <c r="AO188" s="13"/>
      <c r="AP188" s="13"/>
      <c r="AQ188" s="13"/>
      <c r="AR188" s="13"/>
      <c r="AS188" s="13"/>
      <c r="AT188" s="13"/>
      <c r="AU188" s="13"/>
    </row>
    <row r="189" spans="1:47" ht="12.75" customHeight="1" x14ac:dyDescent="0.25">
      <c r="A189" s="13"/>
      <c r="B189" s="13"/>
      <c r="C189" s="13"/>
      <c r="D189" s="13"/>
      <c r="E189" s="13"/>
      <c r="F189" s="13"/>
      <c r="G189" s="13"/>
      <c r="H189" s="17">
        <v>44023</v>
      </c>
      <c r="I189" s="11">
        <v>27.143943602325919</v>
      </c>
      <c r="J189" s="11">
        <v>19.629379781952419</v>
      </c>
      <c r="K189" s="11">
        <v>52.535032881794791</v>
      </c>
      <c r="L189" s="11">
        <v>24.928567442329033</v>
      </c>
      <c r="M189" s="11">
        <v>8.1666666666666679</v>
      </c>
      <c r="N189" s="12"/>
      <c r="Q189" s="13"/>
      <c r="R189" s="13"/>
      <c r="S189" s="13"/>
      <c r="T189" s="13"/>
      <c r="U189" s="13"/>
      <c r="V189" s="13"/>
      <c r="W189" s="13"/>
      <c r="X189" s="13"/>
      <c r="Y189" s="13"/>
      <c r="Z189" s="13"/>
      <c r="AA189" s="13"/>
      <c r="AB189" s="13"/>
      <c r="AC189" s="13"/>
      <c r="AD189" s="13"/>
      <c r="AE189" s="13"/>
      <c r="AF189" s="13"/>
      <c r="AG189" s="13"/>
      <c r="AH189" s="13"/>
      <c r="AI189" s="13"/>
      <c r="AJ189" s="13"/>
      <c r="AK189" s="13"/>
      <c r="AL189" s="13"/>
      <c r="AM189" s="13"/>
      <c r="AN189" s="13"/>
      <c r="AO189" s="13"/>
      <c r="AP189" s="13"/>
      <c r="AQ189" s="13"/>
      <c r="AR189" s="13"/>
      <c r="AS189" s="13"/>
      <c r="AT189" s="13"/>
      <c r="AU189" s="13"/>
    </row>
    <row r="190" spans="1:47" ht="12.75" customHeight="1" x14ac:dyDescent="0.25">
      <c r="A190" s="13"/>
      <c r="B190" s="13"/>
      <c r="C190" s="13"/>
      <c r="D190" s="13"/>
      <c r="E190" s="13"/>
      <c r="F190" s="13"/>
      <c r="G190" s="13"/>
      <c r="H190" s="17">
        <v>44024</v>
      </c>
      <c r="I190" s="11">
        <v>26.296387217965613</v>
      </c>
      <c r="J190" s="11">
        <v>19.463402324023455</v>
      </c>
      <c r="K190" s="11">
        <v>52.461988785373137</v>
      </c>
      <c r="L190" s="11">
        <v>24.708738620142288</v>
      </c>
      <c r="M190" s="11">
        <v>8.0952380952380967</v>
      </c>
      <c r="N190" s="12"/>
      <c r="Q190" s="13"/>
      <c r="R190" s="13"/>
      <c r="S190" s="13"/>
      <c r="T190" s="13"/>
      <c r="U190" s="13"/>
      <c r="V190" s="13"/>
      <c r="W190" s="13"/>
      <c r="X190" s="13"/>
      <c r="Y190" s="13"/>
      <c r="Z190" s="13"/>
      <c r="AA190" s="13"/>
      <c r="AB190" s="13"/>
      <c r="AC190" s="13"/>
      <c r="AD190" s="13"/>
      <c r="AE190" s="13"/>
      <c r="AF190" s="13"/>
      <c r="AG190" s="13"/>
      <c r="AH190" s="13"/>
      <c r="AI190" s="13"/>
      <c r="AJ190" s="13"/>
      <c r="AK190" s="13"/>
      <c r="AL190" s="13"/>
      <c r="AM190" s="13"/>
      <c r="AN190" s="13"/>
      <c r="AO190" s="13"/>
      <c r="AP190" s="13"/>
      <c r="AQ190" s="13"/>
      <c r="AR190" s="13"/>
      <c r="AS190" s="13"/>
      <c r="AT190" s="13"/>
      <c r="AU190" s="13"/>
    </row>
    <row r="191" spans="1:47" ht="12.75" customHeight="1" x14ac:dyDescent="0.25">
      <c r="A191" s="13"/>
      <c r="B191" s="13"/>
      <c r="C191" s="13"/>
      <c r="D191" s="13"/>
      <c r="E191" s="13"/>
      <c r="F191" s="13"/>
      <c r="G191" s="13"/>
      <c r="H191" s="17">
        <v>44025</v>
      </c>
      <c r="I191" s="11">
        <v>25.937953559961581</v>
      </c>
      <c r="J191" s="11">
        <v>19.295740240005873</v>
      </c>
      <c r="K191" s="11">
        <v>52.445502022707373</v>
      </c>
      <c r="L191" s="11">
        <v>24.669956305298417</v>
      </c>
      <c r="M191" s="11">
        <v>7.9047619047619042</v>
      </c>
      <c r="N191" s="12"/>
      <c r="Q191" s="13"/>
      <c r="R191" s="13"/>
      <c r="S191" s="13"/>
      <c r="T191" s="13"/>
      <c r="U191" s="13"/>
      <c r="V191" s="13"/>
      <c r="W191" s="13"/>
      <c r="X191" s="13"/>
      <c r="Y191" s="13"/>
      <c r="Z191" s="13"/>
      <c r="AA191" s="13"/>
      <c r="AB191" s="13"/>
      <c r="AC191" s="13"/>
      <c r="AD191" s="13"/>
      <c r="AE191" s="13"/>
      <c r="AF191" s="13"/>
      <c r="AG191" s="13"/>
      <c r="AH191" s="13"/>
      <c r="AI191" s="13"/>
      <c r="AJ191" s="13"/>
      <c r="AK191" s="13"/>
      <c r="AL191" s="13"/>
      <c r="AM191" s="13"/>
      <c r="AN191" s="13"/>
      <c r="AO191" s="13"/>
      <c r="AP191" s="13"/>
      <c r="AQ191" s="13"/>
      <c r="AR191" s="13"/>
      <c r="AS191" s="13"/>
      <c r="AT191" s="13"/>
      <c r="AU191" s="13"/>
    </row>
    <row r="192" spans="1:47" ht="12.75" customHeight="1" x14ac:dyDescent="0.25">
      <c r="A192" s="13"/>
      <c r="B192" s="13"/>
      <c r="C192" s="13"/>
      <c r="D192" s="13"/>
      <c r="E192" s="13"/>
      <c r="F192" s="13"/>
      <c r="G192" s="13"/>
      <c r="H192" s="17">
        <v>44026</v>
      </c>
      <c r="I192" s="11">
        <v>26.203053433428924</v>
      </c>
      <c r="J192" s="11">
        <v>19.169352985747398</v>
      </c>
      <c r="K192" s="11">
        <v>52.443608719038252</v>
      </c>
      <c r="L192" s="11">
        <v>24.764961463631806</v>
      </c>
      <c r="M192" s="11">
        <v>7.9047619047619051</v>
      </c>
      <c r="N192" s="12"/>
      <c r="Q192" s="13"/>
      <c r="R192" s="13"/>
      <c r="S192" s="13"/>
      <c r="T192" s="13"/>
      <c r="U192" s="13"/>
      <c r="V192" s="13"/>
      <c r="W192" s="13"/>
      <c r="X192" s="13"/>
      <c r="Y192" s="13"/>
      <c r="Z192" s="13"/>
      <c r="AA192" s="13"/>
      <c r="AB192" s="13"/>
      <c r="AC192" s="13"/>
      <c r="AD192" s="13"/>
      <c r="AE192" s="13"/>
      <c r="AF192" s="13"/>
      <c r="AG192" s="13"/>
      <c r="AH192" s="13"/>
      <c r="AI192" s="13"/>
      <c r="AJ192" s="13"/>
      <c r="AK192" s="13"/>
      <c r="AL192" s="13"/>
      <c r="AM192" s="13"/>
      <c r="AN192" s="13"/>
      <c r="AO192" s="13"/>
      <c r="AP192" s="13"/>
      <c r="AQ192" s="13"/>
      <c r="AR192" s="13"/>
      <c r="AS192" s="13"/>
      <c r="AT192" s="13"/>
      <c r="AU192" s="13"/>
    </row>
    <row r="193" spans="1:47" ht="12.75" customHeight="1" x14ac:dyDescent="0.25">
      <c r="A193" s="13"/>
      <c r="B193" s="13"/>
      <c r="C193" s="13"/>
      <c r="D193" s="13"/>
      <c r="E193" s="13"/>
      <c r="F193" s="13"/>
      <c r="G193" s="13"/>
      <c r="H193" s="17">
        <v>44027</v>
      </c>
      <c r="I193" s="11">
        <v>26.16970380540679</v>
      </c>
      <c r="J193" s="11">
        <v>18.998671831741341</v>
      </c>
      <c r="K193" s="11">
        <v>52.364378037699005</v>
      </c>
      <c r="L193" s="11">
        <v>24.92100208447955</v>
      </c>
      <c r="M193" s="11">
        <v>7.7857142857142856</v>
      </c>
      <c r="N193" s="12"/>
      <c r="Q193" s="13"/>
      <c r="R193" s="13"/>
      <c r="S193" s="13"/>
      <c r="T193" s="13"/>
      <c r="U193" s="13"/>
      <c r="V193" s="13"/>
      <c r="W193" s="13"/>
      <c r="X193" s="13"/>
      <c r="Y193" s="13"/>
      <c r="Z193" s="13"/>
      <c r="AA193" s="13"/>
      <c r="AB193" s="13"/>
      <c r="AC193" s="13"/>
      <c r="AD193" s="13"/>
      <c r="AE193" s="13"/>
      <c r="AF193" s="13"/>
      <c r="AG193" s="13"/>
      <c r="AH193" s="13"/>
      <c r="AI193" s="13"/>
      <c r="AJ193" s="13"/>
      <c r="AK193" s="13"/>
      <c r="AL193" s="13"/>
      <c r="AM193" s="13"/>
      <c r="AN193" s="13"/>
      <c r="AO193" s="13"/>
      <c r="AP193" s="13"/>
      <c r="AQ193" s="13"/>
      <c r="AR193" s="13"/>
      <c r="AS193" s="13"/>
      <c r="AT193" s="13"/>
      <c r="AU193" s="13"/>
    </row>
    <row r="194" spans="1:47" ht="12.75" customHeight="1" x14ac:dyDescent="0.25">
      <c r="A194" s="13"/>
      <c r="B194" s="13"/>
      <c r="C194" s="13"/>
      <c r="D194" s="13"/>
      <c r="E194" s="13"/>
      <c r="F194" s="13"/>
      <c r="G194" s="13"/>
      <c r="H194" s="17">
        <v>44028</v>
      </c>
      <c r="I194" s="11">
        <v>26.204852899470715</v>
      </c>
      <c r="J194" s="11">
        <v>18.795291047642241</v>
      </c>
      <c r="K194" s="11">
        <v>52.248659792443902</v>
      </c>
      <c r="L194" s="11">
        <v>24.986150535270372</v>
      </c>
      <c r="M194" s="11">
        <v>7.6428571428571415</v>
      </c>
      <c r="N194" s="12"/>
      <c r="Q194" s="13"/>
      <c r="R194" s="13"/>
      <c r="S194" s="13"/>
      <c r="T194" s="13"/>
      <c r="U194" s="13"/>
      <c r="V194" s="13"/>
      <c r="W194" s="13"/>
      <c r="X194" s="13"/>
      <c r="Y194" s="13"/>
      <c r="Z194" s="13"/>
      <c r="AA194" s="13"/>
      <c r="AB194" s="13"/>
      <c r="AC194" s="13"/>
      <c r="AD194" s="13"/>
      <c r="AE194" s="13"/>
      <c r="AF194" s="13"/>
      <c r="AG194" s="13"/>
      <c r="AH194" s="13"/>
      <c r="AI194" s="13"/>
      <c r="AJ194" s="13"/>
      <c r="AK194" s="13"/>
      <c r="AL194" s="13"/>
      <c r="AM194" s="13"/>
      <c r="AN194" s="13"/>
      <c r="AO194" s="13"/>
      <c r="AP194" s="13"/>
      <c r="AQ194" s="13"/>
      <c r="AR194" s="13"/>
      <c r="AS194" s="13"/>
      <c r="AT194" s="13"/>
      <c r="AU194" s="13"/>
    </row>
    <row r="195" spans="1:47" ht="12.75" customHeight="1" x14ac:dyDescent="0.25">
      <c r="A195" s="13"/>
      <c r="B195" s="13"/>
      <c r="C195" s="13"/>
      <c r="D195" s="13"/>
      <c r="E195" s="13"/>
      <c r="F195" s="13"/>
      <c r="G195" s="13"/>
      <c r="H195" s="17">
        <v>44029</v>
      </c>
      <c r="I195" s="11">
        <v>26.23794206385778</v>
      </c>
      <c r="J195" s="11">
        <v>18.670144658612596</v>
      </c>
      <c r="K195" s="11">
        <v>52.175038616302182</v>
      </c>
      <c r="L195" s="11">
        <v>24.998818171654225</v>
      </c>
      <c r="M195" s="11">
        <v>7.6666666666666661</v>
      </c>
      <c r="N195" s="12"/>
      <c r="Q195" s="13"/>
      <c r="R195" s="13"/>
      <c r="S195" s="13"/>
      <c r="T195" s="13"/>
      <c r="U195" s="13"/>
      <c r="V195" s="13"/>
      <c r="W195" s="13"/>
      <c r="X195" s="13"/>
      <c r="Y195" s="13"/>
      <c r="Z195" s="13"/>
      <c r="AA195" s="13"/>
      <c r="AB195" s="13"/>
      <c r="AC195" s="13"/>
      <c r="AD195" s="13"/>
      <c r="AE195" s="13"/>
      <c r="AF195" s="13"/>
      <c r="AG195" s="13"/>
      <c r="AH195" s="13"/>
      <c r="AI195" s="13"/>
      <c r="AJ195" s="13"/>
      <c r="AK195" s="13"/>
      <c r="AL195" s="13"/>
      <c r="AM195" s="13"/>
      <c r="AN195" s="13"/>
      <c r="AO195" s="13"/>
      <c r="AP195" s="13"/>
      <c r="AQ195" s="13"/>
      <c r="AR195" s="13"/>
      <c r="AS195" s="13"/>
      <c r="AT195" s="13"/>
      <c r="AU195" s="13"/>
    </row>
    <row r="196" spans="1:47" ht="12.75" customHeight="1" x14ac:dyDescent="0.25">
      <c r="A196" s="13"/>
      <c r="B196" s="13"/>
      <c r="C196" s="13"/>
      <c r="D196" s="13"/>
      <c r="E196" s="13"/>
      <c r="F196" s="13"/>
      <c r="G196" s="13"/>
      <c r="H196" s="17">
        <v>44030</v>
      </c>
      <c r="I196" s="11">
        <v>26.256803436734213</v>
      </c>
      <c r="J196" s="11">
        <v>18.571008717067681</v>
      </c>
      <c r="K196" s="11">
        <v>52.104003807195518</v>
      </c>
      <c r="L196" s="11">
        <v>25.096936889598798</v>
      </c>
      <c r="M196" s="11">
        <v>7.5714285714285712</v>
      </c>
      <c r="N196" s="12"/>
      <c r="Q196" s="13"/>
      <c r="R196" s="13"/>
      <c r="S196" s="13"/>
      <c r="T196" s="13"/>
      <c r="U196" s="13"/>
      <c r="V196" s="13"/>
      <c r="W196" s="13"/>
      <c r="X196" s="13"/>
      <c r="Y196" s="13"/>
      <c r="Z196" s="13"/>
      <c r="AA196" s="13"/>
      <c r="AB196" s="13"/>
      <c r="AC196" s="13"/>
      <c r="AD196" s="13"/>
      <c r="AE196" s="13"/>
      <c r="AF196" s="13"/>
      <c r="AG196" s="13"/>
      <c r="AH196" s="13"/>
      <c r="AI196" s="13"/>
      <c r="AJ196" s="13"/>
      <c r="AK196" s="13"/>
      <c r="AL196" s="13"/>
      <c r="AM196" s="13"/>
      <c r="AN196" s="13"/>
      <c r="AO196" s="13"/>
      <c r="AP196" s="13"/>
      <c r="AQ196" s="13"/>
      <c r="AR196" s="13"/>
      <c r="AS196" s="13"/>
      <c r="AT196" s="13"/>
      <c r="AU196" s="13"/>
    </row>
    <row r="197" spans="1:47" ht="12.75" customHeight="1" x14ac:dyDescent="0.25">
      <c r="A197" s="13"/>
      <c r="B197" s="13"/>
      <c r="C197" s="13"/>
      <c r="D197" s="13"/>
      <c r="E197" s="13"/>
      <c r="F197" s="13"/>
      <c r="G197" s="13"/>
      <c r="H197" s="17">
        <v>44031</v>
      </c>
      <c r="I197" s="11">
        <v>26.296986101533271</v>
      </c>
      <c r="J197" s="11">
        <v>18.544663154895186</v>
      </c>
      <c r="K197" s="11">
        <v>51.969738508618477</v>
      </c>
      <c r="L197" s="11">
        <v>25.218865131352896</v>
      </c>
      <c r="M197" s="11">
        <v>7.6428571428571441</v>
      </c>
      <c r="N197" s="12"/>
      <c r="Q197" s="13"/>
      <c r="R197" s="13"/>
      <c r="S197" s="13"/>
      <c r="T197" s="13"/>
      <c r="U197" s="13"/>
      <c r="V197" s="13"/>
      <c r="W197" s="13"/>
      <c r="X197" s="13"/>
      <c r="Y197" s="13"/>
      <c r="Z197" s="13"/>
      <c r="AA197" s="13"/>
      <c r="AB197" s="13"/>
      <c r="AC197" s="13"/>
      <c r="AD197" s="13"/>
      <c r="AE197" s="13"/>
      <c r="AF197" s="13"/>
      <c r="AG197" s="13"/>
      <c r="AH197" s="13"/>
      <c r="AI197" s="13"/>
      <c r="AJ197" s="13"/>
      <c r="AK197" s="13"/>
      <c r="AL197" s="13"/>
      <c r="AM197" s="13"/>
      <c r="AN197" s="13"/>
      <c r="AO197" s="13"/>
      <c r="AP197" s="13"/>
      <c r="AQ197" s="13"/>
      <c r="AR197" s="13"/>
      <c r="AS197" s="13"/>
      <c r="AT197" s="13"/>
      <c r="AU197" s="13"/>
    </row>
    <row r="198" spans="1:47" ht="12.75" customHeight="1" x14ac:dyDescent="0.25">
      <c r="A198" s="13"/>
      <c r="B198" s="13"/>
      <c r="C198" s="13"/>
      <c r="D198" s="13"/>
      <c r="E198" s="13"/>
      <c r="F198" s="13"/>
      <c r="G198" s="13"/>
      <c r="H198" s="17">
        <v>44032</v>
      </c>
      <c r="I198" s="11">
        <v>26.356238412350745</v>
      </c>
      <c r="J198" s="11">
        <v>18.556722165452875</v>
      </c>
      <c r="K198" s="11">
        <v>51.799419003855718</v>
      </c>
      <c r="L198" s="11">
        <v>25.302054029258382</v>
      </c>
      <c r="M198" s="11">
        <v>7.5238095238095237</v>
      </c>
      <c r="N198" s="12"/>
      <c r="Q198" s="13"/>
      <c r="R198" s="13"/>
      <c r="S198" s="13"/>
      <c r="T198" s="13"/>
      <c r="U198" s="13"/>
      <c r="V198" s="13"/>
      <c r="W198" s="13"/>
      <c r="X198" s="13"/>
      <c r="Y198" s="13"/>
      <c r="Z198" s="13"/>
      <c r="AA198" s="13"/>
      <c r="AB198" s="13"/>
      <c r="AC198" s="13"/>
      <c r="AD198" s="13"/>
      <c r="AE198" s="13"/>
      <c r="AF198" s="13"/>
      <c r="AG198" s="13"/>
      <c r="AH198" s="13"/>
      <c r="AI198" s="13"/>
      <c r="AJ198" s="13"/>
      <c r="AK198" s="13"/>
      <c r="AL198" s="13"/>
      <c r="AM198" s="13"/>
      <c r="AN198" s="13"/>
      <c r="AO198" s="13"/>
      <c r="AP198" s="13"/>
      <c r="AQ198" s="13"/>
      <c r="AR198" s="13"/>
      <c r="AS198" s="13"/>
      <c r="AT198" s="13"/>
      <c r="AU198" s="13"/>
    </row>
    <row r="199" spans="1:47" ht="12.75" customHeight="1" x14ac:dyDescent="0.25">
      <c r="A199" s="13"/>
      <c r="B199" s="13"/>
      <c r="C199" s="13"/>
      <c r="D199" s="13"/>
      <c r="E199" s="13"/>
      <c r="F199" s="13"/>
      <c r="G199" s="13"/>
      <c r="H199" s="17">
        <v>44033</v>
      </c>
      <c r="I199" s="11">
        <v>26.042461933101567</v>
      </c>
      <c r="J199" s="11">
        <v>18.546021438733959</v>
      </c>
      <c r="K199" s="11">
        <v>51.689729195433536</v>
      </c>
      <c r="L199" s="11">
        <v>25.290702517850125</v>
      </c>
      <c r="M199" s="11">
        <v>7.2857142857142856</v>
      </c>
      <c r="N199" s="12"/>
      <c r="Q199" s="13"/>
      <c r="R199" s="13"/>
      <c r="S199" s="13"/>
      <c r="T199" s="13"/>
      <c r="U199" s="13"/>
      <c r="V199" s="13"/>
      <c r="W199" s="13"/>
      <c r="X199" s="13"/>
      <c r="Y199" s="13"/>
      <c r="Z199" s="13"/>
      <c r="AA199" s="13"/>
      <c r="AB199" s="13"/>
      <c r="AC199" s="13"/>
      <c r="AD199" s="13"/>
      <c r="AE199" s="13"/>
      <c r="AF199" s="13"/>
      <c r="AG199" s="13"/>
      <c r="AH199" s="13"/>
      <c r="AI199" s="13"/>
      <c r="AJ199" s="13"/>
      <c r="AK199" s="13"/>
      <c r="AL199" s="13"/>
      <c r="AM199" s="13"/>
      <c r="AN199" s="13"/>
      <c r="AO199" s="13"/>
      <c r="AP199" s="13"/>
      <c r="AQ199" s="13"/>
      <c r="AR199" s="13"/>
      <c r="AS199" s="13"/>
      <c r="AT199" s="13"/>
      <c r="AU199" s="13"/>
    </row>
    <row r="200" spans="1:47" ht="12.75" customHeight="1" x14ac:dyDescent="0.25">
      <c r="A200" s="13"/>
      <c r="B200" s="13"/>
      <c r="C200" s="13"/>
      <c r="D200" s="13"/>
      <c r="E200" s="13"/>
      <c r="F200" s="13"/>
      <c r="G200" s="13"/>
      <c r="H200" s="17">
        <v>44034</v>
      </c>
      <c r="I200" s="11">
        <v>26.095364336139195</v>
      </c>
      <c r="J200" s="11">
        <v>18.493107857111717</v>
      </c>
      <c r="K200" s="11">
        <v>51.628326202926118</v>
      </c>
      <c r="L200" s="11">
        <v>25.250741910292852</v>
      </c>
      <c r="M200" s="11">
        <v>7</v>
      </c>
      <c r="N200" s="12"/>
      <c r="Q200" s="13"/>
      <c r="R200" s="13"/>
      <c r="S200" s="13"/>
      <c r="T200" s="13"/>
      <c r="U200" s="13"/>
      <c r="V200" s="13"/>
      <c r="W200" s="13"/>
      <c r="X200" s="13"/>
      <c r="Y200" s="13"/>
      <c r="Z200" s="13"/>
      <c r="AA200" s="13"/>
      <c r="AB200" s="13"/>
      <c r="AC200" s="13"/>
      <c r="AD200" s="13"/>
      <c r="AE200" s="13"/>
      <c r="AF200" s="13"/>
      <c r="AG200" s="13"/>
      <c r="AH200" s="13"/>
      <c r="AI200" s="13"/>
      <c r="AJ200" s="13"/>
      <c r="AK200" s="13"/>
      <c r="AL200" s="13"/>
      <c r="AM200" s="13"/>
      <c r="AN200" s="13"/>
      <c r="AO200" s="13"/>
      <c r="AP200" s="13"/>
      <c r="AQ200" s="13"/>
      <c r="AR200" s="13"/>
      <c r="AS200" s="13"/>
      <c r="AT200" s="13"/>
      <c r="AU200" s="13"/>
    </row>
    <row r="201" spans="1:47" ht="12.75" customHeight="1" x14ac:dyDescent="0.25">
      <c r="A201" s="13"/>
      <c r="B201" s="13"/>
      <c r="C201" s="13"/>
      <c r="D201" s="13"/>
      <c r="E201" s="13"/>
      <c r="F201" s="13"/>
      <c r="G201" s="13"/>
      <c r="H201" s="17">
        <v>44035</v>
      </c>
      <c r="I201" s="11">
        <v>26.094122259730081</v>
      </c>
      <c r="J201" s="11">
        <v>18.455899674338323</v>
      </c>
      <c r="K201" s="11">
        <v>51.631715436927436</v>
      </c>
      <c r="L201" s="11">
        <v>25.254054425173472</v>
      </c>
      <c r="M201" s="11">
        <v>7.0555555555555562</v>
      </c>
      <c r="N201" s="12"/>
      <c r="Q201" s="13"/>
      <c r="R201" s="13"/>
      <c r="S201" s="13"/>
      <c r="T201" s="13"/>
      <c r="U201" s="13"/>
      <c r="V201" s="13"/>
      <c r="W201" s="13"/>
      <c r="X201" s="13"/>
      <c r="Y201" s="13"/>
      <c r="Z201" s="13"/>
      <c r="AA201" s="13"/>
      <c r="AB201" s="13"/>
      <c r="AC201" s="13"/>
      <c r="AD201" s="13"/>
      <c r="AE201" s="13"/>
      <c r="AF201" s="13"/>
      <c r="AG201" s="13"/>
      <c r="AH201" s="13"/>
      <c r="AI201" s="13"/>
      <c r="AJ201" s="13"/>
      <c r="AK201" s="13"/>
      <c r="AL201" s="13"/>
      <c r="AM201" s="13"/>
      <c r="AN201" s="13"/>
      <c r="AO201" s="13"/>
      <c r="AP201" s="13"/>
      <c r="AQ201" s="13"/>
      <c r="AR201" s="13"/>
      <c r="AS201" s="13"/>
      <c r="AT201" s="13"/>
      <c r="AU201" s="13"/>
    </row>
    <row r="202" spans="1:47" ht="12.75" customHeight="1" x14ac:dyDescent="0.25">
      <c r="A202" s="13"/>
      <c r="B202" s="13"/>
      <c r="C202" s="13"/>
      <c r="D202" s="13"/>
      <c r="E202" s="13"/>
      <c r="F202" s="13"/>
      <c r="G202" s="13"/>
      <c r="H202" s="17">
        <v>44036</v>
      </c>
      <c r="I202" s="11">
        <v>26.159405714211744</v>
      </c>
      <c r="J202" s="11">
        <v>18.363036552052343</v>
      </c>
      <c r="K202" s="11">
        <v>51.644542894007557</v>
      </c>
      <c r="L202" s="11">
        <v>25.233941077793013</v>
      </c>
      <c r="M202" s="11">
        <v>6.8666666666666671</v>
      </c>
      <c r="N202" s="12"/>
      <c r="Q202" s="13"/>
      <c r="R202" s="13"/>
      <c r="S202" s="13"/>
      <c r="T202" s="13"/>
      <c r="U202" s="13"/>
      <c r="V202" s="13"/>
      <c r="W202" s="13"/>
      <c r="X202" s="13"/>
      <c r="Y202" s="13"/>
      <c r="Z202" s="13"/>
      <c r="AA202" s="13"/>
      <c r="AB202" s="13"/>
      <c r="AC202" s="13"/>
      <c r="AD202" s="13"/>
      <c r="AE202" s="13"/>
      <c r="AF202" s="13"/>
      <c r="AG202" s="13"/>
      <c r="AH202" s="13"/>
      <c r="AI202" s="13"/>
      <c r="AJ202" s="13"/>
      <c r="AK202" s="13"/>
      <c r="AL202" s="13"/>
      <c r="AM202" s="13"/>
      <c r="AN202" s="13"/>
      <c r="AO202" s="13"/>
      <c r="AP202" s="13"/>
      <c r="AQ202" s="13"/>
      <c r="AR202" s="13"/>
      <c r="AS202" s="13"/>
      <c r="AT202" s="13"/>
      <c r="AU202" s="13"/>
    </row>
    <row r="203" spans="1:47" ht="12.75" customHeight="1" x14ac:dyDescent="0.25">
      <c r="A203" s="13"/>
      <c r="B203" s="13"/>
      <c r="C203" s="13"/>
      <c r="D203" s="13"/>
      <c r="E203" s="13"/>
      <c r="F203" s="13"/>
      <c r="G203" s="13"/>
      <c r="H203" s="17">
        <v>44037</v>
      </c>
      <c r="I203" s="11">
        <v>26.232782040928832</v>
      </c>
      <c r="J203" s="11">
        <v>18.243776107396048</v>
      </c>
      <c r="K203" s="11">
        <v>51.65840407150025</v>
      </c>
      <c r="L203" s="11">
        <v>25.199805220280403</v>
      </c>
      <c r="M203" s="11">
        <v>7.333333333333333</v>
      </c>
      <c r="N203" s="12"/>
      <c r="Q203" s="13"/>
      <c r="R203" s="13"/>
      <c r="S203" s="13"/>
      <c r="T203" s="13"/>
      <c r="U203" s="13"/>
      <c r="V203" s="13"/>
      <c r="W203" s="13"/>
      <c r="X203" s="13"/>
      <c r="Y203" s="13"/>
      <c r="Z203" s="13"/>
      <c r="AA203" s="13"/>
      <c r="AB203" s="13"/>
      <c r="AC203" s="13"/>
      <c r="AD203" s="13"/>
      <c r="AE203" s="13"/>
      <c r="AF203" s="13"/>
      <c r="AG203" s="13"/>
      <c r="AH203" s="13"/>
      <c r="AI203" s="13"/>
      <c r="AJ203" s="13"/>
      <c r="AK203" s="13"/>
      <c r="AL203" s="13"/>
      <c r="AM203" s="13"/>
      <c r="AN203" s="13"/>
      <c r="AO203" s="13"/>
      <c r="AP203" s="13"/>
      <c r="AQ203" s="13"/>
      <c r="AR203" s="13"/>
      <c r="AS203" s="13"/>
      <c r="AT203" s="13"/>
      <c r="AU203" s="13"/>
    </row>
    <row r="204" spans="1:47" ht="12.75" customHeight="1" x14ac:dyDescent="0.25">
      <c r="A204" s="13"/>
      <c r="B204" s="13"/>
      <c r="C204" s="13"/>
      <c r="D204" s="13"/>
      <c r="E204" s="13"/>
      <c r="F204" s="13"/>
      <c r="G204" s="13"/>
      <c r="H204" s="17">
        <v>44038</v>
      </c>
      <c r="I204" s="11">
        <v>26.386711815682663</v>
      </c>
      <c r="J204" s="11">
        <v>18.139220311958585</v>
      </c>
      <c r="K204" s="11">
        <v>51.738898715879962</v>
      </c>
      <c r="L204" s="11">
        <v>25.165669362767794</v>
      </c>
      <c r="M204" s="11">
        <v>7.6</v>
      </c>
      <c r="N204" s="12"/>
      <c r="Q204" s="13"/>
      <c r="R204" s="13"/>
      <c r="S204" s="13"/>
      <c r="T204" s="13"/>
      <c r="U204" s="13"/>
      <c r="V204" s="13"/>
      <c r="W204" s="13"/>
      <c r="X204" s="13"/>
      <c r="Y204" s="13"/>
      <c r="Z204" s="13"/>
      <c r="AA204" s="13"/>
      <c r="AB204" s="13"/>
      <c r="AC204" s="13"/>
      <c r="AD204" s="13"/>
      <c r="AE204" s="13"/>
      <c r="AF204" s="13"/>
      <c r="AG204" s="13"/>
      <c r="AH204" s="13"/>
      <c r="AI204" s="13"/>
      <c r="AJ204" s="13"/>
      <c r="AK204" s="13"/>
      <c r="AL204" s="13"/>
      <c r="AM204" s="13"/>
      <c r="AN204" s="13"/>
      <c r="AO204" s="13"/>
      <c r="AP204" s="13"/>
      <c r="AQ204" s="13"/>
      <c r="AR204" s="13"/>
      <c r="AS204" s="13"/>
      <c r="AT204" s="13"/>
      <c r="AU204" s="13"/>
    </row>
    <row r="205" spans="1:47" ht="12.75" customHeight="1" x14ac:dyDescent="0.25">
      <c r="A205" s="13"/>
      <c r="B205" s="13"/>
      <c r="C205" s="13"/>
      <c r="D205" s="13"/>
      <c r="E205" s="13"/>
      <c r="F205" s="13"/>
      <c r="G205" s="13"/>
      <c r="H205" s="17">
        <v>44039</v>
      </c>
      <c r="I205" s="11">
        <v>26.357839351843609</v>
      </c>
      <c r="J205" s="11">
        <v>18.012407310079912</v>
      </c>
      <c r="K205" s="11">
        <v>51.809386644849688</v>
      </c>
      <c r="L205" s="11">
        <v>25.169161597817403</v>
      </c>
      <c r="M205" s="11">
        <v>7.7333333333333343</v>
      </c>
      <c r="N205" s="12"/>
      <c r="Q205" s="13"/>
      <c r="R205" s="13"/>
      <c r="S205" s="13"/>
      <c r="T205" s="13"/>
      <c r="U205" s="13"/>
      <c r="V205" s="13"/>
      <c r="W205" s="13"/>
      <c r="X205" s="13"/>
      <c r="Y205" s="13"/>
      <c r="Z205" s="13"/>
      <c r="AA205" s="13"/>
      <c r="AB205" s="13"/>
      <c r="AC205" s="13"/>
      <c r="AD205" s="13"/>
      <c r="AE205" s="13"/>
      <c r="AF205" s="13"/>
      <c r="AG205" s="13"/>
      <c r="AH205" s="13"/>
      <c r="AI205" s="13"/>
      <c r="AJ205" s="13"/>
      <c r="AK205" s="13"/>
      <c r="AL205" s="13"/>
      <c r="AM205" s="13"/>
      <c r="AN205" s="13"/>
      <c r="AO205" s="13"/>
      <c r="AP205" s="13"/>
      <c r="AQ205" s="13"/>
      <c r="AR205" s="13"/>
      <c r="AS205" s="13"/>
      <c r="AT205" s="13"/>
      <c r="AU205" s="13"/>
    </row>
    <row r="206" spans="1:47" ht="12.75" customHeight="1" x14ac:dyDescent="0.25">
      <c r="A206" s="13"/>
      <c r="B206" s="13"/>
      <c r="C206" s="13"/>
      <c r="D206" s="13"/>
      <c r="E206" s="13"/>
      <c r="F206" s="13"/>
      <c r="G206" s="13"/>
      <c r="H206" s="17">
        <v>44040</v>
      </c>
      <c r="I206" s="11">
        <v>26.285021041720174</v>
      </c>
      <c r="J206" s="11">
        <v>17.918930196743961</v>
      </c>
      <c r="K206" s="11">
        <v>51.762770974338089</v>
      </c>
      <c r="L206" s="11">
        <v>25.204835340432055</v>
      </c>
      <c r="M206" s="11">
        <v>7.9666666666666668</v>
      </c>
      <c r="N206" s="12"/>
      <c r="Q206" s="13"/>
      <c r="R206" s="13"/>
      <c r="S206" s="13"/>
      <c r="T206" s="13"/>
      <c r="U206" s="13"/>
      <c r="V206" s="13"/>
      <c r="W206" s="13"/>
      <c r="X206" s="13"/>
      <c r="Y206" s="13"/>
      <c r="Z206" s="13"/>
      <c r="AA206" s="13"/>
      <c r="AB206" s="13"/>
      <c r="AC206" s="13"/>
      <c r="AD206" s="13"/>
      <c r="AE206" s="13"/>
      <c r="AF206" s="13"/>
      <c r="AG206" s="13"/>
      <c r="AH206" s="13"/>
      <c r="AI206" s="13"/>
      <c r="AJ206" s="13"/>
      <c r="AK206" s="13"/>
      <c r="AL206" s="13"/>
      <c r="AM206" s="13"/>
      <c r="AN206" s="13"/>
      <c r="AO206" s="13"/>
      <c r="AP206" s="13"/>
      <c r="AQ206" s="13"/>
      <c r="AR206" s="13"/>
      <c r="AS206" s="13"/>
      <c r="AT206" s="13"/>
      <c r="AU206" s="13"/>
    </row>
    <row r="207" spans="1:47" ht="12.75" customHeight="1" x14ac:dyDescent="0.25">
      <c r="A207" s="13"/>
      <c r="B207" s="13"/>
      <c r="C207" s="13"/>
      <c r="D207" s="13"/>
      <c r="E207" s="13"/>
      <c r="F207" s="13"/>
      <c r="G207" s="13"/>
      <c r="H207" s="17">
        <v>44041</v>
      </c>
      <c r="I207" s="11">
        <v>26.17842192443063</v>
      </c>
      <c r="J207" s="11">
        <v>17.98275037895495</v>
      </c>
      <c r="K207" s="11">
        <v>51.796645232328409</v>
      </c>
      <c r="L207" s="11">
        <v>25.208082716681361</v>
      </c>
      <c r="M207" s="11">
        <v>8.5333333333333332</v>
      </c>
      <c r="N207" s="12"/>
      <c r="Q207" s="13"/>
      <c r="R207" s="13"/>
      <c r="S207" s="13"/>
      <c r="T207" s="13"/>
      <c r="U207" s="13"/>
      <c r="V207" s="13"/>
      <c r="W207" s="13"/>
      <c r="X207" s="13"/>
      <c r="Y207" s="13"/>
      <c r="Z207" s="13"/>
      <c r="AA207" s="13"/>
      <c r="AB207" s="13"/>
      <c r="AC207" s="13"/>
      <c r="AD207" s="13"/>
      <c r="AE207" s="13"/>
      <c r="AF207" s="13"/>
      <c r="AG207" s="13"/>
      <c r="AH207" s="13"/>
      <c r="AI207" s="13"/>
      <c r="AJ207" s="13"/>
      <c r="AK207" s="13"/>
      <c r="AL207" s="13"/>
      <c r="AM207" s="13"/>
      <c r="AN207" s="13"/>
      <c r="AO207" s="13"/>
      <c r="AP207" s="13"/>
      <c r="AQ207" s="13"/>
      <c r="AR207" s="13"/>
      <c r="AS207" s="13"/>
      <c r="AT207" s="13"/>
      <c r="AU207" s="13"/>
    </row>
    <row r="208" spans="1:47" ht="12.75" customHeight="1" x14ac:dyDescent="0.25">
      <c r="A208" s="13"/>
      <c r="B208" s="13"/>
      <c r="C208" s="13"/>
      <c r="D208" s="13"/>
      <c r="E208" s="13"/>
      <c r="F208" s="13"/>
      <c r="G208" s="13"/>
      <c r="H208" s="17">
        <v>44042</v>
      </c>
      <c r="I208" s="11">
        <v>26.0765810407412</v>
      </c>
      <c r="J208" s="11">
        <v>18.036432064763385</v>
      </c>
      <c r="K208" s="11">
        <v>51.74809113842548</v>
      </c>
      <c r="L208" s="11">
        <v>25.198772117297384</v>
      </c>
      <c r="M208" s="11">
        <v>8.3611111111111107</v>
      </c>
      <c r="N208" s="12"/>
      <c r="Q208" s="13"/>
      <c r="R208" s="13"/>
      <c r="S208" s="13"/>
      <c r="T208" s="13"/>
      <c r="U208" s="13"/>
      <c r="V208" s="13"/>
      <c r="W208" s="13"/>
      <c r="X208" s="13"/>
      <c r="Y208" s="13"/>
      <c r="Z208" s="13"/>
      <c r="AA208" s="13"/>
      <c r="AB208" s="13"/>
      <c r="AC208" s="13"/>
      <c r="AD208" s="13"/>
      <c r="AE208" s="13"/>
      <c r="AF208" s="13"/>
      <c r="AG208" s="13"/>
      <c r="AH208" s="13"/>
      <c r="AI208" s="13"/>
      <c r="AJ208" s="13"/>
      <c r="AK208" s="13"/>
      <c r="AL208" s="13"/>
      <c r="AM208" s="13"/>
      <c r="AN208" s="13"/>
      <c r="AO208" s="13"/>
      <c r="AP208" s="13"/>
      <c r="AQ208" s="13"/>
      <c r="AR208" s="13"/>
      <c r="AS208" s="13"/>
      <c r="AT208" s="13"/>
      <c r="AU208" s="13"/>
    </row>
    <row r="209" spans="1:47" ht="12.75" customHeight="1" x14ac:dyDescent="0.25">
      <c r="A209" s="13"/>
      <c r="B209" s="13"/>
      <c r="C209" s="13"/>
      <c r="D209" s="13"/>
      <c r="E209" s="13"/>
      <c r="F209" s="13"/>
      <c r="G209" s="13"/>
      <c r="H209" s="17">
        <v>44043</v>
      </c>
      <c r="I209" s="11">
        <v>26.041644416651444</v>
      </c>
      <c r="J209" s="11">
        <v>18.109781466865858</v>
      </c>
      <c r="K209" s="11">
        <v>51.577642966551224</v>
      </c>
      <c r="L209" s="11">
        <v>24.907355439773855</v>
      </c>
      <c r="M209" s="11">
        <v>8.3333333333333321</v>
      </c>
      <c r="N209" s="12"/>
      <c r="Q209" s="13"/>
      <c r="R209" s="13"/>
      <c r="S209" s="13"/>
      <c r="T209" s="13"/>
      <c r="U209" s="13"/>
      <c r="V209" s="13"/>
      <c r="W209" s="13"/>
      <c r="X209" s="13"/>
      <c r="Y209" s="13"/>
      <c r="Z209" s="13"/>
      <c r="AA209" s="13"/>
      <c r="AB209" s="13"/>
      <c r="AC209" s="13"/>
      <c r="AD209" s="13"/>
      <c r="AE209" s="13"/>
      <c r="AF209" s="13"/>
      <c r="AG209" s="13"/>
      <c r="AH209" s="13"/>
      <c r="AI209" s="13"/>
      <c r="AJ209" s="13"/>
      <c r="AK209" s="13"/>
      <c r="AL209" s="13"/>
      <c r="AM209" s="13"/>
      <c r="AN209" s="13"/>
      <c r="AO209" s="13"/>
      <c r="AP209" s="13"/>
      <c r="AQ209" s="13"/>
      <c r="AR209" s="13"/>
      <c r="AS209" s="13"/>
      <c r="AT209" s="13"/>
      <c r="AU209" s="13"/>
    </row>
    <row r="210" spans="1:47" ht="12.75" customHeight="1" x14ac:dyDescent="0.25">
      <c r="A210" s="13"/>
      <c r="B210" s="13"/>
      <c r="C210" s="13"/>
      <c r="D210" s="13"/>
      <c r="E210" s="13"/>
      <c r="F210" s="13"/>
      <c r="G210" s="13"/>
      <c r="H210" s="17">
        <v>44044</v>
      </c>
      <c r="I210" s="11">
        <v>25.987399504359811</v>
      </c>
      <c r="J210" s="11">
        <v>18.202925206255397</v>
      </c>
      <c r="K210" s="11">
        <v>51.342586244871377</v>
      </c>
      <c r="L210" s="11">
        <v>24.678411123199961</v>
      </c>
      <c r="M210" s="11">
        <v>8</v>
      </c>
      <c r="N210" s="12"/>
      <c r="Q210" s="13"/>
      <c r="R210" s="13"/>
      <c r="S210" s="13"/>
      <c r="T210" s="13"/>
      <c r="U210" s="13"/>
      <c r="V210" s="13"/>
      <c r="W210" s="13"/>
      <c r="X210" s="13"/>
      <c r="Y210" s="13"/>
      <c r="Z210" s="13"/>
      <c r="AA210" s="13"/>
      <c r="AB210" s="13"/>
      <c r="AC210" s="13"/>
      <c r="AD210" s="13"/>
      <c r="AE210" s="13"/>
      <c r="AF210" s="13"/>
      <c r="AG210" s="13"/>
      <c r="AH210" s="13"/>
      <c r="AI210" s="13"/>
      <c r="AJ210" s="13"/>
      <c r="AK210" s="13"/>
      <c r="AL210" s="13"/>
      <c r="AM210" s="13"/>
      <c r="AN210" s="13"/>
      <c r="AO210" s="13"/>
      <c r="AP210" s="13"/>
      <c r="AQ210" s="13"/>
      <c r="AR210" s="13"/>
      <c r="AS210" s="13"/>
      <c r="AT210" s="13"/>
      <c r="AU210" s="13"/>
    </row>
    <row r="211" spans="1:47" ht="12.75" customHeight="1" x14ac:dyDescent="0.25">
      <c r="A211" s="13"/>
      <c r="B211" s="13"/>
      <c r="C211" s="13"/>
      <c r="D211" s="13"/>
      <c r="E211" s="13"/>
      <c r="F211" s="13"/>
      <c r="G211" s="13"/>
      <c r="H211" s="17">
        <v>44045</v>
      </c>
      <c r="I211" s="11">
        <v>25.892153221501104</v>
      </c>
      <c r="J211" s="11">
        <v>18.288370827289913</v>
      </c>
      <c r="K211" s="11">
        <v>51.090768035942006</v>
      </c>
      <c r="L211" s="11">
        <v>24.497085854245114</v>
      </c>
      <c r="M211" s="11">
        <v>7.8809523809523814</v>
      </c>
      <c r="N211" s="12"/>
      <c r="Q211" s="13"/>
      <c r="R211" s="13"/>
      <c r="S211" s="13"/>
      <c r="T211" s="13"/>
      <c r="U211" s="13"/>
      <c r="V211" s="13"/>
      <c r="W211" s="13"/>
      <c r="X211" s="13"/>
      <c r="Y211" s="13"/>
      <c r="Z211" s="13"/>
      <c r="AA211" s="13"/>
      <c r="AB211" s="13"/>
      <c r="AC211" s="13"/>
      <c r="AD211" s="13"/>
      <c r="AE211" s="13"/>
      <c r="AF211" s="13"/>
      <c r="AG211" s="13"/>
      <c r="AH211" s="13"/>
      <c r="AI211" s="13"/>
      <c r="AJ211" s="13"/>
      <c r="AK211" s="13"/>
      <c r="AL211" s="13"/>
      <c r="AM211" s="13"/>
      <c r="AN211" s="13"/>
      <c r="AO211" s="13"/>
      <c r="AP211" s="13"/>
      <c r="AQ211" s="13"/>
      <c r="AR211" s="13"/>
      <c r="AS211" s="13"/>
      <c r="AT211" s="13"/>
      <c r="AU211" s="13"/>
    </row>
    <row r="212" spans="1:47" ht="12.75" customHeight="1" x14ac:dyDescent="0.25">
      <c r="A212" s="13"/>
      <c r="B212" s="13"/>
      <c r="C212" s="13"/>
      <c r="D212" s="13"/>
      <c r="E212" s="13"/>
      <c r="F212" s="13"/>
      <c r="G212" s="13"/>
      <c r="H212" s="17">
        <v>44046</v>
      </c>
      <c r="I212" s="11">
        <v>25.82287102652186</v>
      </c>
      <c r="J212" s="11">
        <v>18.369951129443468</v>
      </c>
      <c r="K212" s="11">
        <v>50.823855245367582</v>
      </c>
      <c r="L212" s="11">
        <v>24.183709695063133</v>
      </c>
      <c r="M212" s="11">
        <v>7.9285714285714288</v>
      </c>
      <c r="N212" s="12"/>
      <c r="Q212" s="13"/>
      <c r="R212" s="13"/>
      <c r="S212" s="13"/>
      <c r="T212" s="13"/>
      <c r="U212" s="13"/>
      <c r="V212" s="13"/>
      <c r="W212" s="13"/>
      <c r="X212" s="13"/>
      <c r="Y212" s="13"/>
      <c r="Z212" s="13"/>
      <c r="AA212" s="13"/>
      <c r="AB212" s="13"/>
      <c r="AC212" s="13"/>
      <c r="AD212" s="13"/>
      <c r="AE212" s="13"/>
      <c r="AF212" s="13"/>
      <c r="AG212" s="13"/>
      <c r="AH212" s="13"/>
      <c r="AI212" s="13"/>
      <c r="AJ212" s="13"/>
      <c r="AK212" s="13"/>
      <c r="AL212" s="13"/>
      <c r="AM212" s="13"/>
      <c r="AN212" s="13"/>
      <c r="AO212" s="13"/>
      <c r="AP212" s="13"/>
      <c r="AQ212" s="13"/>
      <c r="AR212" s="13"/>
      <c r="AS212" s="13"/>
      <c r="AT212" s="13"/>
      <c r="AU212" s="13"/>
    </row>
    <row r="213" spans="1:47" ht="12.75" customHeight="1" x14ac:dyDescent="0.25">
      <c r="A213" s="13"/>
      <c r="B213" s="13"/>
      <c r="C213" s="13"/>
      <c r="D213" s="13"/>
      <c r="E213" s="13"/>
      <c r="F213" s="13"/>
      <c r="G213" s="13"/>
      <c r="H213" s="17">
        <v>44047</v>
      </c>
      <c r="I213" s="11">
        <v>25.785971537923086</v>
      </c>
      <c r="J213" s="11">
        <v>18.413110077179649</v>
      </c>
      <c r="K213" s="11">
        <v>50.595346048417795</v>
      </c>
      <c r="L213" s="11">
        <v>23.965571631119243</v>
      </c>
      <c r="M213" s="11">
        <v>7.9285714285714288</v>
      </c>
      <c r="N213" s="12"/>
      <c r="Q213" s="13"/>
      <c r="R213" s="13"/>
      <c r="S213" s="13"/>
      <c r="T213" s="13"/>
      <c r="U213" s="13"/>
      <c r="V213" s="13"/>
      <c r="W213" s="13"/>
      <c r="X213" s="13"/>
      <c r="Y213" s="13"/>
      <c r="Z213" s="13"/>
      <c r="AA213" s="13"/>
      <c r="AB213" s="13"/>
      <c r="AC213" s="13"/>
      <c r="AD213" s="13"/>
      <c r="AE213" s="13"/>
      <c r="AF213" s="13"/>
      <c r="AG213" s="13"/>
      <c r="AH213" s="13"/>
      <c r="AI213" s="13"/>
      <c r="AJ213" s="13"/>
      <c r="AK213" s="13"/>
      <c r="AL213" s="13"/>
      <c r="AM213" s="13"/>
      <c r="AN213" s="13"/>
      <c r="AO213" s="13"/>
      <c r="AP213" s="13"/>
      <c r="AQ213" s="13"/>
      <c r="AR213" s="13"/>
      <c r="AS213" s="13"/>
      <c r="AT213" s="13"/>
      <c r="AU213" s="13"/>
    </row>
    <row r="214" spans="1:47" ht="12.75" customHeight="1" x14ac:dyDescent="0.25">
      <c r="A214" s="13"/>
      <c r="B214" s="13"/>
      <c r="C214" s="13"/>
      <c r="D214" s="13"/>
      <c r="E214" s="13"/>
      <c r="F214" s="13"/>
      <c r="G214" s="13"/>
      <c r="H214" s="17">
        <v>44048</v>
      </c>
      <c r="I214" s="11">
        <v>25.804514750646753</v>
      </c>
      <c r="J214" s="11">
        <v>18.332919682568502</v>
      </c>
      <c r="K214" s="11">
        <v>50.30448100013259</v>
      </c>
      <c r="L214" s="11">
        <v>23.591896491417735</v>
      </c>
      <c r="M214" s="11">
        <v>7.9285714285714279</v>
      </c>
      <c r="N214" s="12"/>
      <c r="Q214" s="13"/>
      <c r="R214" s="13"/>
      <c r="S214" s="13"/>
      <c r="T214" s="13"/>
      <c r="U214" s="13"/>
      <c r="V214" s="13"/>
      <c r="W214" s="13"/>
      <c r="X214" s="13"/>
      <c r="Y214" s="13"/>
      <c r="Z214" s="13"/>
      <c r="AA214" s="13"/>
      <c r="AB214" s="13"/>
      <c r="AC214" s="13"/>
      <c r="AD214" s="13"/>
      <c r="AE214" s="13"/>
      <c r="AF214" s="13"/>
      <c r="AG214" s="13"/>
      <c r="AH214" s="13"/>
      <c r="AI214" s="13"/>
      <c r="AJ214" s="13"/>
      <c r="AK214" s="13"/>
      <c r="AL214" s="13"/>
      <c r="AM214" s="13"/>
      <c r="AN214" s="13"/>
      <c r="AO214" s="13"/>
      <c r="AP214" s="13"/>
      <c r="AQ214" s="13"/>
      <c r="AR214" s="13"/>
      <c r="AS214" s="13"/>
      <c r="AT214" s="13"/>
      <c r="AU214" s="13"/>
    </row>
    <row r="215" spans="1:47" ht="12.75" customHeight="1" x14ac:dyDescent="0.25">
      <c r="A215" s="13"/>
      <c r="B215" s="13"/>
      <c r="C215" s="13"/>
      <c r="D215" s="13"/>
      <c r="E215" s="13"/>
      <c r="F215" s="13"/>
      <c r="G215" s="13"/>
      <c r="H215" s="17">
        <v>44049</v>
      </c>
      <c r="I215" s="11">
        <v>25.87301431733567</v>
      </c>
      <c r="J215" s="11">
        <v>18.278969384650029</v>
      </c>
      <c r="K215" s="11">
        <v>50.048992580711591</v>
      </c>
      <c r="L215" s="11">
        <v>23.258123022975877</v>
      </c>
      <c r="M215" s="11">
        <v>7.9523809523809508</v>
      </c>
      <c r="N215" s="12"/>
      <c r="Q215" s="13"/>
      <c r="R215" s="13"/>
      <c r="S215" s="13"/>
      <c r="T215" s="13"/>
      <c r="U215" s="13"/>
      <c r="V215" s="13"/>
      <c r="W215" s="13"/>
      <c r="X215" s="13"/>
      <c r="Y215" s="13"/>
      <c r="Z215" s="13"/>
      <c r="AA215" s="13"/>
      <c r="AB215" s="13"/>
      <c r="AC215" s="13"/>
      <c r="AD215" s="13"/>
      <c r="AE215" s="13"/>
      <c r="AF215" s="13"/>
      <c r="AG215" s="13"/>
      <c r="AH215" s="13"/>
      <c r="AI215" s="13"/>
      <c r="AJ215" s="13"/>
      <c r="AK215" s="13"/>
      <c r="AL215" s="13"/>
      <c r="AM215" s="13"/>
      <c r="AN215" s="13"/>
      <c r="AO215" s="13"/>
      <c r="AP215" s="13"/>
      <c r="AQ215" s="13"/>
      <c r="AR215" s="13"/>
      <c r="AS215" s="13"/>
      <c r="AT215" s="13"/>
      <c r="AU215" s="13"/>
    </row>
    <row r="216" spans="1:47" ht="12.75" customHeight="1" x14ac:dyDescent="0.25">
      <c r="A216" s="13"/>
      <c r="B216" s="13"/>
      <c r="C216" s="13"/>
      <c r="D216" s="13"/>
      <c r="E216" s="13"/>
      <c r="F216" s="13"/>
      <c r="G216" s="13"/>
      <c r="H216" s="17">
        <v>44050</v>
      </c>
      <c r="I216" s="11">
        <v>25.95138187778403</v>
      </c>
      <c r="J216" s="11">
        <v>18.223329555601776</v>
      </c>
      <c r="K216" s="11">
        <v>49.810704288053365</v>
      </c>
      <c r="L216" s="11">
        <v>23.179266883531938</v>
      </c>
      <c r="M216" s="11">
        <v>7.9761904761904763</v>
      </c>
      <c r="N216" s="12"/>
      <c r="Q216" s="13"/>
      <c r="R216" s="13"/>
      <c r="S216" s="13"/>
      <c r="T216" s="13"/>
      <c r="U216" s="13"/>
      <c r="V216" s="13"/>
      <c r="W216" s="13"/>
      <c r="X216" s="13"/>
      <c r="Y216" s="13"/>
      <c r="Z216" s="13"/>
      <c r="AA216" s="13"/>
      <c r="AB216" s="13"/>
      <c r="AC216" s="13"/>
      <c r="AD216" s="13"/>
      <c r="AE216" s="13"/>
      <c r="AF216" s="13"/>
      <c r="AG216" s="13"/>
      <c r="AH216" s="13"/>
      <c r="AI216" s="13"/>
      <c r="AJ216" s="13"/>
      <c r="AK216" s="13"/>
      <c r="AL216" s="13"/>
      <c r="AM216" s="13"/>
      <c r="AN216" s="13"/>
      <c r="AO216" s="13"/>
      <c r="AP216" s="13"/>
      <c r="AQ216" s="13"/>
      <c r="AR216" s="13"/>
      <c r="AS216" s="13"/>
      <c r="AT216" s="13"/>
      <c r="AU216" s="13"/>
    </row>
    <row r="217" spans="1:47" ht="12.75" customHeight="1" x14ac:dyDescent="0.25">
      <c r="A217" s="13"/>
      <c r="B217" s="13"/>
      <c r="C217" s="13"/>
      <c r="D217" s="13"/>
      <c r="E217" s="13"/>
      <c r="F217" s="13"/>
      <c r="G217" s="13"/>
      <c r="H217" s="17">
        <v>44051</v>
      </c>
      <c r="I217" s="11">
        <v>26.00246406751824</v>
      </c>
      <c r="J217" s="11">
        <v>18.176880383520523</v>
      </c>
      <c r="K217" s="11">
        <v>49.577896869411695</v>
      </c>
      <c r="L217" s="11">
        <v>23.037938383138364</v>
      </c>
      <c r="M217" s="11">
        <v>8.0000000000000018</v>
      </c>
      <c r="N217" s="12"/>
      <c r="Q217" s="13"/>
      <c r="R217" s="13"/>
      <c r="S217" s="13"/>
      <c r="T217" s="13"/>
      <c r="U217" s="13"/>
      <c r="V217" s="13"/>
      <c r="W217" s="13"/>
      <c r="X217" s="13"/>
      <c r="Y217" s="13"/>
      <c r="Z217" s="13"/>
      <c r="AA217" s="13"/>
      <c r="AB217" s="13"/>
      <c r="AC217" s="13"/>
      <c r="AD217" s="13"/>
      <c r="AE217" s="13"/>
      <c r="AF217" s="13"/>
      <c r="AG217" s="13"/>
      <c r="AH217" s="13"/>
      <c r="AI217" s="13"/>
      <c r="AJ217" s="13"/>
      <c r="AK217" s="13"/>
      <c r="AL217" s="13"/>
      <c r="AM217" s="13"/>
      <c r="AN217" s="13"/>
      <c r="AO217" s="13"/>
      <c r="AP217" s="13"/>
      <c r="AQ217" s="13"/>
      <c r="AR217" s="13"/>
      <c r="AS217" s="13"/>
      <c r="AT217" s="13"/>
      <c r="AU217" s="13"/>
    </row>
    <row r="218" spans="1:47" ht="12.75" customHeight="1" x14ac:dyDescent="0.25">
      <c r="A218" s="13"/>
      <c r="B218" s="13"/>
      <c r="C218" s="13"/>
      <c r="D218" s="13"/>
      <c r="E218" s="13"/>
      <c r="F218" s="13"/>
      <c r="G218" s="13"/>
      <c r="H218" s="17">
        <v>44052</v>
      </c>
      <c r="I218" s="11">
        <v>25.959919394137835</v>
      </c>
      <c r="J218" s="11">
        <v>18.115663006977872</v>
      </c>
      <c r="K218" s="11">
        <v>49.369993058227891</v>
      </c>
      <c r="L218" s="11">
        <v>22.825181311316214</v>
      </c>
      <c r="M218" s="11">
        <v>7.8095238095238093</v>
      </c>
      <c r="N218" s="12"/>
      <c r="Q218" s="13"/>
      <c r="R218" s="13"/>
      <c r="S218" s="13"/>
      <c r="T218" s="13"/>
      <c r="U218" s="13"/>
      <c r="V218" s="13"/>
      <c r="W218" s="13"/>
      <c r="X218" s="13"/>
      <c r="Y218" s="13"/>
      <c r="Z218" s="13"/>
      <c r="AA218" s="13"/>
      <c r="AB218" s="13"/>
      <c r="AC218" s="13"/>
      <c r="AD218" s="13"/>
      <c r="AE218" s="13"/>
      <c r="AF218" s="13"/>
      <c r="AG218" s="13"/>
      <c r="AH218" s="13"/>
      <c r="AI218" s="13"/>
      <c r="AJ218" s="13"/>
      <c r="AK218" s="13"/>
      <c r="AL218" s="13"/>
      <c r="AM218" s="13"/>
      <c r="AN218" s="13"/>
      <c r="AO218" s="13"/>
      <c r="AP218" s="13"/>
      <c r="AQ218" s="13"/>
      <c r="AR218" s="13"/>
      <c r="AS218" s="13"/>
      <c r="AT218" s="13"/>
      <c r="AU218" s="13"/>
    </row>
    <row r="219" spans="1:47" ht="12.75" customHeight="1" x14ac:dyDescent="0.25">
      <c r="A219" s="13"/>
      <c r="B219" s="13"/>
      <c r="C219" s="13"/>
      <c r="D219" s="13"/>
      <c r="E219" s="13"/>
      <c r="F219" s="13"/>
      <c r="G219" s="13"/>
      <c r="H219" s="17">
        <v>44053</v>
      </c>
      <c r="I219" s="11">
        <v>26.035968385414932</v>
      </c>
      <c r="J219" s="11">
        <v>18.021763682588915</v>
      </c>
      <c r="K219" s="11">
        <v>49.227113674392811</v>
      </c>
      <c r="L219" s="11">
        <v>22.74276239966569</v>
      </c>
      <c r="M219" s="11">
        <v>7.833333333333333</v>
      </c>
      <c r="N219" s="12"/>
      <c r="Q219" s="13"/>
      <c r="R219" s="13"/>
      <c r="S219" s="13"/>
      <c r="T219" s="13"/>
      <c r="U219" s="13"/>
      <c r="V219" s="13"/>
      <c r="W219" s="13"/>
      <c r="X219" s="13"/>
      <c r="Y219" s="13"/>
      <c r="Z219" s="13"/>
      <c r="AA219" s="13"/>
      <c r="AB219" s="13"/>
      <c r="AC219" s="13"/>
      <c r="AD219" s="13"/>
      <c r="AE219" s="13"/>
      <c r="AF219" s="13"/>
      <c r="AG219" s="13"/>
      <c r="AH219" s="13"/>
      <c r="AI219" s="13"/>
      <c r="AJ219" s="13"/>
      <c r="AK219" s="13"/>
      <c r="AL219" s="13"/>
      <c r="AM219" s="13"/>
      <c r="AN219" s="13"/>
      <c r="AO219" s="13"/>
      <c r="AP219" s="13"/>
      <c r="AQ219" s="13"/>
      <c r="AR219" s="13"/>
      <c r="AS219" s="13"/>
      <c r="AT219" s="13"/>
      <c r="AU219" s="13"/>
    </row>
    <row r="220" spans="1:47" ht="12.75" customHeight="1" x14ac:dyDescent="0.25">
      <c r="A220" s="13"/>
      <c r="B220" s="13"/>
      <c r="C220" s="13"/>
      <c r="D220" s="13"/>
      <c r="E220" s="13"/>
      <c r="F220" s="13"/>
      <c r="G220" s="13"/>
      <c r="H220" s="17">
        <v>44054</v>
      </c>
      <c r="I220" s="11">
        <v>26.177869861252756</v>
      </c>
      <c r="J220" s="11">
        <v>17.951641473628808</v>
      </c>
      <c r="K220" s="11">
        <v>49.122390772185923</v>
      </c>
      <c r="L220" s="11">
        <v>22.514238968908717</v>
      </c>
      <c r="M220" s="11">
        <v>8.25</v>
      </c>
      <c r="N220" s="12"/>
      <c r="Q220" s="13"/>
      <c r="R220" s="13"/>
      <c r="S220" s="13"/>
      <c r="T220" s="13"/>
      <c r="U220" s="13"/>
      <c r="V220" s="13"/>
      <c r="W220" s="13"/>
      <c r="X220" s="13"/>
      <c r="Y220" s="13"/>
      <c r="Z220" s="13"/>
      <c r="AA220" s="13"/>
      <c r="AB220" s="13"/>
      <c r="AC220" s="13"/>
      <c r="AD220" s="13"/>
      <c r="AE220" s="13"/>
      <c r="AF220" s="13"/>
      <c r="AG220" s="13"/>
      <c r="AH220" s="13"/>
      <c r="AI220" s="13"/>
      <c r="AJ220" s="13"/>
      <c r="AK220" s="13"/>
      <c r="AL220" s="13"/>
      <c r="AM220" s="13"/>
      <c r="AN220" s="13"/>
      <c r="AO220" s="13"/>
      <c r="AP220" s="13"/>
      <c r="AQ220" s="13"/>
      <c r="AR220" s="13"/>
      <c r="AS220" s="13"/>
      <c r="AT220" s="13"/>
      <c r="AU220" s="13"/>
    </row>
    <row r="221" spans="1:47" ht="12.75" customHeight="1" x14ac:dyDescent="0.25">
      <c r="A221" s="13"/>
      <c r="B221" s="13"/>
      <c r="C221" s="13"/>
      <c r="D221" s="13"/>
      <c r="E221" s="13"/>
      <c r="F221" s="13"/>
      <c r="G221" s="13"/>
      <c r="H221" s="17">
        <v>44055</v>
      </c>
      <c r="I221" s="11">
        <v>26.311509183505482</v>
      </c>
      <c r="J221" s="11">
        <v>17.896168575786565</v>
      </c>
      <c r="K221" s="11">
        <v>49.097225914080852</v>
      </c>
      <c r="L221" s="11">
        <v>22.450130276225089</v>
      </c>
      <c r="M221" s="11">
        <v>8.7222222222222214</v>
      </c>
      <c r="N221" s="12"/>
      <c r="Q221" s="13"/>
      <c r="R221" s="13"/>
      <c r="S221" s="13"/>
      <c r="T221" s="13"/>
      <c r="U221" s="13"/>
      <c r="V221" s="13"/>
      <c r="W221" s="13"/>
      <c r="X221" s="13"/>
      <c r="Y221" s="13"/>
      <c r="Z221" s="13"/>
      <c r="AA221" s="13"/>
      <c r="AB221" s="13"/>
      <c r="AC221" s="13"/>
      <c r="AD221" s="13"/>
      <c r="AE221" s="13"/>
      <c r="AF221" s="13"/>
      <c r="AG221" s="13"/>
      <c r="AH221" s="13"/>
      <c r="AI221" s="13"/>
      <c r="AJ221" s="13"/>
      <c r="AK221" s="13"/>
      <c r="AL221" s="13"/>
      <c r="AM221" s="13"/>
      <c r="AN221" s="13"/>
      <c r="AO221" s="13"/>
      <c r="AP221" s="13"/>
      <c r="AQ221" s="13"/>
      <c r="AR221" s="13"/>
      <c r="AS221" s="13"/>
      <c r="AT221" s="13"/>
      <c r="AU221" s="13"/>
    </row>
    <row r="222" spans="1:47" ht="12.75" customHeight="1" x14ac:dyDescent="0.25">
      <c r="A222" s="13"/>
      <c r="B222" s="13"/>
      <c r="C222" s="13"/>
      <c r="D222" s="13"/>
      <c r="E222" s="13"/>
      <c r="F222" s="13"/>
      <c r="G222" s="13"/>
      <c r="H222" s="17">
        <v>44056</v>
      </c>
      <c r="I222" s="11">
        <v>26.345519934096551</v>
      </c>
      <c r="J222" s="11">
        <v>17.803192658815359</v>
      </c>
      <c r="K222" s="11">
        <v>49.070320582677702</v>
      </c>
      <c r="L222" s="11">
        <v>22.339860347830079</v>
      </c>
      <c r="M222" s="11">
        <v>9.5833333333333339</v>
      </c>
      <c r="N222" s="12"/>
      <c r="Q222" s="13"/>
      <c r="R222" s="13"/>
      <c r="S222" s="13"/>
      <c r="T222" s="13"/>
      <c r="U222" s="13"/>
      <c r="V222" s="13"/>
      <c r="W222" s="13"/>
      <c r="X222" s="13"/>
      <c r="Y222" s="13"/>
      <c r="Z222" s="13"/>
      <c r="AA222" s="13"/>
      <c r="AB222" s="13"/>
      <c r="AC222" s="13"/>
      <c r="AD222" s="13"/>
      <c r="AE222" s="13"/>
      <c r="AF222" s="13"/>
      <c r="AG222" s="13"/>
      <c r="AH222" s="13"/>
      <c r="AI222" s="13"/>
      <c r="AJ222" s="13"/>
      <c r="AK222" s="13"/>
      <c r="AL222" s="13"/>
      <c r="AM222" s="13"/>
      <c r="AN222" s="13"/>
      <c r="AO222" s="13"/>
      <c r="AP222" s="13"/>
      <c r="AQ222" s="13"/>
      <c r="AR222" s="13"/>
      <c r="AS222" s="13"/>
      <c r="AT222" s="13"/>
      <c r="AU222" s="13"/>
    </row>
    <row r="223" spans="1:47" ht="12.75" customHeight="1" x14ac:dyDescent="0.25">
      <c r="A223" s="13"/>
      <c r="B223" s="13"/>
      <c r="C223" s="13"/>
      <c r="D223" s="13"/>
      <c r="E223" s="13"/>
      <c r="F223" s="13"/>
      <c r="G223" s="13"/>
      <c r="H223" s="17">
        <v>44057</v>
      </c>
      <c r="I223" s="11">
        <v>26.367550809646975</v>
      </c>
      <c r="J223" s="11">
        <v>17.716077832946386</v>
      </c>
      <c r="K223" s="11">
        <v>49.015703118515681</v>
      </c>
      <c r="L223" s="11">
        <v>22.196454013119148</v>
      </c>
      <c r="M223" s="11">
        <v>10.694444444444445</v>
      </c>
      <c r="N223" s="12"/>
      <c r="Q223" s="13"/>
      <c r="R223" s="13"/>
      <c r="S223" s="13"/>
      <c r="T223" s="13"/>
      <c r="U223" s="13"/>
      <c r="V223" s="13"/>
      <c r="W223" s="13"/>
      <c r="X223" s="13"/>
      <c r="Y223" s="13"/>
      <c r="Z223" s="13"/>
      <c r="AA223" s="13"/>
      <c r="AB223" s="13"/>
      <c r="AC223" s="13"/>
      <c r="AD223" s="13"/>
      <c r="AE223" s="13"/>
      <c r="AF223" s="13"/>
      <c r="AG223" s="13"/>
      <c r="AH223" s="13"/>
      <c r="AI223" s="13"/>
      <c r="AJ223" s="13"/>
      <c r="AK223" s="13"/>
      <c r="AL223" s="13"/>
      <c r="AM223" s="13"/>
      <c r="AN223" s="13"/>
      <c r="AO223" s="13"/>
      <c r="AP223" s="13"/>
      <c r="AQ223" s="13"/>
      <c r="AR223" s="13"/>
      <c r="AS223" s="13"/>
      <c r="AT223" s="13"/>
      <c r="AU223" s="13"/>
    </row>
    <row r="224" spans="1:47" ht="12.75" customHeight="1" x14ac:dyDescent="0.25">
      <c r="A224" s="13"/>
      <c r="B224" s="13"/>
      <c r="C224" s="13"/>
      <c r="D224" s="13"/>
      <c r="E224" s="13"/>
      <c r="F224" s="13"/>
      <c r="G224" s="13"/>
      <c r="H224" s="17">
        <v>44058</v>
      </c>
      <c r="I224" s="11">
        <v>26.778009966432457</v>
      </c>
      <c r="J224" s="11">
        <v>17.620746243764103</v>
      </c>
      <c r="K224" s="11">
        <v>49.029948788261954</v>
      </c>
      <c r="L224" s="11">
        <v>22.098689981167148</v>
      </c>
      <c r="M224" s="11">
        <v>11.611111111111109</v>
      </c>
      <c r="N224" s="12"/>
      <c r="Q224" s="13"/>
      <c r="R224" s="13"/>
      <c r="S224" s="13"/>
      <c r="T224" s="13"/>
      <c r="U224" s="13"/>
      <c r="V224" s="13"/>
      <c r="W224" s="13"/>
      <c r="X224" s="13"/>
      <c r="Y224" s="13"/>
      <c r="Z224" s="13"/>
      <c r="AA224" s="13"/>
      <c r="AB224" s="13"/>
      <c r="AC224" s="13"/>
      <c r="AD224" s="13"/>
      <c r="AE224" s="13"/>
      <c r="AF224" s="13"/>
      <c r="AG224" s="13"/>
      <c r="AH224" s="13"/>
      <c r="AI224" s="13"/>
      <c r="AJ224" s="13"/>
      <c r="AK224" s="13"/>
      <c r="AL224" s="13"/>
      <c r="AM224" s="13"/>
      <c r="AN224" s="13"/>
      <c r="AO224" s="13"/>
      <c r="AP224" s="13"/>
      <c r="AQ224" s="13"/>
      <c r="AR224" s="13"/>
      <c r="AS224" s="13"/>
      <c r="AT224" s="13"/>
      <c r="AU224" s="13"/>
    </row>
    <row r="225" spans="1:47" ht="12.75" customHeight="1" x14ac:dyDescent="0.25">
      <c r="A225" s="13"/>
      <c r="B225" s="13"/>
      <c r="C225" s="13"/>
      <c r="D225" s="13"/>
      <c r="E225" s="13"/>
      <c r="F225" s="13"/>
      <c r="G225" s="13"/>
      <c r="H225" s="17">
        <v>44059</v>
      </c>
      <c r="I225" s="11">
        <v>26.794068188839272</v>
      </c>
      <c r="J225" s="11">
        <v>17.562333052514944</v>
      </c>
      <c r="K225" s="11">
        <v>49.136822472082919</v>
      </c>
      <c r="L225" s="11">
        <v>22.024735473024666</v>
      </c>
      <c r="M225" s="11">
        <v>12.194444444444445</v>
      </c>
      <c r="N225" s="12"/>
      <c r="Q225" s="13"/>
      <c r="R225" s="13"/>
      <c r="S225" s="13"/>
      <c r="T225" s="13"/>
      <c r="U225" s="13"/>
      <c r="V225" s="13"/>
      <c r="W225" s="13"/>
      <c r="X225" s="13"/>
      <c r="Y225" s="13"/>
      <c r="Z225" s="13"/>
      <c r="AA225" s="13"/>
      <c r="AB225" s="13"/>
      <c r="AC225" s="13"/>
      <c r="AD225" s="13"/>
      <c r="AE225" s="13"/>
      <c r="AF225" s="13"/>
      <c r="AG225" s="13"/>
      <c r="AH225" s="13"/>
      <c r="AI225" s="13"/>
      <c r="AJ225" s="13"/>
      <c r="AK225" s="13"/>
      <c r="AL225" s="13"/>
      <c r="AM225" s="13"/>
      <c r="AN225" s="13"/>
      <c r="AO225" s="13"/>
      <c r="AP225" s="13"/>
      <c r="AQ225" s="13"/>
      <c r="AR225" s="13"/>
      <c r="AS225" s="13"/>
      <c r="AT225" s="13"/>
      <c r="AU225" s="13"/>
    </row>
    <row r="226" spans="1:47" ht="12.75" customHeight="1" x14ac:dyDescent="0.25">
      <c r="A226" s="13"/>
      <c r="B226" s="13"/>
      <c r="C226" s="13"/>
      <c r="D226" s="13"/>
      <c r="E226" s="13"/>
      <c r="F226" s="13"/>
      <c r="G226" s="13"/>
      <c r="H226" s="17">
        <v>44060</v>
      </c>
      <c r="I226" s="11">
        <v>26.896918370085892</v>
      </c>
      <c r="J226" s="11">
        <v>17.585503388444085</v>
      </c>
      <c r="K226" s="11">
        <v>49.162792424845087</v>
      </c>
      <c r="L226" s="11">
        <v>21.90321249302696</v>
      </c>
      <c r="M226" s="11">
        <v>11.738095238095239</v>
      </c>
      <c r="N226" s="12"/>
      <c r="Q226" s="13"/>
      <c r="R226" s="13"/>
      <c r="S226" s="13"/>
      <c r="T226" s="13"/>
      <c r="U226" s="13"/>
      <c r="V226" s="13"/>
      <c r="W226" s="13"/>
      <c r="X226" s="13"/>
      <c r="Y226" s="13"/>
      <c r="Z226" s="13"/>
      <c r="AA226" s="13"/>
      <c r="AB226" s="13"/>
      <c r="AC226" s="13"/>
      <c r="AD226" s="13"/>
      <c r="AE226" s="13"/>
      <c r="AF226" s="13"/>
      <c r="AG226" s="13"/>
      <c r="AH226" s="13"/>
      <c r="AI226" s="13"/>
      <c r="AJ226" s="13"/>
      <c r="AK226" s="13"/>
      <c r="AL226" s="13"/>
      <c r="AM226" s="13"/>
      <c r="AN226" s="13"/>
      <c r="AO226" s="13"/>
      <c r="AP226" s="13"/>
      <c r="AQ226" s="13"/>
      <c r="AR226" s="13"/>
      <c r="AS226" s="13"/>
      <c r="AT226" s="13"/>
      <c r="AU226" s="13"/>
    </row>
    <row r="227" spans="1:47" ht="12.75" customHeight="1" x14ac:dyDescent="0.25">
      <c r="A227" s="13"/>
      <c r="B227" s="13"/>
      <c r="C227" s="13"/>
      <c r="D227" s="13"/>
      <c r="E227" s="13"/>
      <c r="F227" s="13"/>
      <c r="G227" s="13"/>
      <c r="H227" s="17">
        <v>44061</v>
      </c>
      <c r="I227" s="11">
        <v>26.88750578316774</v>
      </c>
      <c r="J227" s="11">
        <v>17.604566853918666</v>
      </c>
      <c r="K227" s="11">
        <v>49.165381055501477</v>
      </c>
      <c r="L227" s="11">
        <v>21.761127365469036</v>
      </c>
      <c r="M227" s="11">
        <v>11.523809523809524</v>
      </c>
      <c r="N227" s="12"/>
      <c r="Q227" s="13"/>
      <c r="R227" s="13"/>
      <c r="S227" s="13"/>
      <c r="T227" s="13"/>
      <c r="U227" s="13"/>
      <c r="V227" s="13"/>
      <c r="W227" s="13"/>
      <c r="X227" s="13"/>
      <c r="Y227" s="13"/>
      <c r="Z227" s="13"/>
      <c r="AA227" s="13"/>
      <c r="AB227" s="13"/>
      <c r="AC227" s="13"/>
      <c r="AD227" s="13"/>
      <c r="AE227" s="13"/>
      <c r="AF227" s="13"/>
      <c r="AG227" s="13"/>
      <c r="AH227" s="13"/>
      <c r="AI227" s="13"/>
      <c r="AJ227" s="13"/>
      <c r="AK227" s="13"/>
      <c r="AL227" s="13"/>
      <c r="AM227" s="13"/>
      <c r="AN227" s="13"/>
      <c r="AO227" s="13"/>
      <c r="AP227" s="13"/>
      <c r="AQ227" s="13"/>
      <c r="AR227" s="13"/>
      <c r="AS227" s="13"/>
      <c r="AT227" s="13"/>
      <c r="AU227" s="13"/>
    </row>
    <row r="228" spans="1:47" ht="12.75" customHeight="1" x14ac:dyDescent="0.25">
      <c r="A228" s="13"/>
      <c r="B228" s="13"/>
      <c r="C228" s="13"/>
      <c r="D228" s="13"/>
      <c r="E228" s="13"/>
      <c r="F228" s="13"/>
      <c r="G228" s="13"/>
      <c r="H228" s="17">
        <v>44062</v>
      </c>
      <c r="I228" s="11">
        <v>26.954978201865103</v>
      </c>
      <c r="J228" s="11">
        <v>17.643339294288733</v>
      </c>
      <c r="K228" s="11">
        <v>49.163232501578257</v>
      </c>
      <c r="L228" s="11">
        <v>21.651920994854457</v>
      </c>
      <c r="M228" s="11">
        <v>11.261904761904763</v>
      </c>
      <c r="N228" s="12"/>
      <c r="Q228" s="13"/>
      <c r="R228" s="13"/>
      <c r="S228" s="13"/>
      <c r="T228" s="13"/>
      <c r="U228" s="13"/>
      <c r="V228" s="13"/>
      <c r="W228" s="13"/>
      <c r="X228" s="13"/>
      <c r="Y228" s="13"/>
      <c r="Z228" s="13"/>
      <c r="AA228" s="13"/>
      <c r="AB228" s="13"/>
      <c r="AC228" s="13"/>
      <c r="AD228" s="13"/>
      <c r="AE228" s="13"/>
      <c r="AF228" s="13"/>
      <c r="AG228" s="13"/>
      <c r="AH228" s="13"/>
      <c r="AI228" s="13"/>
      <c r="AJ228" s="13"/>
      <c r="AK228" s="13"/>
      <c r="AL228" s="13"/>
      <c r="AM228" s="13"/>
      <c r="AN228" s="13"/>
      <c r="AO228" s="13"/>
      <c r="AP228" s="13"/>
      <c r="AQ228" s="13"/>
      <c r="AR228" s="13"/>
      <c r="AS228" s="13"/>
      <c r="AT228" s="13"/>
      <c r="AU228" s="13"/>
    </row>
    <row r="229" spans="1:47" ht="12.75" customHeight="1" x14ac:dyDescent="0.25">
      <c r="A229" s="13"/>
      <c r="B229" s="13"/>
      <c r="C229" s="13"/>
      <c r="D229" s="13"/>
      <c r="E229" s="13"/>
      <c r="F229" s="13"/>
      <c r="G229" s="13"/>
      <c r="H229" s="17">
        <v>44063</v>
      </c>
      <c r="I229" s="11">
        <v>27.104435860549611</v>
      </c>
      <c r="J229" s="11">
        <v>17.698849585114438</v>
      </c>
      <c r="K229" s="11">
        <v>49.302423727638221</v>
      </c>
      <c r="L229" s="11">
        <v>21.534532081757195</v>
      </c>
      <c r="M229" s="11">
        <v>10.642857142857142</v>
      </c>
      <c r="N229" s="12"/>
      <c r="Q229" s="13"/>
      <c r="R229" s="13"/>
      <c r="S229" s="13"/>
      <c r="T229" s="13"/>
      <c r="U229" s="13"/>
      <c r="V229" s="13"/>
      <c r="W229" s="13"/>
      <c r="X229" s="13"/>
      <c r="Y229" s="13"/>
      <c r="Z229" s="13"/>
      <c r="AA229" s="13"/>
      <c r="AB229" s="13"/>
      <c r="AC229" s="13"/>
      <c r="AD229" s="13"/>
      <c r="AE229" s="13"/>
      <c r="AF229" s="13"/>
      <c r="AG229" s="13"/>
      <c r="AH229" s="13"/>
      <c r="AI229" s="13"/>
      <c r="AJ229" s="13"/>
      <c r="AK229" s="13"/>
      <c r="AL229" s="13"/>
      <c r="AM229" s="13"/>
      <c r="AN229" s="13"/>
      <c r="AO229" s="13"/>
      <c r="AP229" s="13"/>
      <c r="AQ229" s="13"/>
      <c r="AR229" s="13"/>
      <c r="AS229" s="13"/>
      <c r="AT229" s="13"/>
      <c r="AU229" s="13"/>
    </row>
    <row r="230" spans="1:47" ht="12.75" customHeight="1" x14ac:dyDescent="0.25">
      <c r="A230" s="13"/>
      <c r="B230" s="13"/>
      <c r="C230" s="13"/>
      <c r="D230" s="13"/>
      <c r="E230" s="13"/>
      <c r="F230" s="13"/>
      <c r="G230" s="13"/>
      <c r="H230" s="17">
        <v>44064</v>
      </c>
      <c r="I230" s="11">
        <v>27.227783255015364</v>
      </c>
      <c r="J230" s="11">
        <v>17.716482144476323</v>
      </c>
      <c r="K230" s="11">
        <v>49.547029913217088</v>
      </c>
      <c r="L230" s="11">
        <v>21.427251174969463</v>
      </c>
      <c r="M230" s="11">
        <v>9.8571428571428577</v>
      </c>
      <c r="N230" s="12"/>
      <c r="Q230" s="13"/>
      <c r="R230" s="13"/>
      <c r="S230" s="13"/>
      <c r="T230" s="13"/>
      <c r="U230" s="13"/>
      <c r="V230" s="13"/>
      <c r="W230" s="13"/>
      <c r="X230" s="13"/>
      <c r="Y230" s="13"/>
      <c r="Z230" s="13"/>
      <c r="AA230" s="13"/>
      <c r="AB230" s="13"/>
      <c r="AC230" s="13"/>
      <c r="AD230" s="13"/>
      <c r="AE230" s="13"/>
      <c r="AF230" s="13"/>
      <c r="AG230" s="13"/>
      <c r="AH230" s="13"/>
      <c r="AI230" s="13"/>
      <c r="AJ230" s="13"/>
      <c r="AK230" s="13"/>
      <c r="AL230" s="13"/>
      <c r="AM230" s="13"/>
      <c r="AN230" s="13"/>
      <c r="AO230" s="13"/>
      <c r="AP230" s="13"/>
      <c r="AQ230" s="13"/>
      <c r="AR230" s="13"/>
      <c r="AS230" s="13"/>
      <c r="AT230" s="13"/>
      <c r="AU230" s="13"/>
    </row>
    <row r="231" spans="1:47" ht="12.75" customHeight="1" x14ac:dyDescent="0.25">
      <c r="A231" s="13"/>
      <c r="B231" s="13"/>
      <c r="C231" s="13"/>
      <c r="D231" s="13"/>
      <c r="E231" s="13"/>
      <c r="F231" s="13"/>
      <c r="G231" s="13"/>
      <c r="H231" s="17">
        <v>44065</v>
      </c>
      <c r="I231" s="11">
        <v>26.921024811246099</v>
      </c>
      <c r="J231" s="11">
        <v>17.710390259568875</v>
      </c>
      <c r="K231" s="11">
        <v>49.73320511535308</v>
      </c>
      <c r="L231" s="11">
        <v>21.274327965422799</v>
      </c>
      <c r="M231" s="11">
        <v>9.1666666666666661</v>
      </c>
      <c r="N231" s="12"/>
      <c r="Q231" s="13"/>
      <c r="R231" s="13"/>
      <c r="S231" s="13"/>
      <c r="T231" s="13"/>
      <c r="U231" s="13"/>
      <c r="V231" s="13"/>
      <c r="W231" s="13"/>
      <c r="X231" s="13"/>
      <c r="Y231" s="13"/>
      <c r="Z231" s="13"/>
      <c r="AA231" s="13"/>
      <c r="AB231" s="13"/>
      <c r="AC231" s="13"/>
      <c r="AD231" s="13"/>
      <c r="AE231" s="13"/>
      <c r="AF231" s="13"/>
      <c r="AG231" s="13"/>
      <c r="AH231" s="13"/>
      <c r="AI231" s="13"/>
      <c r="AJ231" s="13"/>
      <c r="AK231" s="13"/>
      <c r="AL231" s="13"/>
      <c r="AM231" s="13"/>
      <c r="AN231" s="13"/>
      <c r="AO231" s="13"/>
      <c r="AP231" s="13"/>
      <c r="AQ231" s="13"/>
      <c r="AR231" s="13"/>
      <c r="AS231" s="13"/>
      <c r="AT231" s="13"/>
      <c r="AU231" s="13"/>
    </row>
    <row r="232" spans="1:47" ht="12.75" customHeight="1" x14ac:dyDescent="0.25">
      <c r="A232" s="13"/>
      <c r="B232" s="13"/>
      <c r="C232" s="13"/>
      <c r="D232" s="13"/>
      <c r="E232" s="13"/>
      <c r="F232" s="13"/>
      <c r="G232" s="13"/>
      <c r="H232" s="17">
        <v>44066</v>
      </c>
      <c r="I232" s="11">
        <v>27.023405792763256</v>
      </c>
      <c r="J232" s="11">
        <v>17.645714731628274</v>
      </c>
      <c r="K232" s="11">
        <v>49.883331518843221</v>
      </c>
      <c r="L232" s="11">
        <v>21.121404755876135</v>
      </c>
      <c r="M232" s="11">
        <v>8.9761904761904763</v>
      </c>
      <c r="N232" s="12"/>
      <c r="Q232" s="13"/>
      <c r="R232" s="13"/>
      <c r="S232" s="13"/>
      <c r="T232" s="13"/>
      <c r="U232" s="13"/>
      <c r="V232" s="13"/>
      <c r="W232" s="13"/>
      <c r="X232" s="13"/>
      <c r="Y232" s="13"/>
      <c r="Z232" s="13"/>
      <c r="AA232" s="13"/>
      <c r="AB232" s="13"/>
      <c r="AC232" s="13"/>
      <c r="AD232" s="13"/>
      <c r="AE232" s="13"/>
      <c r="AF232" s="13"/>
      <c r="AG232" s="13"/>
      <c r="AH232" s="13"/>
      <c r="AI232" s="13"/>
      <c r="AJ232" s="13"/>
      <c r="AK232" s="13"/>
      <c r="AL232" s="13"/>
      <c r="AM232" s="13"/>
      <c r="AN232" s="13"/>
      <c r="AO232" s="13"/>
      <c r="AP232" s="13"/>
      <c r="AQ232" s="13"/>
      <c r="AR232" s="13"/>
      <c r="AS232" s="13"/>
      <c r="AT232" s="13"/>
      <c r="AU232" s="13"/>
    </row>
    <row r="233" spans="1:47" ht="12.75" customHeight="1" x14ac:dyDescent="0.25">
      <c r="A233" s="13"/>
      <c r="B233" s="13"/>
      <c r="C233" s="13"/>
      <c r="D233" s="13"/>
      <c r="E233" s="13"/>
      <c r="F233" s="13"/>
      <c r="G233" s="13"/>
      <c r="H233" s="17">
        <v>44067</v>
      </c>
      <c r="I233" s="11">
        <v>26.985963759242637</v>
      </c>
      <c r="J233" s="11">
        <v>17.511119255111755</v>
      </c>
      <c r="K233" s="11">
        <v>50.075348247364246</v>
      </c>
      <c r="L233" s="11">
        <v>21.014833245076765</v>
      </c>
      <c r="M233" s="11">
        <v>8.8571428571428559</v>
      </c>
      <c r="N233" s="12"/>
      <c r="Q233" s="13"/>
      <c r="R233" s="13"/>
      <c r="S233" s="13"/>
      <c r="T233" s="13"/>
      <c r="U233" s="13"/>
      <c r="V233" s="13"/>
      <c r="W233" s="13"/>
      <c r="X233" s="13"/>
      <c r="Y233" s="13"/>
      <c r="Z233" s="13"/>
      <c r="AA233" s="13"/>
      <c r="AB233" s="13"/>
      <c r="AC233" s="13"/>
      <c r="AD233" s="13"/>
      <c r="AE233" s="13"/>
      <c r="AF233" s="13"/>
      <c r="AG233" s="13"/>
      <c r="AH233" s="13"/>
      <c r="AI233" s="13"/>
      <c r="AJ233" s="13"/>
      <c r="AK233" s="13"/>
      <c r="AL233" s="13"/>
      <c r="AM233" s="13"/>
      <c r="AN233" s="13"/>
      <c r="AO233" s="13"/>
      <c r="AP233" s="13"/>
      <c r="AQ233" s="13"/>
      <c r="AR233" s="13"/>
      <c r="AS233" s="13"/>
      <c r="AT233" s="13"/>
      <c r="AU233" s="13"/>
    </row>
    <row r="234" spans="1:47" ht="12.75" customHeight="1" x14ac:dyDescent="0.25">
      <c r="A234" s="13"/>
      <c r="B234" s="13"/>
      <c r="C234" s="13"/>
      <c r="D234" s="13"/>
      <c r="E234" s="13"/>
      <c r="F234" s="13"/>
      <c r="G234" s="13"/>
      <c r="H234" s="17">
        <v>44068</v>
      </c>
      <c r="I234" s="11">
        <v>27.021074080568354</v>
      </c>
      <c r="J234" s="11">
        <v>17.262424705462976</v>
      </c>
      <c r="K234" s="11">
        <v>50.297678009565431</v>
      </c>
      <c r="L234" s="11">
        <v>20.979690305705965</v>
      </c>
      <c r="M234" s="11">
        <v>8.6666666666666661</v>
      </c>
      <c r="N234" s="12"/>
      <c r="Q234" s="13"/>
      <c r="R234" s="13"/>
      <c r="S234" s="13"/>
      <c r="T234" s="13"/>
      <c r="U234" s="13"/>
      <c r="V234" s="13"/>
      <c r="W234" s="13"/>
      <c r="X234" s="13"/>
      <c r="Y234" s="13"/>
      <c r="Z234" s="13"/>
      <c r="AA234" s="13"/>
      <c r="AB234" s="13"/>
      <c r="AC234" s="13"/>
      <c r="AD234" s="13"/>
      <c r="AE234" s="13"/>
      <c r="AF234" s="13"/>
      <c r="AG234" s="13"/>
      <c r="AH234" s="13"/>
      <c r="AI234" s="13"/>
      <c r="AJ234" s="13"/>
      <c r="AK234" s="13"/>
      <c r="AL234" s="13"/>
      <c r="AM234" s="13"/>
      <c r="AN234" s="13"/>
      <c r="AO234" s="13"/>
      <c r="AP234" s="13"/>
      <c r="AQ234" s="13"/>
      <c r="AR234" s="13"/>
      <c r="AS234" s="13"/>
      <c r="AT234" s="13"/>
      <c r="AU234" s="13"/>
    </row>
    <row r="235" spans="1:47" ht="12.75" customHeight="1" x14ac:dyDescent="0.25">
      <c r="A235" s="13"/>
      <c r="B235" s="13"/>
      <c r="C235" s="13"/>
      <c r="D235" s="13"/>
      <c r="E235" s="13"/>
      <c r="F235" s="13"/>
      <c r="G235" s="13"/>
      <c r="H235" s="17">
        <v>44069</v>
      </c>
      <c r="I235" s="11">
        <v>26.956145242834875</v>
      </c>
      <c r="J235" s="11">
        <v>16.944521083028395</v>
      </c>
      <c r="K235" s="11">
        <v>50.470113784699443</v>
      </c>
      <c r="L235" s="11">
        <v>20.855171899457048</v>
      </c>
      <c r="M235" s="11">
        <v>8.5238095238095237</v>
      </c>
      <c r="N235" s="12"/>
      <c r="Q235" s="13"/>
      <c r="R235" s="13"/>
      <c r="S235" s="13"/>
      <c r="T235" s="13"/>
      <c r="U235" s="13"/>
      <c r="V235" s="13"/>
      <c r="W235" s="13"/>
      <c r="X235" s="13"/>
      <c r="Y235" s="13"/>
      <c r="Z235" s="13"/>
      <c r="AA235" s="13"/>
      <c r="AB235" s="13"/>
      <c r="AC235" s="13"/>
      <c r="AD235" s="13"/>
      <c r="AE235" s="13"/>
      <c r="AF235" s="13"/>
      <c r="AG235" s="13"/>
      <c r="AH235" s="13"/>
      <c r="AI235" s="13"/>
      <c r="AJ235" s="13"/>
      <c r="AK235" s="13"/>
      <c r="AL235" s="13"/>
      <c r="AM235" s="13"/>
      <c r="AN235" s="13"/>
      <c r="AO235" s="13"/>
      <c r="AP235" s="13"/>
      <c r="AQ235" s="13"/>
      <c r="AR235" s="13"/>
      <c r="AS235" s="13"/>
      <c r="AT235" s="13"/>
      <c r="AU235" s="13"/>
    </row>
    <row r="236" spans="1:47" ht="12.75" customHeight="1" x14ac:dyDescent="0.25">
      <c r="A236" s="13"/>
      <c r="B236" s="13"/>
      <c r="C236" s="13"/>
      <c r="D236" s="13"/>
      <c r="E236" s="13"/>
      <c r="F236" s="13"/>
      <c r="G236" s="13"/>
      <c r="H236" s="17">
        <v>44070</v>
      </c>
      <c r="I236" s="11">
        <v>26.833534295080756</v>
      </c>
      <c r="J236" s="11">
        <v>16.653092020045595</v>
      </c>
      <c r="K236" s="11">
        <v>50.485061985497744</v>
      </c>
      <c r="L236" s="11">
        <v>20.795857822402741</v>
      </c>
      <c r="M236" s="11">
        <v>8.4523809523809526</v>
      </c>
      <c r="N236" s="12"/>
      <c r="Q236" s="13"/>
      <c r="R236" s="13"/>
      <c r="S236" s="13"/>
      <c r="T236" s="13"/>
      <c r="U236" s="13"/>
      <c r="V236" s="13"/>
      <c r="W236" s="13"/>
      <c r="X236" s="13"/>
      <c r="Y236" s="13"/>
      <c r="Z236" s="13"/>
      <c r="AA236" s="13"/>
      <c r="AB236" s="13"/>
      <c r="AC236" s="13"/>
      <c r="AD236" s="13"/>
      <c r="AE236" s="13"/>
      <c r="AF236" s="13"/>
      <c r="AG236" s="13"/>
      <c r="AH236" s="13"/>
      <c r="AI236" s="13"/>
      <c r="AJ236" s="13"/>
      <c r="AK236" s="13"/>
      <c r="AL236" s="13"/>
      <c r="AM236" s="13"/>
      <c r="AN236" s="13"/>
      <c r="AO236" s="13"/>
      <c r="AP236" s="13"/>
      <c r="AQ236" s="13"/>
      <c r="AR236" s="13"/>
      <c r="AS236" s="13"/>
      <c r="AT236" s="13"/>
      <c r="AU236" s="13"/>
    </row>
    <row r="237" spans="1:47" ht="12.75" customHeight="1" x14ac:dyDescent="0.25">
      <c r="A237" s="13"/>
      <c r="B237" s="13"/>
      <c r="C237" s="13"/>
      <c r="D237" s="13"/>
      <c r="E237" s="13"/>
      <c r="F237" s="13"/>
      <c r="G237" s="13"/>
      <c r="H237" s="17">
        <v>44071</v>
      </c>
      <c r="I237" s="11">
        <v>26.654059090573728</v>
      </c>
      <c r="J237" s="11">
        <v>16.361231057193301</v>
      </c>
      <c r="K237" s="11">
        <v>50.379238927388428</v>
      </c>
      <c r="L237" s="11">
        <v>20.691522799258372</v>
      </c>
      <c r="M237" s="11">
        <v>8.3333333333333321</v>
      </c>
      <c r="N237" s="12"/>
      <c r="Q237" s="13"/>
      <c r="R237" s="13"/>
      <c r="S237" s="13"/>
      <c r="T237" s="13"/>
      <c r="U237" s="13"/>
      <c r="V237" s="13"/>
      <c r="W237" s="13"/>
      <c r="X237" s="13"/>
      <c r="Y237" s="13"/>
      <c r="Z237" s="13"/>
      <c r="AA237" s="13"/>
      <c r="AB237" s="13"/>
      <c r="AC237" s="13"/>
      <c r="AD237" s="13"/>
      <c r="AE237" s="13"/>
      <c r="AF237" s="13"/>
      <c r="AG237" s="13"/>
      <c r="AH237" s="13"/>
      <c r="AI237" s="13"/>
      <c r="AJ237" s="13"/>
      <c r="AK237" s="13"/>
      <c r="AL237" s="13"/>
      <c r="AM237" s="13"/>
      <c r="AN237" s="13"/>
      <c r="AO237" s="13"/>
      <c r="AP237" s="13"/>
      <c r="AQ237" s="13"/>
      <c r="AR237" s="13"/>
      <c r="AS237" s="13"/>
      <c r="AT237" s="13"/>
      <c r="AU237" s="13"/>
    </row>
    <row r="238" spans="1:47" ht="12.75" customHeight="1" x14ac:dyDescent="0.25">
      <c r="A238" s="13"/>
      <c r="B238" s="13"/>
      <c r="C238" s="13"/>
      <c r="D238" s="13"/>
      <c r="E238" s="13"/>
      <c r="F238" s="13"/>
      <c r="G238" s="13"/>
      <c r="H238" s="17">
        <v>44072</v>
      </c>
      <c r="I238" s="11">
        <v>26.653222619271144</v>
      </c>
      <c r="J238" s="11">
        <v>16.104774696036309</v>
      </c>
      <c r="K238" s="11">
        <v>50.28082168376779</v>
      </c>
      <c r="L238" s="11">
        <v>20.634806823733051</v>
      </c>
      <c r="M238" s="11">
        <v>8.2380952380952372</v>
      </c>
      <c r="N238" s="12"/>
      <c r="Q238" s="13"/>
      <c r="R238" s="13"/>
      <c r="S238" s="13"/>
      <c r="T238" s="13"/>
      <c r="U238" s="13"/>
      <c r="V238" s="13"/>
      <c r="W238" s="13"/>
      <c r="X238" s="13"/>
      <c r="Y238" s="13"/>
      <c r="Z238" s="13"/>
      <c r="AA238" s="13"/>
      <c r="AB238" s="13"/>
      <c r="AC238" s="13"/>
      <c r="AD238" s="13"/>
      <c r="AE238" s="13"/>
      <c r="AF238" s="13"/>
      <c r="AG238" s="13"/>
      <c r="AH238" s="13"/>
      <c r="AI238" s="13"/>
      <c r="AJ238" s="13"/>
      <c r="AK238" s="13"/>
      <c r="AL238" s="13"/>
      <c r="AM238" s="13"/>
      <c r="AN238" s="13"/>
      <c r="AO238" s="13"/>
      <c r="AP238" s="13"/>
      <c r="AQ238" s="13"/>
      <c r="AR238" s="13"/>
      <c r="AS238" s="13"/>
      <c r="AT238" s="13"/>
      <c r="AU238" s="13"/>
    </row>
    <row r="239" spans="1:47" ht="12.75" customHeight="1" x14ac:dyDescent="0.25">
      <c r="A239" s="13"/>
      <c r="B239" s="13"/>
      <c r="C239" s="13"/>
      <c r="D239" s="13"/>
      <c r="E239" s="13"/>
      <c r="F239" s="13"/>
      <c r="G239" s="13"/>
      <c r="H239" s="17">
        <v>44073</v>
      </c>
      <c r="I239" s="11">
        <v>26.883622432100164</v>
      </c>
      <c r="J239" s="11">
        <v>15.882398161881644</v>
      </c>
      <c r="K239" s="11">
        <v>50.155014621915953</v>
      </c>
      <c r="L239" s="11">
        <v>20.459043229160113</v>
      </c>
      <c r="M239" s="11">
        <v>8.0952380952380967</v>
      </c>
      <c r="N239" s="12"/>
      <c r="Q239" s="13"/>
      <c r="R239" s="13"/>
      <c r="S239" s="13"/>
      <c r="T239" s="13"/>
      <c r="U239" s="13"/>
      <c r="V239" s="13"/>
      <c r="W239" s="13"/>
      <c r="X239" s="13"/>
      <c r="Y239" s="13"/>
      <c r="Z239" s="13"/>
      <c r="AA239" s="13"/>
      <c r="AB239" s="13"/>
      <c r="AC239" s="13"/>
      <c r="AD239" s="13"/>
      <c r="AE239" s="13"/>
      <c r="AF239" s="13"/>
      <c r="AG239" s="13"/>
      <c r="AH239" s="13"/>
      <c r="AI239" s="13"/>
      <c r="AJ239" s="13"/>
      <c r="AK239" s="13"/>
      <c r="AL239" s="13"/>
      <c r="AM239" s="13"/>
      <c r="AN239" s="13"/>
      <c r="AO239" s="13"/>
      <c r="AP239" s="13"/>
      <c r="AQ239" s="13"/>
      <c r="AR239" s="13"/>
      <c r="AS239" s="13"/>
      <c r="AT239" s="13"/>
      <c r="AU239" s="13"/>
    </row>
    <row r="240" spans="1:47" ht="12.75" customHeight="1" x14ac:dyDescent="0.25">
      <c r="A240" s="13"/>
      <c r="B240" s="13"/>
      <c r="C240" s="13"/>
      <c r="D240" s="13"/>
      <c r="E240" s="13"/>
      <c r="F240" s="13"/>
      <c r="G240" s="13"/>
      <c r="H240" s="17">
        <v>44074</v>
      </c>
      <c r="I240" s="11">
        <v>26.699269943460372</v>
      </c>
      <c r="J240" s="11">
        <v>15.678169695791555</v>
      </c>
      <c r="K240" s="11">
        <v>49.936495666243047</v>
      </c>
      <c r="L240" s="11">
        <v>20.305349665860302</v>
      </c>
      <c r="M240" s="11">
        <v>8.0238095238095237</v>
      </c>
      <c r="N240" s="12"/>
      <c r="Q240" s="13"/>
      <c r="R240" s="13"/>
      <c r="S240" s="13"/>
      <c r="T240" s="13"/>
      <c r="U240" s="13"/>
      <c r="V240" s="13"/>
      <c r="W240" s="13"/>
      <c r="X240" s="13"/>
      <c r="Y240" s="13"/>
      <c r="Z240" s="13"/>
      <c r="AA240" s="13"/>
      <c r="AB240" s="13"/>
      <c r="AC240" s="13"/>
      <c r="AD240" s="13"/>
      <c r="AE240" s="13"/>
      <c r="AF240" s="13"/>
      <c r="AG240" s="13"/>
      <c r="AH240" s="13"/>
      <c r="AI240" s="13"/>
      <c r="AJ240" s="13"/>
      <c r="AK240" s="13"/>
      <c r="AL240" s="13"/>
      <c r="AM240" s="13"/>
      <c r="AN240" s="13"/>
      <c r="AO240" s="13"/>
      <c r="AP240" s="13"/>
      <c r="AQ240" s="13"/>
      <c r="AR240" s="13"/>
      <c r="AS240" s="13"/>
      <c r="AT240" s="13"/>
      <c r="AU240" s="13"/>
    </row>
    <row r="241" spans="1:47" ht="12.75" customHeight="1" x14ac:dyDescent="0.25">
      <c r="A241" s="13"/>
      <c r="B241" s="13"/>
      <c r="C241" s="13"/>
      <c r="D241" s="13"/>
      <c r="E241" s="13"/>
      <c r="F241" s="13"/>
      <c r="G241" s="13"/>
      <c r="H241" s="17">
        <v>44075</v>
      </c>
      <c r="I241" s="11">
        <v>26.396017847693162</v>
      </c>
      <c r="J241" s="11">
        <v>15.626215926560182</v>
      </c>
      <c r="K241" s="11">
        <v>49.452287928322974</v>
      </c>
      <c r="L241" s="11">
        <v>20.075566967630287</v>
      </c>
      <c r="M241" s="11">
        <v>8.0952380952380967</v>
      </c>
      <c r="N241" s="12"/>
      <c r="Q241" s="13"/>
      <c r="R241" s="13"/>
      <c r="S241" s="13"/>
      <c r="T241" s="13"/>
      <c r="U241" s="13"/>
      <c r="V241" s="13"/>
      <c r="W241" s="13"/>
      <c r="X241" s="13"/>
      <c r="Y241" s="13"/>
      <c r="Z241" s="13"/>
      <c r="AA241" s="13"/>
      <c r="AB241" s="13"/>
      <c r="AC241" s="13"/>
      <c r="AD241" s="13"/>
      <c r="AE241" s="13"/>
      <c r="AF241" s="13"/>
      <c r="AG241" s="13"/>
      <c r="AH241" s="13"/>
      <c r="AI241" s="13"/>
      <c r="AJ241" s="13"/>
      <c r="AK241" s="13"/>
      <c r="AL241" s="13"/>
      <c r="AM241" s="13"/>
      <c r="AN241" s="13"/>
      <c r="AO241" s="13"/>
      <c r="AP241" s="13"/>
      <c r="AQ241" s="13"/>
      <c r="AR241" s="13"/>
      <c r="AS241" s="13"/>
      <c r="AT241" s="13"/>
      <c r="AU241" s="13"/>
    </row>
    <row r="242" spans="1:47" ht="12.75" customHeight="1" x14ac:dyDescent="0.25">
      <c r="A242" s="13"/>
      <c r="B242" s="13"/>
      <c r="C242" s="13"/>
      <c r="D242" s="13"/>
      <c r="E242" s="13"/>
      <c r="F242" s="13"/>
      <c r="G242" s="13"/>
      <c r="H242" s="17">
        <v>44076</v>
      </c>
      <c r="I242" s="11">
        <v>26.189601822314359</v>
      </c>
      <c r="J242" s="11">
        <v>14.875836799720906</v>
      </c>
      <c r="K242" s="11">
        <v>49.010353318953968</v>
      </c>
      <c r="L242" s="11">
        <v>19.964831888447893</v>
      </c>
      <c r="M242" s="11">
        <v>8.2380952380952372</v>
      </c>
      <c r="N242" s="12"/>
      <c r="Q242" s="13"/>
      <c r="R242" s="13"/>
      <c r="S242" s="13"/>
      <c r="T242" s="13"/>
      <c r="U242" s="13"/>
      <c r="V242" s="13"/>
      <c r="W242" s="13"/>
      <c r="X242" s="13"/>
      <c r="Y242" s="13"/>
      <c r="Z242" s="13"/>
      <c r="AA242" s="13"/>
      <c r="AB242" s="13"/>
      <c r="AC242" s="13"/>
      <c r="AD242" s="13"/>
      <c r="AE242" s="13"/>
      <c r="AF242" s="13"/>
      <c r="AG242" s="13"/>
      <c r="AH242" s="13"/>
      <c r="AI242" s="13"/>
      <c r="AJ242" s="13"/>
      <c r="AK242" s="13"/>
      <c r="AL242" s="13"/>
      <c r="AM242" s="13"/>
      <c r="AN242" s="13"/>
      <c r="AO242" s="13"/>
      <c r="AP242" s="13"/>
      <c r="AQ242" s="13"/>
      <c r="AR242" s="13"/>
      <c r="AS242" s="13"/>
      <c r="AT242" s="13"/>
      <c r="AU242" s="13"/>
    </row>
    <row r="243" spans="1:47" ht="12.75" customHeight="1" x14ac:dyDescent="0.25">
      <c r="A243" s="13"/>
      <c r="B243" s="13"/>
      <c r="C243" s="13"/>
      <c r="D243" s="13"/>
      <c r="E243" s="13"/>
      <c r="F243" s="13"/>
      <c r="G243" s="13"/>
      <c r="H243" s="17">
        <v>44077</v>
      </c>
      <c r="I243" s="11">
        <v>25.963331949965902</v>
      </c>
      <c r="J243" s="11">
        <v>14.002281968596192</v>
      </c>
      <c r="K243" s="11">
        <v>48.514533203552389</v>
      </c>
      <c r="L243" s="11">
        <v>19.673035419781431</v>
      </c>
      <c r="M243" s="11">
        <v>8.261904761904761</v>
      </c>
      <c r="N243" s="12"/>
      <c r="Q243" s="13"/>
      <c r="R243" s="13"/>
      <c r="S243" s="13"/>
      <c r="T243" s="13"/>
      <c r="U243" s="13"/>
      <c r="V243" s="13"/>
      <c r="W243" s="13"/>
      <c r="X243" s="13"/>
      <c r="Y243" s="13"/>
      <c r="Z243" s="13"/>
      <c r="AA243" s="13"/>
      <c r="AB243" s="13"/>
      <c r="AC243" s="13"/>
      <c r="AD243" s="13"/>
      <c r="AE243" s="13"/>
      <c r="AF243" s="13"/>
      <c r="AG243" s="13"/>
      <c r="AH243" s="13"/>
      <c r="AI243" s="13"/>
      <c r="AJ243" s="13"/>
      <c r="AK243" s="13"/>
      <c r="AL243" s="13"/>
      <c r="AM243" s="13"/>
      <c r="AN243" s="13"/>
      <c r="AO243" s="13"/>
      <c r="AP243" s="13"/>
      <c r="AQ243" s="13"/>
      <c r="AR243" s="13"/>
      <c r="AS243" s="13"/>
      <c r="AT243" s="13"/>
      <c r="AU243" s="13"/>
    </row>
    <row r="244" spans="1:47" ht="12.75" customHeight="1" x14ac:dyDescent="0.25">
      <c r="A244" s="13"/>
      <c r="B244" s="13"/>
      <c r="C244" s="13"/>
      <c r="D244" s="13"/>
      <c r="E244" s="13"/>
      <c r="F244" s="13"/>
      <c r="G244" s="13"/>
      <c r="H244" s="17">
        <v>44078</v>
      </c>
      <c r="I244" s="11">
        <v>25.391366981007611</v>
      </c>
      <c r="J244" s="11">
        <v>12.696774697339903</v>
      </c>
      <c r="K244" s="11">
        <v>48.019384144087056</v>
      </c>
      <c r="L244" s="11">
        <v>19.415944203632911</v>
      </c>
      <c r="M244" s="11">
        <v>8.1904761904761898</v>
      </c>
      <c r="N244" s="12"/>
      <c r="Q244" s="13"/>
      <c r="R244" s="13"/>
      <c r="S244" s="13"/>
      <c r="T244" s="13"/>
      <c r="U244" s="13"/>
      <c r="V244" s="13"/>
      <c r="W244" s="13"/>
      <c r="X244" s="13"/>
      <c r="Y244" s="13"/>
      <c r="Z244" s="13"/>
      <c r="AA244" s="13"/>
      <c r="AB244" s="13"/>
      <c r="AC244" s="13"/>
      <c r="AD244" s="13"/>
      <c r="AE244" s="13"/>
      <c r="AF244" s="13"/>
      <c r="AG244" s="13"/>
      <c r="AH244" s="13"/>
      <c r="AI244" s="13"/>
      <c r="AJ244" s="13"/>
      <c r="AK244" s="13"/>
      <c r="AL244" s="13"/>
      <c r="AM244" s="13"/>
      <c r="AN244" s="13"/>
      <c r="AO244" s="13"/>
      <c r="AP244" s="13"/>
      <c r="AQ244" s="13"/>
      <c r="AR244" s="13"/>
      <c r="AS244" s="13"/>
      <c r="AT244" s="13"/>
      <c r="AU244" s="13"/>
    </row>
    <row r="245" spans="1:47" ht="12.75" customHeight="1" x14ac:dyDescent="0.25">
      <c r="A245" s="13"/>
      <c r="B245" s="13"/>
      <c r="C245" s="13"/>
      <c r="D245" s="13"/>
      <c r="E245" s="13"/>
      <c r="F245" s="13"/>
      <c r="G245" s="13"/>
      <c r="H245" s="17">
        <v>44079</v>
      </c>
      <c r="I245" s="11">
        <v>24.957110010559109</v>
      </c>
      <c r="J245" s="11">
        <v>11.363093550107589</v>
      </c>
      <c r="K245" s="11">
        <v>47.473424330911264</v>
      </c>
      <c r="L245" s="11">
        <v>19.277900606532011</v>
      </c>
      <c r="M245" s="11">
        <v>8.1666666666666661</v>
      </c>
      <c r="N245" s="12"/>
      <c r="Q245" s="13"/>
      <c r="R245" s="13"/>
      <c r="S245" s="13"/>
      <c r="T245" s="13"/>
      <c r="U245" s="13"/>
      <c r="V245" s="13"/>
      <c r="W245" s="13"/>
      <c r="X245" s="13"/>
      <c r="Y245" s="13"/>
      <c r="Z245" s="13"/>
      <c r="AA245" s="13"/>
      <c r="AB245" s="13"/>
      <c r="AC245" s="13"/>
      <c r="AD245" s="13"/>
      <c r="AE245" s="13"/>
      <c r="AF245" s="13"/>
      <c r="AG245" s="13"/>
      <c r="AH245" s="13"/>
      <c r="AI245" s="13"/>
      <c r="AJ245" s="13"/>
      <c r="AK245" s="13"/>
      <c r="AL245" s="13"/>
      <c r="AM245" s="13"/>
      <c r="AN245" s="13"/>
      <c r="AO245" s="13"/>
      <c r="AP245" s="13"/>
      <c r="AQ245" s="13"/>
      <c r="AR245" s="13"/>
      <c r="AS245" s="13"/>
      <c r="AT245" s="13"/>
      <c r="AU245" s="13"/>
    </row>
    <row r="246" spans="1:47" ht="12.75" customHeight="1" x14ac:dyDescent="0.25">
      <c r="A246" s="13"/>
      <c r="B246" s="13"/>
      <c r="C246" s="13"/>
      <c r="D246" s="13"/>
      <c r="E246" s="13"/>
      <c r="F246" s="13"/>
      <c r="G246" s="13"/>
      <c r="H246" s="17">
        <v>44080</v>
      </c>
      <c r="I246" s="11">
        <v>24.490528460458627</v>
      </c>
      <c r="J246" s="11">
        <v>10.00297679331371</v>
      </c>
      <c r="K246" s="11">
        <v>47.055585485659968</v>
      </c>
      <c r="L246" s="11">
        <v>19.282714152288257</v>
      </c>
      <c r="M246" s="11">
        <v>8.5238095238095237</v>
      </c>
      <c r="N246" s="12"/>
      <c r="Q246" s="13"/>
      <c r="R246" s="13"/>
      <c r="S246" s="13"/>
      <c r="T246" s="13"/>
      <c r="U246" s="13"/>
      <c r="V246" s="13"/>
      <c r="W246" s="13"/>
      <c r="X246" s="13"/>
      <c r="Y246" s="13"/>
      <c r="Z246" s="13"/>
      <c r="AA246" s="13"/>
      <c r="AB246" s="13"/>
      <c r="AC246" s="13"/>
      <c r="AD246" s="13"/>
      <c r="AE246" s="13"/>
      <c r="AF246" s="13"/>
      <c r="AG246" s="13"/>
      <c r="AH246" s="13"/>
      <c r="AI246" s="13"/>
      <c r="AJ246" s="13"/>
      <c r="AK246" s="13"/>
      <c r="AL246" s="13"/>
      <c r="AM246" s="13"/>
      <c r="AN246" s="13"/>
      <c r="AO246" s="13"/>
      <c r="AP246" s="13"/>
      <c r="AQ246" s="13"/>
      <c r="AR246" s="13"/>
      <c r="AS246" s="13"/>
      <c r="AT246" s="13"/>
      <c r="AU246" s="13"/>
    </row>
    <row r="247" spans="1:47" ht="12.75" customHeight="1" x14ac:dyDescent="0.25">
      <c r="A247" s="13"/>
      <c r="B247" s="13"/>
      <c r="C247" s="13"/>
      <c r="D247" s="13"/>
      <c r="E247" s="13"/>
      <c r="F247" s="13"/>
      <c r="G247" s="13"/>
      <c r="H247" s="17">
        <v>44081</v>
      </c>
      <c r="I247" s="11">
        <v>24.153429253235338</v>
      </c>
      <c r="J247" s="11">
        <v>8.6389761736177473</v>
      </c>
      <c r="K247" s="11">
        <v>46.718686948713888</v>
      </c>
      <c r="L247" s="11">
        <v>18.954136373775757</v>
      </c>
      <c r="M247" s="11">
        <v>9.0952380952380949</v>
      </c>
      <c r="N247" s="12"/>
      <c r="Q247" s="13"/>
      <c r="R247" s="13"/>
      <c r="S247" s="13"/>
      <c r="T247" s="13"/>
      <c r="U247" s="13"/>
      <c r="V247" s="13"/>
      <c r="W247" s="13"/>
      <c r="X247" s="13"/>
      <c r="Y247" s="13"/>
      <c r="Z247" s="13"/>
      <c r="AA247" s="13"/>
      <c r="AB247" s="13"/>
      <c r="AC247" s="13"/>
      <c r="AD247" s="13"/>
      <c r="AE247" s="13"/>
      <c r="AF247" s="13"/>
      <c r="AG247" s="13"/>
      <c r="AH247" s="13"/>
      <c r="AI247" s="13"/>
      <c r="AJ247" s="13"/>
      <c r="AK247" s="13"/>
      <c r="AL247" s="13"/>
      <c r="AM247" s="13"/>
      <c r="AN247" s="13"/>
      <c r="AO247" s="13"/>
      <c r="AP247" s="13"/>
      <c r="AQ247" s="13"/>
      <c r="AR247" s="13"/>
      <c r="AS247" s="13"/>
      <c r="AT247" s="13"/>
      <c r="AU247" s="13"/>
    </row>
    <row r="248" spans="1:47" ht="12.75" customHeight="1" x14ac:dyDescent="0.25">
      <c r="A248" s="13"/>
      <c r="B248" s="13"/>
      <c r="C248" s="13"/>
      <c r="D248" s="13"/>
      <c r="E248" s="13"/>
      <c r="F248" s="13"/>
      <c r="G248" s="13"/>
      <c r="H248" s="17">
        <v>44082</v>
      </c>
      <c r="I248" s="11">
        <v>23.86516688986957</v>
      </c>
      <c r="J248" s="11">
        <v>7.2860287110239526</v>
      </c>
      <c r="K248" s="11">
        <v>46.647624329402184</v>
      </c>
      <c r="L248" s="11">
        <v>19.092258700832602</v>
      </c>
      <c r="M248" s="11">
        <v>9.0476190476190474</v>
      </c>
      <c r="N248" s="12"/>
      <c r="Q248" s="13"/>
      <c r="R248" s="13"/>
      <c r="S248" s="13"/>
      <c r="T248" s="13"/>
      <c r="U248" s="13"/>
      <c r="V248" s="13"/>
      <c r="W248" s="13"/>
      <c r="X248" s="13"/>
      <c r="Y248" s="13"/>
      <c r="Z248" s="13"/>
      <c r="AA248" s="13"/>
      <c r="AB248" s="13"/>
      <c r="AC248" s="13"/>
      <c r="AD248" s="13"/>
      <c r="AE248" s="13"/>
      <c r="AF248" s="13"/>
      <c r="AG248" s="13"/>
      <c r="AH248" s="13"/>
      <c r="AI248" s="13"/>
      <c r="AJ248" s="13"/>
      <c r="AK248" s="13"/>
      <c r="AL248" s="13"/>
      <c r="AM248" s="13"/>
      <c r="AN248" s="13"/>
      <c r="AO248" s="13"/>
      <c r="AP248" s="13"/>
      <c r="AQ248" s="13"/>
      <c r="AR248" s="13"/>
      <c r="AS248" s="13"/>
      <c r="AT248" s="13"/>
      <c r="AU248" s="13"/>
    </row>
    <row r="249" spans="1:47" ht="12.75" customHeight="1" x14ac:dyDescent="0.25">
      <c r="A249" s="13"/>
      <c r="B249" s="13"/>
      <c r="C249" s="13"/>
      <c r="D249" s="13"/>
      <c r="E249" s="13"/>
      <c r="F249" s="13"/>
      <c r="G249" s="13"/>
      <c r="H249" s="17">
        <v>44083</v>
      </c>
      <c r="I249" s="11">
        <v>23.533446128925135</v>
      </c>
      <c r="J249" s="11">
        <v>6.7201502863765272</v>
      </c>
      <c r="K249" s="11">
        <v>46.537427469799525</v>
      </c>
      <c r="L249" s="11">
        <v>19.17482547233389</v>
      </c>
      <c r="M249" s="11">
        <v>8.9047619047619033</v>
      </c>
      <c r="N249" s="12"/>
      <c r="Q249" s="13"/>
      <c r="R249" s="13"/>
      <c r="S249" s="13"/>
      <c r="T249" s="13"/>
      <c r="U249" s="13"/>
      <c r="V249" s="13"/>
      <c r="W249" s="13"/>
      <c r="X249" s="13"/>
      <c r="Y249" s="13"/>
      <c r="Z249" s="13"/>
      <c r="AA249" s="13"/>
      <c r="AB249" s="13"/>
      <c r="AC249" s="13"/>
      <c r="AD249" s="13"/>
      <c r="AE249" s="13"/>
      <c r="AF249" s="13"/>
      <c r="AG249" s="13"/>
      <c r="AH249" s="13"/>
      <c r="AI249" s="13"/>
      <c r="AJ249" s="13"/>
      <c r="AK249" s="13"/>
      <c r="AL249" s="13"/>
      <c r="AM249" s="13"/>
      <c r="AN249" s="13"/>
      <c r="AO249" s="13"/>
      <c r="AP249" s="13"/>
      <c r="AQ249" s="13"/>
      <c r="AR249" s="13"/>
      <c r="AS249" s="13"/>
      <c r="AT249" s="13"/>
      <c r="AU249" s="13"/>
    </row>
    <row r="250" spans="1:47" ht="12.75" customHeight="1" x14ac:dyDescent="0.25">
      <c r="A250" s="13"/>
      <c r="B250" s="13"/>
      <c r="C250" s="13"/>
      <c r="D250" s="13"/>
      <c r="E250" s="13"/>
      <c r="F250" s="13"/>
      <c r="G250" s="13"/>
      <c r="H250" s="17">
        <v>44084</v>
      </c>
      <c r="I250" s="11">
        <v>23.161223275418475</v>
      </c>
      <c r="J250" s="11">
        <v>6.2651767457044709</v>
      </c>
      <c r="K250" s="11">
        <v>46.460030483434082</v>
      </c>
      <c r="L250" s="11">
        <v>19.40958162305526</v>
      </c>
      <c r="M250" s="11">
        <v>8.7380952380952372</v>
      </c>
      <c r="N250" s="12"/>
      <c r="Q250" s="13"/>
      <c r="R250" s="13"/>
      <c r="S250" s="13"/>
      <c r="T250" s="13"/>
      <c r="U250" s="13"/>
      <c r="V250" s="13"/>
      <c r="W250" s="13"/>
      <c r="X250" s="13"/>
      <c r="Y250" s="13"/>
      <c r="Z250" s="13"/>
      <c r="AA250" s="13"/>
      <c r="AB250" s="13"/>
      <c r="AC250" s="13"/>
      <c r="AD250" s="13"/>
      <c r="AE250" s="13"/>
      <c r="AF250" s="13"/>
      <c r="AG250" s="13"/>
      <c r="AH250" s="13"/>
      <c r="AI250" s="13"/>
      <c r="AJ250" s="13"/>
      <c r="AK250" s="13"/>
      <c r="AL250" s="13"/>
      <c r="AM250" s="13"/>
      <c r="AN250" s="13"/>
      <c r="AO250" s="13"/>
      <c r="AP250" s="13"/>
      <c r="AQ250" s="13"/>
      <c r="AR250" s="13"/>
      <c r="AS250" s="13"/>
      <c r="AT250" s="13"/>
      <c r="AU250" s="13"/>
    </row>
    <row r="251" spans="1:47" ht="12.75" customHeight="1" x14ac:dyDescent="0.25">
      <c r="A251" s="13"/>
      <c r="B251" s="13"/>
      <c r="C251" s="13"/>
      <c r="D251" s="13"/>
      <c r="E251" s="13"/>
      <c r="F251" s="13"/>
      <c r="G251" s="13"/>
      <c r="H251" s="17">
        <v>44085</v>
      </c>
      <c r="I251" s="11">
        <v>23.065467604638947</v>
      </c>
      <c r="J251" s="11">
        <v>6.2761551245023721</v>
      </c>
      <c r="K251" s="11">
        <v>46.256008136101862</v>
      </c>
      <c r="L251" s="11">
        <v>19.55929101253189</v>
      </c>
      <c r="M251" s="11">
        <v>8.6428571428571423</v>
      </c>
      <c r="N251" s="12"/>
      <c r="Q251" s="13"/>
      <c r="R251" s="13"/>
      <c r="S251" s="13"/>
      <c r="T251" s="13"/>
      <c r="U251" s="13"/>
      <c r="V251" s="13"/>
      <c r="W251" s="13"/>
      <c r="X251" s="13"/>
      <c r="Y251" s="13"/>
      <c r="Z251" s="13"/>
      <c r="AA251" s="13"/>
      <c r="AB251" s="13"/>
      <c r="AC251" s="13"/>
      <c r="AD251" s="13"/>
      <c r="AE251" s="13"/>
      <c r="AF251" s="13"/>
      <c r="AG251" s="13"/>
      <c r="AH251" s="13"/>
      <c r="AI251" s="13"/>
      <c r="AJ251" s="13"/>
      <c r="AK251" s="13"/>
      <c r="AL251" s="13"/>
      <c r="AM251" s="13"/>
      <c r="AN251" s="13"/>
      <c r="AO251" s="13"/>
      <c r="AP251" s="13"/>
      <c r="AQ251" s="13"/>
      <c r="AR251" s="13"/>
      <c r="AS251" s="13"/>
      <c r="AT251" s="13"/>
      <c r="AU251" s="13"/>
    </row>
    <row r="252" spans="1:47" ht="12.75" customHeight="1" x14ac:dyDescent="0.25">
      <c r="A252" s="13"/>
      <c r="B252" s="13"/>
      <c r="C252" s="13"/>
      <c r="D252" s="13"/>
      <c r="E252" s="13"/>
      <c r="F252" s="13"/>
      <c r="G252" s="13"/>
      <c r="H252" s="17">
        <v>44086</v>
      </c>
      <c r="I252" s="11">
        <v>22.926190310716404</v>
      </c>
      <c r="J252" s="11">
        <v>6.3136201802931611</v>
      </c>
      <c r="K252" s="11">
        <v>46.023060480728503</v>
      </c>
      <c r="L252" s="11">
        <v>19.542333735341852</v>
      </c>
      <c r="M252" s="11">
        <v>8.6428571428571423</v>
      </c>
      <c r="N252" s="12"/>
      <c r="Q252" s="13"/>
      <c r="R252" s="13"/>
      <c r="S252" s="13"/>
      <c r="T252" s="13"/>
      <c r="U252" s="13"/>
      <c r="V252" s="13"/>
      <c r="W252" s="13"/>
      <c r="X252" s="13"/>
      <c r="Y252" s="13"/>
      <c r="Z252" s="13"/>
      <c r="AA252" s="13"/>
      <c r="AB252" s="13"/>
      <c r="AC252" s="13"/>
      <c r="AD252" s="13"/>
      <c r="AE252" s="13"/>
      <c r="AF252" s="13"/>
      <c r="AG252" s="13"/>
      <c r="AH252" s="13"/>
      <c r="AI252" s="13"/>
      <c r="AJ252" s="13"/>
      <c r="AK252" s="13"/>
      <c r="AL252" s="13"/>
      <c r="AM252" s="13"/>
      <c r="AN252" s="13"/>
      <c r="AO252" s="13"/>
      <c r="AP252" s="13"/>
      <c r="AQ252" s="13"/>
      <c r="AR252" s="13"/>
      <c r="AS252" s="13"/>
      <c r="AT252" s="13"/>
      <c r="AU252" s="13"/>
    </row>
    <row r="253" spans="1:47" ht="12.75" customHeight="1" x14ac:dyDescent="0.25">
      <c r="A253" s="13"/>
      <c r="B253" s="13"/>
      <c r="C253" s="13"/>
      <c r="D253" s="13"/>
      <c r="E253" s="13"/>
      <c r="F253" s="13"/>
      <c r="G253" s="13"/>
      <c r="H253" s="17">
        <v>44087</v>
      </c>
      <c r="I253" s="11">
        <v>22.706628787289141</v>
      </c>
      <c r="J253" s="11">
        <v>6.3079369794626912</v>
      </c>
      <c r="K253" s="11">
        <v>45.684850660276801</v>
      </c>
      <c r="L253" s="11">
        <v>19.553154235929593</v>
      </c>
      <c r="M253" s="11">
        <v>8.0952380952380949</v>
      </c>
      <c r="N253" s="12"/>
      <c r="Q253" s="13"/>
      <c r="R253" s="13"/>
      <c r="S253" s="13"/>
      <c r="T253" s="13"/>
      <c r="U253" s="13"/>
      <c r="V253" s="13"/>
      <c r="W253" s="13"/>
      <c r="X253" s="13"/>
      <c r="Y253" s="13"/>
      <c r="Z253" s="13"/>
      <c r="AA253" s="13"/>
      <c r="AB253" s="13"/>
      <c r="AC253" s="13"/>
      <c r="AD253" s="13"/>
      <c r="AE253" s="13"/>
      <c r="AF253" s="13"/>
      <c r="AG253" s="13"/>
      <c r="AH253" s="13"/>
      <c r="AI253" s="13"/>
      <c r="AJ253" s="13"/>
      <c r="AK253" s="13"/>
      <c r="AL253" s="13"/>
      <c r="AM253" s="13"/>
      <c r="AN253" s="13"/>
      <c r="AO253" s="13"/>
      <c r="AP253" s="13"/>
      <c r="AQ253" s="13"/>
      <c r="AR253" s="13"/>
      <c r="AS253" s="13"/>
      <c r="AT253" s="13"/>
      <c r="AU253" s="13"/>
    </row>
    <row r="254" spans="1:47" ht="12.75" customHeight="1" x14ac:dyDescent="0.25">
      <c r="A254" s="13"/>
      <c r="B254" s="13"/>
      <c r="C254" s="13"/>
      <c r="D254" s="13"/>
      <c r="E254" s="13"/>
      <c r="F254" s="13"/>
      <c r="G254" s="13"/>
      <c r="H254" s="17">
        <v>44088</v>
      </c>
      <c r="I254" s="11">
        <v>22.374564044311263</v>
      </c>
      <c r="J254" s="11">
        <v>6.3014595009708927</v>
      </c>
      <c r="K254" s="11">
        <v>45.367071693199549</v>
      </c>
      <c r="L254" s="11">
        <v>19.728213886933506</v>
      </c>
      <c r="M254" s="11">
        <v>7.3571428571428568</v>
      </c>
      <c r="N254" s="12"/>
      <c r="Q254" s="13"/>
      <c r="R254" s="13"/>
      <c r="S254" s="13"/>
      <c r="T254" s="13"/>
      <c r="U254" s="13"/>
      <c r="V254" s="13"/>
      <c r="W254" s="13"/>
      <c r="X254" s="13"/>
      <c r="Y254" s="13"/>
      <c r="Z254" s="13"/>
      <c r="AA254" s="13"/>
      <c r="AB254" s="13"/>
      <c r="AC254" s="13"/>
      <c r="AD254" s="13"/>
      <c r="AE254" s="13"/>
      <c r="AF254" s="13"/>
      <c r="AG254" s="13"/>
      <c r="AH254" s="13"/>
      <c r="AI254" s="13"/>
      <c r="AJ254" s="13"/>
      <c r="AK254" s="13"/>
      <c r="AL254" s="13"/>
      <c r="AM254" s="13"/>
      <c r="AN254" s="13"/>
      <c r="AO254" s="13"/>
      <c r="AP254" s="13"/>
      <c r="AQ254" s="13"/>
      <c r="AR254" s="13"/>
      <c r="AS254" s="13"/>
      <c r="AT254" s="13"/>
      <c r="AU254" s="13"/>
    </row>
    <row r="255" spans="1:47" ht="12.75" customHeight="1" x14ac:dyDescent="0.25">
      <c r="A255" s="13"/>
      <c r="B255" s="13"/>
      <c r="C255" s="13"/>
      <c r="D255" s="13"/>
      <c r="E255" s="13"/>
      <c r="F255" s="13"/>
      <c r="G255" s="13"/>
      <c r="H255" s="17">
        <v>44089</v>
      </c>
      <c r="I255" s="11">
        <v>22.053121196142357</v>
      </c>
      <c r="J255" s="11">
        <v>7.3300065416805626</v>
      </c>
      <c r="K255" s="11">
        <v>44.976045712216127</v>
      </c>
      <c r="L255" s="11">
        <v>19.570349260995044</v>
      </c>
      <c r="M255" s="11">
        <v>7.1190476190476195</v>
      </c>
      <c r="N255" s="12"/>
      <c r="Q255" s="13"/>
      <c r="R255" s="13"/>
      <c r="S255" s="13"/>
      <c r="T255" s="13"/>
      <c r="U255" s="13"/>
      <c r="V255" s="13"/>
      <c r="W255" s="13"/>
      <c r="X255" s="13"/>
      <c r="Y255" s="13"/>
      <c r="Z255" s="13"/>
      <c r="AA255" s="13"/>
      <c r="AB255" s="13"/>
      <c r="AC255" s="13"/>
      <c r="AD255" s="13"/>
      <c r="AE255" s="13"/>
      <c r="AF255" s="13"/>
      <c r="AG255" s="13"/>
      <c r="AH255" s="13"/>
      <c r="AI255" s="13"/>
      <c r="AJ255" s="13"/>
      <c r="AK255" s="13"/>
      <c r="AL255" s="13"/>
      <c r="AM255" s="13"/>
      <c r="AN255" s="13"/>
      <c r="AO255" s="13"/>
      <c r="AP255" s="13"/>
      <c r="AQ255" s="13"/>
      <c r="AR255" s="13"/>
      <c r="AS255" s="13"/>
      <c r="AT255" s="13"/>
      <c r="AU255" s="13"/>
    </row>
    <row r="256" spans="1:47" ht="12.75" customHeight="1" x14ac:dyDescent="0.25">
      <c r="A256" s="13"/>
      <c r="B256" s="13"/>
      <c r="C256" s="13"/>
      <c r="D256" s="13"/>
      <c r="E256" s="13"/>
      <c r="F256" s="13"/>
      <c r="G256" s="13"/>
      <c r="H256" s="17">
        <v>44090</v>
      </c>
      <c r="I256" s="11">
        <v>21.791269462130273</v>
      </c>
      <c r="J256" s="11">
        <v>8.237308636606766</v>
      </c>
      <c r="K256" s="11">
        <v>44.622163601615597</v>
      </c>
      <c r="L256" s="11">
        <v>19.460103682675626</v>
      </c>
      <c r="M256" s="11">
        <v>6.9047619047619051</v>
      </c>
      <c r="N256" s="12"/>
      <c r="Q256" s="13"/>
      <c r="R256" s="13"/>
      <c r="S256" s="13"/>
      <c r="T256" s="13"/>
      <c r="U256" s="13"/>
      <c r="V256" s="13"/>
      <c r="W256" s="13"/>
      <c r="X256" s="13"/>
      <c r="Y256" s="13"/>
      <c r="Z256" s="13"/>
      <c r="AA256" s="13"/>
      <c r="AB256" s="13"/>
      <c r="AC256" s="13"/>
      <c r="AD256" s="13"/>
      <c r="AE256" s="13"/>
      <c r="AF256" s="13"/>
      <c r="AG256" s="13"/>
      <c r="AH256" s="13"/>
      <c r="AI256" s="13"/>
      <c r="AJ256" s="13"/>
      <c r="AK256" s="13"/>
      <c r="AL256" s="13"/>
      <c r="AM256" s="13"/>
      <c r="AN256" s="13"/>
      <c r="AO256" s="13"/>
      <c r="AP256" s="13"/>
      <c r="AQ256" s="13"/>
      <c r="AR256" s="13"/>
      <c r="AS256" s="13"/>
      <c r="AT256" s="13"/>
      <c r="AU256" s="13"/>
    </row>
    <row r="257" spans="1:47" ht="12.75" customHeight="1" x14ac:dyDescent="0.25">
      <c r="A257" s="13"/>
      <c r="B257" s="13"/>
      <c r="C257" s="13"/>
      <c r="D257" s="13"/>
      <c r="E257" s="13"/>
      <c r="F257" s="13"/>
      <c r="G257" s="13"/>
      <c r="H257" s="17">
        <v>44091</v>
      </c>
      <c r="I257" s="11">
        <v>21.589900118778736</v>
      </c>
      <c r="J257" s="11">
        <v>9.0979358295664738</v>
      </c>
      <c r="K257" s="11">
        <v>44.351441190219283</v>
      </c>
      <c r="L257" s="11">
        <v>19.386076731691382</v>
      </c>
      <c r="M257" s="11">
        <v>6.8571428571428568</v>
      </c>
      <c r="N257" s="12"/>
      <c r="Q257" s="13"/>
      <c r="R257" s="13"/>
      <c r="S257" s="13"/>
      <c r="T257" s="13"/>
      <c r="U257" s="13"/>
      <c r="V257" s="13"/>
      <c r="W257" s="13"/>
      <c r="X257" s="13"/>
      <c r="Y257" s="13"/>
      <c r="Z257" s="13"/>
      <c r="AA257" s="13"/>
      <c r="AB257" s="13"/>
      <c r="AC257" s="13"/>
      <c r="AD257" s="13"/>
      <c r="AE257" s="13"/>
      <c r="AF257" s="13"/>
      <c r="AG257" s="13"/>
      <c r="AH257" s="13"/>
      <c r="AI257" s="13"/>
      <c r="AJ257" s="13"/>
      <c r="AK257" s="13"/>
      <c r="AL257" s="13"/>
      <c r="AM257" s="13"/>
      <c r="AN257" s="13"/>
      <c r="AO257" s="13"/>
      <c r="AP257" s="13"/>
      <c r="AQ257" s="13"/>
      <c r="AR257" s="13"/>
      <c r="AS257" s="13"/>
      <c r="AT257" s="13"/>
      <c r="AU257" s="13"/>
    </row>
    <row r="258" spans="1:47" ht="12.75" customHeight="1" x14ac:dyDescent="0.25">
      <c r="A258" s="13"/>
      <c r="B258" s="13"/>
      <c r="C258" s="13"/>
      <c r="D258" s="13"/>
      <c r="E258" s="13"/>
      <c r="F258" s="13"/>
      <c r="G258" s="13"/>
      <c r="H258" s="17">
        <v>44092</v>
      </c>
      <c r="I258" s="11">
        <v>21.346757033208043</v>
      </c>
      <c r="J258" s="11">
        <v>9.9357220357919491</v>
      </c>
      <c r="K258" s="11">
        <v>44.526949472019318</v>
      </c>
      <c r="L258" s="11">
        <v>19.302622704494212</v>
      </c>
      <c r="M258" s="11">
        <v>6.7619047619047619</v>
      </c>
      <c r="N258" s="12"/>
      <c r="Q258" s="13"/>
      <c r="R258" s="13"/>
      <c r="S258" s="13"/>
      <c r="T258" s="13"/>
      <c r="U258" s="13"/>
      <c r="V258" s="13"/>
      <c r="W258" s="13"/>
      <c r="X258" s="13"/>
      <c r="Y258" s="13"/>
      <c r="Z258" s="13"/>
      <c r="AA258" s="13"/>
      <c r="AB258" s="13"/>
      <c r="AC258" s="13"/>
      <c r="AD258" s="13"/>
      <c r="AE258" s="13"/>
      <c r="AF258" s="13"/>
      <c r="AG258" s="13"/>
      <c r="AH258" s="13"/>
      <c r="AI258" s="13"/>
      <c r="AJ258" s="13"/>
      <c r="AK258" s="13"/>
      <c r="AL258" s="13"/>
      <c r="AM258" s="13"/>
      <c r="AN258" s="13"/>
      <c r="AO258" s="13"/>
      <c r="AP258" s="13"/>
      <c r="AQ258" s="13"/>
      <c r="AR258" s="13"/>
      <c r="AS258" s="13"/>
      <c r="AT258" s="13"/>
      <c r="AU258" s="13"/>
    </row>
    <row r="259" spans="1:47" ht="12.75" customHeight="1" x14ac:dyDescent="0.25">
      <c r="A259" s="13"/>
      <c r="B259" s="13"/>
      <c r="C259" s="13"/>
      <c r="D259" s="13"/>
      <c r="E259" s="13"/>
      <c r="F259" s="13"/>
      <c r="G259" s="13"/>
      <c r="H259" s="17">
        <v>44093</v>
      </c>
      <c r="I259" s="11">
        <v>21.267610863861421</v>
      </c>
      <c r="J259" s="11">
        <v>10.706148292802917</v>
      </c>
      <c r="K259" s="11">
        <v>44.866238303275686</v>
      </c>
      <c r="L259" s="11">
        <v>19.17154962967799</v>
      </c>
      <c r="M259" s="11">
        <v>6.2619047619047619</v>
      </c>
      <c r="N259" s="12"/>
      <c r="Q259" s="13"/>
      <c r="R259" s="13"/>
      <c r="S259" s="13"/>
      <c r="T259" s="13"/>
      <c r="U259" s="13"/>
      <c r="V259" s="13"/>
      <c r="W259" s="13"/>
      <c r="X259" s="13"/>
      <c r="Y259" s="13"/>
      <c r="Z259" s="13"/>
      <c r="AA259" s="13"/>
      <c r="AB259" s="13"/>
      <c r="AC259" s="13"/>
      <c r="AD259" s="13"/>
      <c r="AE259" s="13"/>
      <c r="AF259" s="13"/>
      <c r="AG259" s="13"/>
      <c r="AH259" s="13"/>
      <c r="AI259" s="13"/>
      <c r="AJ259" s="13"/>
      <c r="AK259" s="13"/>
      <c r="AL259" s="13"/>
      <c r="AM259" s="13"/>
      <c r="AN259" s="13"/>
      <c r="AO259" s="13"/>
      <c r="AP259" s="13"/>
      <c r="AQ259" s="13"/>
      <c r="AR259" s="13"/>
      <c r="AS259" s="13"/>
      <c r="AT259" s="13"/>
      <c r="AU259" s="13"/>
    </row>
    <row r="260" spans="1:47" ht="12.75" customHeight="1" x14ac:dyDescent="0.25">
      <c r="A260" s="13"/>
      <c r="B260" s="13"/>
      <c r="C260" s="13"/>
      <c r="D260" s="13"/>
      <c r="E260" s="13"/>
      <c r="F260" s="13"/>
      <c r="G260" s="13"/>
      <c r="H260" s="17">
        <v>44094</v>
      </c>
      <c r="I260" s="11">
        <v>21.255011640516098</v>
      </c>
      <c r="J260" s="11">
        <v>11.581446404942795</v>
      </c>
      <c r="K260" s="11">
        <v>45.134537454130232</v>
      </c>
      <c r="L260" s="11">
        <v>19.064286078671294</v>
      </c>
      <c r="M260" s="11">
        <v>5.6190476190476195</v>
      </c>
      <c r="N260" s="12"/>
      <c r="Q260" s="13"/>
      <c r="R260" s="13"/>
      <c r="S260" s="13"/>
      <c r="T260" s="13"/>
      <c r="U260" s="13"/>
      <c r="V260" s="13"/>
      <c r="W260" s="13"/>
      <c r="X260" s="13"/>
      <c r="Y260" s="13"/>
      <c r="Z260" s="13"/>
      <c r="AA260" s="13"/>
      <c r="AB260" s="13"/>
      <c r="AC260" s="13"/>
      <c r="AD260" s="13"/>
      <c r="AE260" s="13"/>
      <c r="AF260" s="13"/>
      <c r="AG260" s="13"/>
      <c r="AH260" s="13"/>
      <c r="AI260" s="13"/>
      <c r="AJ260" s="13"/>
      <c r="AK260" s="13"/>
      <c r="AL260" s="13"/>
      <c r="AM260" s="13"/>
      <c r="AN260" s="13"/>
      <c r="AO260" s="13"/>
      <c r="AP260" s="13"/>
      <c r="AQ260" s="13"/>
      <c r="AR260" s="13"/>
      <c r="AS260" s="13"/>
      <c r="AT260" s="13"/>
      <c r="AU260" s="13"/>
    </row>
    <row r="261" spans="1:47" ht="12.75" customHeight="1" x14ac:dyDescent="0.25">
      <c r="A261" s="13"/>
      <c r="B261" s="13"/>
      <c r="C261" s="13"/>
      <c r="D261" s="13"/>
      <c r="E261" s="13"/>
      <c r="F261" s="13"/>
      <c r="G261" s="13"/>
      <c r="H261" s="17">
        <v>44095</v>
      </c>
      <c r="I261" s="11">
        <v>21.360464743463631</v>
      </c>
      <c r="J261" s="11">
        <v>12.292717186274256</v>
      </c>
      <c r="K261" s="11">
        <v>45.541348439233097</v>
      </c>
      <c r="L261" s="11">
        <v>19.085802210824969</v>
      </c>
      <c r="M261" s="11">
        <v>5.4722222222222214</v>
      </c>
      <c r="N261" s="12"/>
      <c r="Q261" s="13"/>
      <c r="R261" s="13"/>
      <c r="S261" s="13"/>
      <c r="T261" s="13"/>
      <c r="U261" s="13"/>
      <c r="V261" s="13"/>
      <c r="W261" s="13"/>
      <c r="X261" s="13"/>
      <c r="Y261" s="13"/>
      <c r="Z261" s="13"/>
      <c r="AA261" s="13"/>
      <c r="AB261" s="13"/>
      <c r="AC261" s="13"/>
      <c r="AD261" s="13"/>
      <c r="AE261" s="13"/>
      <c r="AF261" s="13"/>
      <c r="AG261" s="13"/>
      <c r="AH261" s="13"/>
      <c r="AI261" s="13"/>
      <c r="AJ261" s="13"/>
      <c r="AK261" s="13"/>
      <c r="AL261" s="13"/>
      <c r="AM261" s="13"/>
      <c r="AN261" s="13"/>
      <c r="AO261" s="13"/>
      <c r="AP261" s="13"/>
      <c r="AQ261" s="13"/>
      <c r="AR261" s="13"/>
      <c r="AS261" s="13"/>
      <c r="AT261" s="13"/>
      <c r="AU261" s="13"/>
    </row>
    <row r="262" spans="1:47" ht="12.75" customHeight="1" x14ac:dyDescent="0.25">
      <c r="A262" s="13"/>
      <c r="B262" s="13"/>
      <c r="C262" s="13"/>
      <c r="D262" s="13"/>
      <c r="E262" s="13"/>
      <c r="F262" s="13"/>
      <c r="G262" s="13"/>
      <c r="H262" s="17">
        <v>44096</v>
      </c>
      <c r="I262" s="11">
        <v>21.406718526799821</v>
      </c>
      <c r="J262" s="11">
        <v>11.91862087276156</v>
      </c>
      <c r="K262" s="11">
        <v>46.141523492616834</v>
      </c>
      <c r="L262" s="11">
        <v>19.154937390597691</v>
      </c>
      <c r="M262" s="11">
        <v>5.5</v>
      </c>
      <c r="N262" s="12"/>
      <c r="Q262" s="13"/>
      <c r="R262" s="13"/>
      <c r="S262" s="13"/>
      <c r="T262" s="13"/>
      <c r="U262" s="13"/>
      <c r="V262" s="13"/>
      <c r="W262" s="13"/>
      <c r="X262" s="13"/>
      <c r="Y262" s="13"/>
      <c r="Z262" s="13"/>
      <c r="AA262" s="13"/>
      <c r="AB262" s="13"/>
      <c r="AC262" s="13"/>
      <c r="AD262" s="13"/>
      <c r="AE262" s="13"/>
      <c r="AF262" s="13"/>
      <c r="AG262" s="13"/>
      <c r="AH262" s="13"/>
      <c r="AI262" s="13"/>
      <c r="AJ262" s="13"/>
      <c r="AK262" s="13"/>
      <c r="AL262" s="13"/>
      <c r="AM262" s="13"/>
      <c r="AN262" s="13"/>
      <c r="AO262" s="13"/>
      <c r="AP262" s="13"/>
      <c r="AQ262" s="13"/>
      <c r="AR262" s="13"/>
      <c r="AS262" s="13"/>
      <c r="AT262" s="13"/>
      <c r="AU262" s="13"/>
    </row>
    <row r="263" spans="1:47" ht="12.75" customHeight="1" x14ac:dyDescent="0.25">
      <c r="A263" s="13"/>
      <c r="B263" s="13"/>
      <c r="C263" s="13"/>
      <c r="D263" s="13"/>
      <c r="E263" s="13"/>
      <c r="F263" s="13"/>
      <c r="G263" s="13"/>
      <c r="H263" s="17">
        <v>44097</v>
      </c>
      <c r="I263" s="11">
        <v>21.452961092697173</v>
      </c>
      <c r="J263" s="11">
        <v>11.680614869852102</v>
      </c>
      <c r="K263" s="11">
        <v>46.348801466395471</v>
      </c>
      <c r="L263" s="11">
        <v>19.152643998941844</v>
      </c>
      <c r="M263" s="11">
        <v>5.6333333333333329</v>
      </c>
      <c r="N263" s="12"/>
      <c r="Q263" s="13"/>
      <c r="R263" s="13"/>
      <c r="S263" s="13"/>
      <c r="T263" s="13"/>
      <c r="U263" s="13"/>
      <c r="V263" s="13"/>
      <c r="W263" s="13"/>
      <c r="X263" s="13"/>
      <c r="Y263" s="13"/>
      <c r="Z263" s="13"/>
      <c r="AA263" s="13"/>
      <c r="AB263" s="13"/>
      <c r="AC263" s="13"/>
      <c r="AD263" s="13"/>
      <c r="AE263" s="13"/>
      <c r="AF263" s="13"/>
      <c r="AG263" s="13"/>
      <c r="AH263" s="13"/>
      <c r="AI263" s="13"/>
      <c r="AJ263" s="13"/>
      <c r="AK263" s="13"/>
      <c r="AL263" s="13"/>
      <c r="AM263" s="13"/>
      <c r="AN263" s="13"/>
      <c r="AO263" s="13"/>
      <c r="AP263" s="13"/>
      <c r="AQ263" s="13"/>
      <c r="AR263" s="13"/>
      <c r="AS263" s="13"/>
      <c r="AT263" s="13"/>
      <c r="AU263" s="13"/>
    </row>
    <row r="264" spans="1:47" ht="12.75" customHeight="1" x14ac:dyDescent="0.25">
      <c r="A264" s="13"/>
      <c r="B264" s="13"/>
      <c r="C264" s="13"/>
      <c r="D264" s="13"/>
      <c r="E264" s="13"/>
      <c r="F264" s="13"/>
      <c r="G264" s="13"/>
      <c r="H264" s="17">
        <v>44098</v>
      </c>
      <c r="I264" s="11">
        <v>21.537251171586359</v>
      </c>
      <c r="J264" s="11">
        <v>11.463863113092971</v>
      </c>
      <c r="K264" s="11">
        <v>46.637289442793445</v>
      </c>
      <c r="L264" s="11">
        <v>19.150350607285993</v>
      </c>
      <c r="M264" s="11">
        <v>5.8666666666666663</v>
      </c>
      <c r="N264" s="12"/>
      <c r="Q264" s="13"/>
      <c r="R264" s="13"/>
      <c r="S264" s="13"/>
      <c r="T264" s="13"/>
      <c r="U264" s="13"/>
      <c r="V264" s="13"/>
      <c r="W264" s="13"/>
      <c r="X264" s="13"/>
      <c r="Y264" s="13"/>
      <c r="Z264" s="13"/>
      <c r="AA264" s="13"/>
      <c r="AB264" s="13"/>
      <c r="AC264" s="13"/>
      <c r="AD264" s="13"/>
      <c r="AE264" s="13"/>
      <c r="AF264" s="13"/>
      <c r="AG264" s="13"/>
      <c r="AH264" s="13"/>
      <c r="AI264" s="13"/>
      <c r="AJ264" s="13"/>
      <c r="AK264" s="13"/>
      <c r="AL264" s="13"/>
      <c r="AM264" s="13"/>
      <c r="AN264" s="13"/>
      <c r="AO264" s="13"/>
      <c r="AP264" s="13"/>
      <c r="AQ264" s="13"/>
      <c r="AR264" s="13"/>
      <c r="AS264" s="13"/>
      <c r="AT264" s="13"/>
      <c r="AU264" s="13"/>
    </row>
    <row r="265" spans="1:47" ht="12.75" customHeight="1" x14ac:dyDescent="0.25">
      <c r="A265" s="13"/>
      <c r="B265" s="13"/>
      <c r="C265" s="13"/>
      <c r="D265" s="13"/>
      <c r="E265" s="13"/>
      <c r="F265" s="13"/>
      <c r="G265" s="13"/>
      <c r="H265" s="17">
        <v>44099</v>
      </c>
      <c r="I265" s="11">
        <v>21.649965220714666</v>
      </c>
      <c r="J265" s="11">
        <v>11.235542406403697</v>
      </c>
      <c r="K265" s="11">
        <v>46.67820957253128</v>
      </c>
      <c r="L265" s="11">
        <v>19.171678209144414</v>
      </c>
      <c r="M265" s="11">
        <v>5.9666666666666668</v>
      </c>
      <c r="N265" s="12"/>
      <c r="Q265" s="13"/>
      <c r="R265" s="13"/>
      <c r="S265" s="13"/>
      <c r="T265" s="13"/>
      <c r="U265" s="13"/>
      <c r="V265" s="13"/>
      <c r="W265" s="13"/>
      <c r="X265" s="13"/>
      <c r="Y265" s="13"/>
      <c r="Z265" s="13"/>
      <c r="AA265" s="13"/>
      <c r="AB265" s="13"/>
      <c r="AC265" s="13"/>
      <c r="AD265" s="13"/>
      <c r="AE265" s="13"/>
      <c r="AF265" s="13"/>
      <c r="AG265" s="13"/>
      <c r="AH265" s="13"/>
      <c r="AI265" s="13"/>
      <c r="AJ265" s="13"/>
      <c r="AK265" s="13"/>
      <c r="AL265" s="13"/>
      <c r="AM265" s="13"/>
      <c r="AN265" s="13"/>
      <c r="AO265" s="13"/>
      <c r="AP265" s="13"/>
      <c r="AQ265" s="13"/>
      <c r="AR265" s="13"/>
      <c r="AS265" s="13"/>
      <c r="AT265" s="13"/>
      <c r="AU265" s="13"/>
    </row>
    <row r="266" spans="1:47" ht="12.75" customHeight="1" x14ac:dyDescent="0.25">
      <c r="A266" s="13"/>
      <c r="B266" s="13"/>
      <c r="C266" s="13"/>
      <c r="D266" s="13"/>
      <c r="E266" s="13"/>
      <c r="F266" s="13"/>
      <c r="G266" s="13"/>
      <c r="H266" s="17">
        <v>44100</v>
      </c>
      <c r="I266" s="11">
        <v>22.0203026121386</v>
      </c>
      <c r="J266" s="11">
        <v>10.706244714558705</v>
      </c>
      <c r="K266" s="11">
        <v>46.64791617486798</v>
      </c>
      <c r="L266" s="11">
        <v>19.240624858621878</v>
      </c>
      <c r="M266" s="11">
        <v>6.2999999999999989</v>
      </c>
      <c r="N266" s="12"/>
      <c r="Q266" s="13"/>
      <c r="R266" s="13"/>
      <c r="S266" s="13"/>
      <c r="T266" s="13"/>
      <c r="U266" s="13"/>
      <c r="V266" s="13"/>
      <c r="W266" s="13"/>
      <c r="X266" s="13"/>
      <c r="Y266" s="13"/>
      <c r="Z266" s="13"/>
      <c r="AA266" s="13"/>
      <c r="AB266" s="13"/>
      <c r="AC266" s="13"/>
      <c r="AD266" s="13"/>
      <c r="AE266" s="13"/>
      <c r="AF266" s="13"/>
      <c r="AG266" s="13"/>
      <c r="AH266" s="13"/>
      <c r="AI266" s="13"/>
      <c r="AJ266" s="13"/>
      <c r="AK266" s="13"/>
      <c r="AL266" s="13"/>
      <c r="AM266" s="13"/>
      <c r="AN266" s="13"/>
      <c r="AO266" s="13"/>
      <c r="AP266" s="13"/>
      <c r="AQ266" s="13"/>
      <c r="AR266" s="13"/>
      <c r="AS266" s="13"/>
      <c r="AT266" s="13"/>
      <c r="AU266" s="13"/>
    </row>
    <row r="267" spans="1:47" ht="12.75" customHeight="1" x14ac:dyDescent="0.25">
      <c r="A267" s="13"/>
      <c r="B267" s="13"/>
      <c r="C267" s="13"/>
      <c r="D267" s="13"/>
      <c r="E267" s="13"/>
      <c r="F267" s="13"/>
      <c r="G267" s="13"/>
      <c r="H267" s="17">
        <v>44101</v>
      </c>
      <c r="I267" s="11">
        <v>22.729376063345359</v>
      </c>
      <c r="J267" s="11">
        <v>9.8126251816741696</v>
      </c>
      <c r="K267" s="11">
        <v>46.597631228057701</v>
      </c>
      <c r="L267" s="11">
        <v>19.261952460480295</v>
      </c>
      <c r="M267" s="11">
        <v>6.8666666666666671</v>
      </c>
      <c r="N267" s="12"/>
      <c r="Q267" s="13"/>
      <c r="R267" s="13"/>
      <c r="S267" s="13"/>
      <c r="T267" s="13"/>
      <c r="U267" s="13"/>
      <c r="V267" s="13"/>
      <c r="W267" s="13"/>
      <c r="X267" s="13"/>
      <c r="Y267" s="13"/>
      <c r="Z267" s="13"/>
      <c r="AA267" s="13"/>
      <c r="AB267" s="13"/>
      <c r="AC267" s="13"/>
      <c r="AD267" s="13"/>
      <c r="AE267" s="13"/>
      <c r="AF267" s="13"/>
      <c r="AG267" s="13"/>
      <c r="AH267" s="13"/>
      <c r="AI267" s="13"/>
      <c r="AJ267" s="13"/>
      <c r="AK267" s="13"/>
      <c r="AL267" s="13"/>
      <c r="AM267" s="13"/>
      <c r="AN267" s="13"/>
      <c r="AO267" s="13"/>
      <c r="AP267" s="13"/>
      <c r="AQ267" s="13"/>
      <c r="AR267" s="13"/>
      <c r="AS267" s="13"/>
      <c r="AT267" s="13"/>
      <c r="AU267" s="13"/>
    </row>
    <row r="268" spans="1:47" ht="12.75" customHeight="1" x14ac:dyDescent="0.25">
      <c r="A268" s="13"/>
      <c r="B268" s="13"/>
      <c r="C268" s="13"/>
      <c r="D268" s="13"/>
      <c r="E268" s="13"/>
      <c r="F268" s="13"/>
      <c r="G268" s="13"/>
      <c r="H268" s="17">
        <v>44102</v>
      </c>
      <c r="I268" s="11">
        <v>22.836820538479941</v>
      </c>
      <c r="J268" s="11">
        <v>9.088389734248862</v>
      </c>
      <c r="K268" s="11">
        <v>46.614262700802094</v>
      </c>
      <c r="L268" s="11">
        <v>19.289898720308255</v>
      </c>
      <c r="M268" s="11">
        <v>6.583333333333333</v>
      </c>
      <c r="N268" s="12"/>
      <c r="Q268" s="13"/>
      <c r="R268" s="13"/>
      <c r="S268" s="13"/>
      <c r="T268" s="13"/>
      <c r="U268" s="13"/>
      <c r="V268" s="13"/>
      <c r="W268" s="13"/>
      <c r="X268" s="13"/>
      <c r="Y268" s="13"/>
      <c r="Z268" s="13"/>
      <c r="AA268" s="13"/>
      <c r="AB268" s="13"/>
      <c r="AC268" s="13"/>
      <c r="AD268" s="13"/>
      <c r="AE268" s="13"/>
      <c r="AF268" s="13"/>
      <c r="AG268" s="13"/>
      <c r="AH268" s="13"/>
      <c r="AI268" s="13"/>
      <c r="AJ268" s="13"/>
      <c r="AK268" s="13"/>
      <c r="AL268" s="13"/>
      <c r="AM268" s="13"/>
      <c r="AN268" s="13"/>
      <c r="AO268" s="13"/>
      <c r="AP268" s="13"/>
      <c r="AQ268" s="13"/>
      <c r="AR268" s="13"/>
      <c r="AS268" s="13"/>
      <c r="AT268" s="13"/>
      <c r="AU268" s="13"/>
    </row>
    <row r="269" spans="1:47" ht="12.75" customHeight="1" x14ac:dyDescent="0.25">
      <c r="A269" s="13"/>
      <c r="B269" s="13"/>
      <c r="C269" s="13"/>
      <c r="D269" s="13"/>
      <c r="E269" s="13"/>
      <c r="F269" s="13"/>
      <c r="G269" s="13"/>
      <c r="H269" s="17">
        <v>44103</v>
      </c>
      <c r="I269" s="11">
        <v>23.033860533165502</v>
      </c>
      <c r="J269" s="11">
        <v>8.3479387197568915</v>
      </c>
      <c r="K269" s="11">
        <v>46.394945710814845</v>
      </c>
      <c r="L269" s="11">
        <v>19.209184643416705</v>
      </c>
      <c r="M269" s="11">
        <v>6.3333333333333339</v>
      </c>
      <c r="N269" s="12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13"/>
      <c r="AB269" s="13"/>
      <c r="AC269" s="13"/>
      <c r="AD269" s="13"/>
      <c r="AE269" s="13"/>
      <c r="AF269" s="13"/>
      <c r="AG269" s="13"/>
      <c r="AH269" s="13"/>
      <c r="AI269" s="13"/>
      <c r="AJ269" s="13"/>
      <c r="AK269" s="13"/>
      <c r="AL269" s="13"/>
      <c r="AM269" s="13"/>
      <c r="AN269" s="13"/>
      <c r="AO269" s="13"/>
      <c r="AP269" s="13"/>
      <c r="AQ269" s="13"/>
      <c r="AR269" s="13"/>
      <c r="AS269" s="13"/>
      <c r="AT269" s="13"/>
      <c r="AU269" s="13"/>
    </row>
    <row r="270" spans="1:47" ht="12.75" customHeight="1" x14ac:dyDescent="0.25">
      <c r="A270" s="13"/>
      <c r="B270" s="13"/>
      <c r="C270" s="13"/>
      <c r="D270" s="13"/>
      <c r="E270" s="13"/>
      <c r="F270" s="13"/>
      <c r="G270" s="13"/>
      <c r="H270" s="17">
        <v>44104</v>
      </c>
      <c r="I270" s="11">
        <v>23.041064751155591</v>
      </c>
      <c r="J270" s="11">
        <v>7.3233226358298875</v>
      </c>
      <c r="K270" s="11">
        <v>46.216070579713431</v>
      </c>
      <c r="L270" s="11">
        <v>19.052567914602779</v>
      </c>
      <c r="M270" s="11">
        <v>6.0476190476190483</v>
      </c>
      <c r="N270" s="12"/>
      <c r="Q270" s="13"/>
      <c r="R270" s="13"/>
      <c r="S270" s="13"/>
      <c r="T270" s="13"/>
      <c r="U270" s="13"/>
      <c r="V270" s="13"/>
      <c r="W270" s="13"/>
      <c r="X270" s="13"/>
      <c r="Y270" s="13"/>
      <c r="Z270" s="13"/>
      <c r="AA270" s="13"/>
      <c r="AB270" s="13"/>
      <c r="AC270" s="13"/>
      <c r="AD270" s="13"/>
      <c r="AE270" s="13"/>
      <c r="AF270" s="13"/>
      <c r="AG270" s="13"/>
      <c r="AH270" s="13"/>
      <c r="AI270" s="13"/>
      <c r="AJ270" s="13"/>
      <c r="AK270" s="13"/>
      <c r="AL270" s="13"/>
      <c r="AM270" s="13"/>
      <c r="AN270" s="13"/>
      <c r="AO270" s="13"/>
      <c r="AP270" s="13"/>
      <c r="AQ270" s="13"/>
      <c r="AR270" s="13"/>
      <c r="AS270" s="13"/>
      <c r="AT270" s="13"/>
      <c r="AU270" s="13"/>
    </row>
    <row r="271" spans="1:47" ht="12.75" customHeight="1" x14ac:dyDescent="0.25">
      <c r="A271" s="13"/>
      <c r="B271" s="13"/>
      <c r="C271" s="13"/>
      <c r="D271" s="13"/>
      <c r="E271" s="13"/>
      <c r="F271" s="13"/>
      <c r="G271" s="13"/>
      <c r="H271" s="17">
        <v>44105</v>
      </c>
      <c r="I271" s="11">
        <v>22.950142893291321</v>
      </c>
      <c r="J271" s="11">
        <v>6.7136575472285704</v>
      </c>
      <c r="K271" s="11">
        <v>45.975138269536941</v>
      </c>
      <c r="L271" s="11">
        <v>18.742511904542503</v>
      </c>
      <c r="M271" s="11">
        <v>5.7619047619047619</v>
      </c>
      <c r="N271" s="12"/>
      <c r="Q271" s="13"/>
      <c r="R271" s="13"/>
      <c r="S271" s="13"/>
      <c r="T271" s="13"/>
      <c r="U271" s="13"/>
      <c r="V271" s="13"/>
      <c r="W271" s="13"/>
      <c r="X271" s="13"/>
      <c r="Y271" s="13"/>
      <c r="Z271" s="13"/>
      <c r="AA271" s="13"/>
      <c r="AB271" s="13"/>
      <c r="AC271" s="13"/>
      <c r="AD271" s="13"/>
      <c r="AE271" s="13"/>
      <c r="AF271" s="13"/>
      <c r="AG271" s="13"/>
      <c r="AH271" s="13"/>
      <c r="AI271" s="13"/>
      <c r="AJ271" s="13"/>
      <c r="AK271" s="13"/>
      <c r="AL271" s="13"/>
      <c r="AM271" s="13"/>
      <c r="AN271" s="13"/>
      <c r="AO271" s="13"/>
      <c r="AP271" s="13"/>
      <c r="AQ271" s="13"/>
      <c r="AR271" s="13"/>
      <c r="AS271" s="13"/>
      <c r="AT271" s="13"/>
      <c r="AU271" s="13"/>
    </row>
    <row r="272" spans="1:47" ht="12.75" customHeight="1" x14ac:dyDescent="0.25">
      <c r="A272" s="13"/>
      <c r="B272" s="13"/>
      <c r="C272" s="13"/>
      <c r="D272" s="13"/>
      <c r="E272" s="13"/>
      <c r="F272" s="13"/>
      <c r="G272" s="13"/>
      <c r="H272" s="17">
        <v>44106</v>
      </c>
      <c r="I272" s="11">
        <v>22.905122795137277</v>
      </c>
      <c r="J272" s="11">
        <v>5.9040138867718728</v>
      </c>
      <c r="K272" s="11">
        <v>45.651987459537786</v>
      </c>
      <c r="L272" s="11">
        <v>18.474972403201928</v>
      </c>
      <c r="M272" s="11">
        <v>5.6428571428571432</v>
      </c>
      <c r="N272" s="12"/>
      <c r="Q272" s="13"/>
      <c r="R272" s="13"/>
      <c r="S272" s="13"/>
      <c r="T272" s="13"/>
      <c r="U272" s="13"/>
      <c r="V272" s="13"/>
      <c r="W272" s="13"/>
      <c r="X272" s="13"/>
      <c r="Y272" s="13"/>
      <c r="Z272" s="13"/>
      <c r="AA272" s="13"/>
      <c r="AB272" s="13"/>
      <c r="AC272" s="13"/>
      <c r="AD272" s="13"/>
      <c r="AE272" s="13"/>
      <c r="AF272" s="13"/>
      <c r="AG272" s="13"/>
      <c r="AH272" s="13"/>
      <c r="AI272" s="13"/>
      <c r="AJ272" s="13"/>
      <c r="AK272" s="13"/>
      <c r="AL272" s="13"/>
      <c r="AM272" s="13"/>
      <c r="AN272" s="13"/>
      <c r="AO272" s="13"/>
      <c r="AP272" s="13"/>
      <c r="AQ272" s="13"/>
      <c r="AR272" s="13"/>
      <c r="AS272" s="13"/>
      <c r="AT272" s="13"/>
      <c r="AU272" s="13"/>
    </row>
    <row r="273" spans="1:47" ht="12.75" customHeight="1" x14ac:dyDescent="0.25">
      <c r="A273" s="13"/>
      <c r="B273" s="13"/>
      <c r="C273" s="13"/>
      <c r="D273" s="13"/>
      <c r="E273" s="13"/>
      <c r="F273" s="13"/>
      <c r="G273" s="13"/>
      <c r="H273" s="17">
        <v>44107</v>
      </c>
      <c r="I273" s="11">
        <v>22.828772169328943</v>
      </c>
      <c r="J273" s="11">
        <v>6.2900662952958948</v>
      </c>
      <c r="K273" s="11">
        <v>45.365386588798096</v>
      </c>
      <c r="L273" s="11">
        <v>18.231242425670874</v>
      </c>
      <c r="M273" s="11">
        <v>5.5476190476190483</v>
      </c>
      <c r="N273" s="12"/>
      <c r="Q273" s="13"/>
      <c r="R273" s="13"/>
      <c r="S273" s="13"/>
      <c r="T273" s="13"/>
      <c r="U273" s="13"/>
      <c r="V273" s="13"/>
      <c r="W273" s="13"/>
      <c r="X273" s="13"/>
      <c r="Y273" s="13"/>
      <c r="Z273" s="13"/>
      <c r="AA273" s="13"/>
      <c r="AB273" s="13"/>
      <c r="AC273" s="13"/>
      <c r="AD273" s="13"/>
      <c r="AE273" s="13"/>
      <c r="AF273" s="13"/>
      <c r="AG273" s="13"/>
      <c r="AH273" s="13"/>
      <c r="AI273" s="13"/>
      <c r="AJ273" s="13"/>
      <c r="AK273" s="13"/>
      <c r="AL273" s="13"/>
      <c r="AM273" s="13"/>
      <c r="AN273" s="13"/>
      <c r="AO273" s="13"/>
      <c r="AP273" s="13"/>
      <c r="AQ273" s="13"/>
      <c r="AR273" s="13"/>
      <c r="AS273" s="13"/>
      <c r="AT273" s="13"/>
      <c r="AU273" s="13"/>
    </row>
    <row r="274" spans="1:47" ht="12.75" customHeight="1" x14ac:dyDescent="0.25">
      <c r="A274" s="13"/>
      <c r="B274" s="13"/>
      <c r="C274" s="13"/>
      <c r="D274" s="13"/>
      <c r="E274" s="13"/>
      <c r="F274" s="13"/>
      <c r="G274" s="13"/>
      <c r="H274" s="17">
        <v>44108</v>
      </c>
      <c r="I274" s="11">
        <v>22.639962640137433</v>
      </c>
      <c r="J274" s="11">
        <v>7.5840944657117433</v>
      </c>
      <c r="K274" s="11">
        <v>45.121530434388937</v>
      </c>
      <c r="L274" s="11">
        <v>18.058941019568401</v>
      </c>
      <c r="M274" s="11">
        <v>5.5714285714285712</v>
      </c>
      <c r="N274" s="12"/>
      <c r="Q274" s="13"/>
      <c r="R274" s="13"/>
      <c r="S274" s="13"/>
      <c r="T274" s="13"/>
      <c r="U274" s="13"/>
      <c r="V274" s="13"/>
      <c r="W274" s="13"/>
      <c r="X274" s="13"/>
      <c r="Y274" s="13"/>
      <c r="Z274" s="13"/>
      <c r="AA274" s="13"/>
      <c r="AB274" s="13"/>
      <c r="AC274" s="13"/>
      <c r="AD274" s="13"/>
      <c r="AE274" s="13"/>
      <c r="AF274" s="13"/>
      <c r="AG274" s="13"/>
      <c r="AH274" s="13"/>
      <c r="AI274" s="13"/>
      <c r="AJ274" s="13"/>
      <c r="AK274" s="13"/>
      <c r="AL274" s="13"/>
      <c r="AM274" s="13"/>
      <c r="AN274" s="13"/>
      <c r="AO274" s="13"/>
      <c r="AP274" s="13"/>
      <c r="AQ274" s="13"/>
      <c r="AR274" s="13"/>
      <c r="AS274" s="13"/>
      <c r="AT274" s="13"/>
      <c r="AU274" s="13"/>
    </row>
    <row r="275" spans="1:47" ht="12.75" customHeight="1" x14ac:dyDescent="0.25">
      <c r="A275" s="13"/>
      <c r="B275" s="13"/>
      <c r="C275" s="13"/>
      <c r="D275" s="13"/>
      <c r="E275" s="13"/>
      <c r="F275" s="13"/>
      <c r="G275" s="13"/>
      <c r="H275" s="17">
        <v>44109</v>
      </c>
      <c r="I275" s="11">
        <v>22.551458769158049</v>
      </c>
      <c r="J275" s="11">
        <v>8.0265569310582485</v>
      </c>
      <c r="K275" s="11">
        <v>44.787020017958064</v>
      </c>
      <c r="L275" s="11">
        <v>17.803399911956824</v>
      </c>
      <c r="M275" s="11">
        <v>5.7142857142857135</v>
      </c>
      <c r="N275" s="12"/>
      <c r="Q275" s="13"/>
      <c r="R275" s="13"/>
      <c r="S275" s="13"/>
      <c r="T275" s="13"/>
      <c r="U275" s="13"/>
      <c r="V275" s="13"/>
      <c r="W275" s="13"/>
      <c r="X275" s="13"/>
      <c r="Y275" s="13"/>
      <c r="Z275" s="13"/>
      <c r="AA275" s="13"/>
      <c r="AB275" s="13"/>
      <c r="AC275" s="13"/>
      <c r="AD275" s="13"/>
      <c r="AE275" s="13"/>
      <c r="AF275" s="13"/>
      <c r="AG275" s="13"/>
      <c r="AH275" s="13"/>
      <c r="AI275" s="13"/>
      <c r="AJ275" s="13"/>
      <c r="AK275" s="13"/>
      <c r="AL275" s="13"/>
      <c r="AM275" s="13"/>
      <c r="AN275" s="13"/>
      <c r="AO275" s="13"/>
      <c r="AP275" s="13"/>
      <c r="AQ275" s="13"/>
      <c r="AR275" s="13"/>
      <c r="AS275" s="13"/>
      <c r="AT275" s="13"/>
      <c r="AU275" s="13"/>
    </row>
    <row r="276" spans="1:47" ht="12.75" customHeight="1" x14ac:dyDescent="0.25">
      <c r="A276" s="13"/>
      <c r="B276" s="13"/>
      <c r="C276" s="13"/>
      <c r="D276" s="13"/>
      <c r="E276" s="13"/>
      <c r="F276" s="13"/>
      <c r="G276" s="13"/>
      <c r="H276" s="17">
        <v>44110</v>
      </c>
      <c r="I276" s="11">
        <v>22.504829733316299</v>
      </c>
      <c r="J276" s="11">
        <v>8.8217183564700452</v>
      </c>
      <c r="K276" s="11">
        <v>44.470007394496392</v>
      </c>
      <c r="L276" s="11">
        <v>17.656519141064756</v>
      </c>
      <c r="M276" s="11">
        <v>5.761904761904761</v>
      </c>
      <c r="N276" s="12"/>
      <c r="Q276" s="13"/>
      <c r="R276" s="13"/>
      <c r="S276" s="13"/>
      <c r="T276" s="13"/>
      <c r="U276" s="13"/>
      <c r="V276" s="13"/>
      <c r="W276" s="13"/>
      <c r="X276" s="13"/>
      <c r="Y276" s="13"/>
      <c r="Z276" s="13"/>
      <c r="AA276" s="13"/>
      <c r="AB276" s="13"/>
      <c r="AC276" s="13"/>
      <c r="AD276" s="13"/>
      <c r="AE276" s="13"/>
      <c r="AF276" s="13"/>
      <c r="AG276" s="13"/>
      <c r="AH276" s="13"/>
      <c r="AI276" s="13"/>
      <c r="AJ276" s="13"/>
      <c r="AK276" s="13"/>
      <c r="AL276" s="13"/>
      <c r="AM276" s="13"/>
      <c r="AN276" s="13"/>
      <c r="AO276" s="13"/>
      <c r="AP276" s="13"/>
      <c r="AQ276" s="13"/>
      <c r="AR276" s="13"/>
      <c r="AS276" s="13"/>
      <c r="AT276" s="13"/>
      <c r="AU276" s="13"/>
    </row>
    <row r="277" spans="1:47" ht="12.75" customHeight="1" x14ac:dyDescent="0.25">
      <c r="A277" s="13"/>
      <c r="B277" s="13"/>
      <c r="C277" s="13"/>
      <c r="D277" s="13"/>
      <c r="E277" s="13"/>
      <c r="F277" s="13"/>
      <c r="G277" s="13"/>
      <c r="H277" s="17">
        <v>44111</v>
      </c>
      <c r="I277" s="11">
        <v>22.621942671906947</v>
      </c>
      <c r="J277" s="11">
        <v>11.265162011802399</v>
      </c>
      <c r="K277" s="11">
        <v>44.286397522089182</v>
      </c>
      <c r="L277" s="11">
        <v>17.612082276661248</v>
      </c>
      <c r="M277" s="11">
        <v>5.9285714285714288</v>
      </c>
      <c r="N277" s="12"/>
      <c r="Q277" s="13"/>
      <c r="R277" s="13"/>
      <c r="S277" s="13"/>
      <c r="T277" s="13"/>
      <c r="U277" s="13"/>
      <c r="V277" s="13"/>
      <c r="W277" s="13"/>
      <c r="X277" s="13"/>
      <c r="Y277" s="13"/>
      <c r="Z277" s="13"/>
      <c r="AA277" s="13"/>
      <c r="AB277" s="13"/>
      <c r="AC277" s="13"/>
      <c r="AD277" s="13"/>
      <c r="AE277" s="13"/>
      <c r="AF277" s="13"/>
      <c r="AG277" s="13"/>
      <c r="AH277" s="13"/>
      <c r="AI277" s="13"/>
      <c r="AJ277" s="13"/>
      <c r="AK277" s="13"/>
      <c r="AL277" s="13"/>
      <c r="AM277" s="13"/>
      <c r="AN277" s="13"/>
      <c r="AO277" s="13"/>
      <c r="AP277" s="13"/>
      <c r="AQ277" s="13"/>
      <c r="AR277" s="13"/>
      <c r="AS277" s="13"/>
      <c r="AT277" s="13"/>
      <c r="AU277" s="13"/>
    </row>
    <row r="278" spans="1:47" ht="12.75" customHeight="1" x14ac:dyDescent="0.25">
      <c r="A278" s="13"/>
      <c r="B278" s="13"/>
      <c r="C278" s="13"/>
      <c r="D278" s="13"/>
      <c r="E278" s="13"/>
      <c r="F278" s="13"/>
      <c r="G278" s="13"/>
      <c r="H278" s="17">
        <v>44112</v>
      </c>
      <c r="I278" s="11">
        <v>22.829524594619141</v>
      </c>
      <c r="J278" s="11">
        <v>11.265162011802399</v>
      </c>
      <c r="K278" s="11">
        <v>43.989685054817365</v>
      </c>
      <c r="L278" s="11">
        <v>17.649656122075523</v>
      </c>
      <c r="M278" s="11">
        <v>6.166666666666667</v>
      </c>
      <c r="N278" s="12"/>
      <c r="Q278" s="13"/>
      <c r="R278" s="13"/>
      <c r="S278" s="13"/>
      <c r="T278" s="13"/>
      <c r="U278" s="13"/>
      <c r="V278" s="13"/>
      <c r="W278" s="13"/>
      <c r="X278" s="13"/>
      <c r="Y278" s="13"/>
      <c r="Z278" s="13"/>
      <c r="AA278" s="13"/>
      <c r="AB278" s="13"/>
      <c r="AC278" s="13"/>
      <c r="AD278" s="13"/>
      <c r="AE278" s="13"/>
      <c r="AF278" s="13"/>
      <c r="AG278" s="13"/>
      <c r="AH278" s="13"/>
      <c r="AI278" s="13"/>
      <c r="AJ278" s="13"/>
      <c r="AK278" s="13"/>
      <c r="AL278" s="13"/>
      <c r="AM278" s="13"/>
      <c r="AN278" s="13"/>
      <c r="AO278" s="13"/>
      <c r="AP278" s="13"/>
      <c r="AQ278" s="13"/>
      <c r="AR278" s="13"/>
      <c r="AS278" s="13"/>
      <c r="AT278" s="13"/>
      <c r="AU278" s="13"/>
    </row>
    <row r="279" spans="1:47" ht="12.75" customHeight="1" x14ac:dyDescent="0.25">
      <c r="A279" s="13"/>
      <c r="B279" s="13"/>
      <c r="C279" s="13"/>
      <c r="D279" s="13"/>
      <c r="E279" s="13"/>
      <c r="F279" s="13"/>
      <c r="G279" s="13"/>
      <c r="H279" s="17">
        <v>44113</v>
      </c>
      <c r="I279" s="11">
        <v>22.969082948472575</v>
      </c>
      <c r="J279" s="11">
        <v>14.023881818347988</v>
      </c>
      <c r="K279" s="11">
        <v>43.756669400977529</v>
      </c>
      <c r="L279" s="11">
        <v>17.68992906297192</v>
      </c>
      <c r="M279" s="11">
        <v>6.4047619047619051</v>
      </c>
      <c r="N279" s="12"/>
      <c r="Q279" s="13"/>
      <c r="R279" s="13"/>
      <c r="S279" s="13"/>
      <c r="T279" s="13"/>
      <c r="U279" s="13"/>
      <c r="V279" s="13"/>
      <c r="W279" s="13"/>
      <c r="X279" s="13"/>
      <c r="Y279" s="13"/>
      <c r="Z279" s="13"/>
      <c r="AA279" s="13"/>
      <c r="AB279" s="13"/>
      <c r="AC279" s="13"/>
      <c r="AD279" s="13"/>
      <c r="AE279" s="13"/>
      <c r="AF279" s="13"/>
      <c r="AG279" s="13"/>
      <c r="AH279" s="13"/>
      <c r="AI279" s="13"/>
      <c r="AJ279" s="13"/>
      <c r="AK279" s="13"/>
      <c r="AL279" s="13"/>
      <c r="AM279" s="13"/>
      <c r="AN279" s="13"/>
      <c r="AO279" s="13"/>
      <c r="AP279" s="13"/>
      <c r="AQ279" s="13"/>
      <c r="AR279" s="13"/>
      <c r="AS279" s="13"/>
      <c r="AT279" s="13"/>
      <c r="AU279" s="13"/>
    </row>
    <row r="280" spans="1:47" ht="12.75" customHeight="1" x14ac:dyDescent="0.25">
      <c r="A280" s="13"/>
      <c r="B280" s="13"/>
      <c r="C280" s="13"/>
      <c r="D280" s="13"/>
      <c r="E280" s="13"/>
      <c r="F280" s="13"/>
      <c r="G280" s="13"/>
      <c r="H280" s="17">
        <v>44114</v>
      </c>
      <c r="I280" s="11">
        <v>22.800126117839</v>
      </c>
      <c r="J280" s="11">
        <v>16.142751593165634</v>
      </c>
      <c r="K280" s="11">
        <v>43.278224124382774</v>
      </c>
      <c r="L280" s="11">
        <v>17.774441826155257</v>
      </c>
      <c r="M280" s="11">
        <v>7.0714285714285712</v>
      </c>
      <c r="N280" s="12"/>
      <c r="Q280" s="13"/>
      <c r="R280" s="13"/>
      <c r="S280" s="13"/>
      <c r="T280" s="13"/>
      <c r="U280" s="13"/>
      <c r="V280" s="13"/>
      <c r="W280" s="13"/>
      <c r="X280" s="13"/>
      <c r="Y280" s="13"/>
      <c r="Z280" s="13"/>
      <c r="AA280" s="13"/>
      <c r="AB280" s="13"/>
      <c r="AC280" s="13"/>
      <c r="AD280" s="13"/>
      <c r="AE280" s="13"/>
      <c r="AF280" s="13"/>
      <c r="AG280" s="13"/>
      <c r="AH280" s="13"/>
      <c r="AI280" s="13"/>
      <c r="AJ280" s="13"/>
      <c r="AK280" s="13"/>
      <c r="AL280" s="13"/>
      <c r="AM280" s="13"/>
      <c r="AN280" s="13"/>
      <c r="AO280" s="13"/>
      <c r="AP280" s="13"/>
      <c r="AQ280" s="13"/>
      <c r="AR280" s="13"/>
      <c r="AS280" s="13"/>
      <c r="AT280" s="13"/>
      <c r="AU280" s="13"/>
    </row>
    <row r="281" spans="1:47" ht="12.75" customHeight="1" x14ac:dyDescent="0.25">
      <c r="A281" s="13"/>
      <c r="B281" s="13"/>
      <c r="C281" s="13"/>
      <c r="D281" s="13"/>
      <c r="E281" s="13"/>
      <c r="F281" s="13"/>
      <c r="G281" s="13"/>
      <c r="H281" s="17">
        <v>44115</v>
      </c>
      <c r="I281" s="11">
        <v>22.895382801975739</v>
      </c>
      <c r="J281" s="11">
        <v>17.599456580097069</v>
      </c>
      <c r="K281" s="11">
        <v>42.769333140745879</v>
      </c>
      <c r="L281" s="11">
        <v>17.795906830507416</v>
      </c>
      <c r="M281" s="11">
        <v>7</v>
      </c>
      <c r="N281" s="12"/>
      <c r="Q281" s="13"/>
      <c r="R281" s="13"/>
      <c r="S281" s="13"/>
      <c r="T281" s="13"/>
      <c r="U281" s="13"/>
      <c r="V281" s="13"/>
      <c r="W281" s="13"/>
      <c r="X281" s="13"/>
      <c r="Y281" s="13"/>
      <c r="Z281" s="13"/>
      <c r="AA281" s="13"/>
      <c r="AB281" s="13"/>
      <c r="AC281" s="13"/>
      <c r="AD281" s="13"/>
      <c r="AE281" s="13"/>
      <c r="AF281" s="13"/>
      <c r="AG281" s="13"/>
      <c r="AH281" s="13"/>
      <c r="AI281" s="13"/>
      <c r="AJ281" s="13"/>
      <c r="AK281" s="13"/>
      <c r="AL281" s="13"/>
      <c r="AM281" s="13"/>
      <c r="AN281" s="13"/>
      <c r="AO281" s="13"/>
      <c r="AP281" s="13"/>
      <c r="AQ281" s="13"/>
      <c r="AR281" s="13"/>
      <c r="AS281" s="13"/>
      <c r="AT281" s="13"/>
      <c r="AU281" s="13"/>
    </row>
    <row r="282" spans="1:47" ht="12.75" customHeight="1" x14ac:dyDescent="0.25">
      <c r="A282" s="13"/>
      <c r="B282" s="13"/>
      <c r="C282" s="13"/>
      <c r="D282" s="13"/>
      <c r="E282" s="13"/>
      <c r="F282" s="13"/>
      <c r="G282" s="13"/>
      <c r="H282" s="17">
        <v>44116</v>
      </c>
      <c r="I282" s="11">
        <v>22.969807859345448</v>
      </c>
      <c r="J282" s="11">
        <v>17.505493507420475</v>
      </c>
      <c r="K282" s="11">
        <v>42.441977043286556</v>
      </c>
      <c r="L282" s="11">
        <v>17.53922117166741</v>
      </c>
      <c r="M282" s="11">
        <v>6.9761904761904763</v>
      </c>
      <c r="N282" s="12"/>
      <c r="Q282" s="13"/>
      <c r="R282" s="13"/>
      <c r="S282" s="13"/>
      <c r="T282" s="13"/>
      <c r="U282" s="13"/>
      <c r="V282" s="13"/>
      <c r="W282" s="13"/>
      <c r="X282" s="13"/>
      <c r="Y282" s="13"/>
      <c r="Z282" s="13"/>
      <c r="AA282" s="13"/>
      <c r="AB282" s="13"/>
      <c r="AC282" s="13"/>
      <c r="AD282" s="13"/>
      <c r="AE282" s="13"/>
      <c r="AF282" s="13"/>
      <c r="AG282" s="13"/>
      <c r="AH282" s="13"/>
      <c r="AI282" s="13"/>
      <c r="AJ282" s="13"/>
      <c r="AK282" s="13"/>
      <c r="AL282" s="13"/>
      <c r="AM282" s="13"/>
      <c r="AN282" s="13"/>
      <c r="AO282" s="13"/>
      <c r="AP282" s="13"/>
      <c r="AQ282" s="13"/>
      <c r="AR282" s="13"/>
      <c r="AS282" s="13"/>
      <c r="AT282" s="13"/>
      <c r="AU282" s="13"/>
    </row>
    <row r="283" spans="1:47" ht="12.75" customHeight="1" x14ac:dyDescent="0.25">
      <c r="A283" s="13"/>
      <c r="B283" s="13"/>
      <c r="C283" s="13"/>
      <c r="D283" s="13"/>
      <c r="E283" s="13"/>
      <c r="F283" s="13"/>
      <c r="G283" s="13"/>
      <c r="H283" s="17">
        <v>44117</v>
      </c>
      <c r="I283" s="11">
        <v>22.953048599918375</v>
      </c>
      <c r="J283" s="11">
        <v>16.974151032030136</v>
      </c>
      <c r="K283" s="11">
        <v>42.087829666805725</v>
      </c>
      <c r="L283" s="11">
        <v>17.572997184472904</v>
      </c>
      <c r="M283" s="11">
        <v>7</v>
      </c>
      <c r="N283" s="12"/>
      <c r="Q283" s="13"/>
      <c r="R283" s="13"/>
      <c r="S283" s="13"/>
      <c r="T283" s="13"/>
      <c r="U283" s="13"/>
      <c r="V283" s="13"/>
      <c r="W283" s="13"/>
      <c r="X283" s="13"/>
      <c r="Y283" s="13"/>
      <c r="Z283" s="13"/>
      <c r="AA283" s="13"/>
      <c r="AB283" s="13"/>
      <c r="AC283" s="13"/>
      <c r="AD283" s="13"/>
      <c r="AE283" s="13"/>
      <c r="AF283" s="13"/>
      <c r="AG283" s="13"/>
      <c r="AH283" s="13"/>
      <c r="AI283" s="13"/>
      <c r="AJ283" s="13"/>
      <c r="AK283" s="13"/>
      <c r="AL283" s="13"/>
      <c r="AM283" s="13"/>
      <c r="AN283" s="13"/>
      <c r="AO283" s="13"/>
      <c r="AP283" s="13"/>
      <c r="AQ283" s="13"/>
      <c r="AR283" s="13"/>
      <c r="AS283" s="13"/>
      <c r="AT283" s="13"/>
      <c r="AU283" s="13"/>
    </row>
    <row r="284" spans="1:47" ht="12.75" customHeight="1" x14ac:dyDescent="0.25">
      <c r="A284" s="13"/>
      <c r="B284" s="13"/>
      <c r="C284" s="13"/>
      <c r="D284" s="13"/>
      <c r="E284" s="13"/>
      <c r="F284" s="13"/>
      <c r="G284" s="13"/>
      <c r="H284" s="17">
        <v>44118</v>
      </c>
      <c r="I284" s="11">
        <v>23.065018425066711</v>
      </c>
      <c r="J284" s="11">
        <v>16.282534668652247</v>
      </c>
      <c r="K284" s="11">
        <v>41.682606189890535</v>
      </c>
      <c r="L284" s="11">
        <v>17.436919511395615</v>
      </c>
      <c r="M284" s="11">
        <v>6.9285714285714288</v>
      </c>
      <c r="N284" s="12"/>
      <c r="Q284" s="13"/>
      <c r="R284" s="13"/>
      <c r="S284" s="13"/>
      <c r="T284" s="13"/>
      <c r="U284" s="13"/>
      <c r="V284" s="13"/>
      <c r="W284" s="13"/>
      <c r="X284" s="13"/>
      <c r="Y284" s="13"/>
      <c r="Z284" s="13"/>
      <c r="AA284" s="13"/>
      <c r="AB284" s="13"/>
      <c r="AC284" s="13"/>
      <c r="AD284" s="13"/>
      <c r="AE284" s="13"/>
      <c r="AF284" s="13"/>
      <c r="AG284" s="13"/>
      <c r="AH284" s="13"/>
      <c r="AI284" s="13"/>
      <c r="AJ284" s="13"/>
      <c r="AK284" s="13"/>
      <c r="AL284" s="13"/>
      <c r="AM284" s="13"/>
      <c r="AN284" s="13"/>
      <c r="AO284" s="13"/>
      <c r="AP284" s="13"/>
      <c r="AQ284" s="13"/>
      <c r="AR284" s="13"/>
      <c r="AS284" s="13"/>
      <c r="AT284" s="13"/>
      <c r="AU284" s="13"/>
    </row>
    <row r="285" spans="1:47" ht="12.75" customHeight="1" x14ac:dyDescent="0.25">
      <c r="A285" s="13"/>
      <c r="B285" s="13"/>
      <c r="C285" s="13"/>
      <c r="D285" s="13"/>
      <c r="E285" s="13"/>
      <c r="F285" s="13"/>
      <c r="G285" s="13"/>
      <c r="H285" s="17">
        <v>44119</v>
      </c>
      <c r="I285" s="11">
        <v>23.167080192422794</v>
      </c>
      <c r="J285" s="11">
        <v>15.457294718023334</v>
      </c>
      <c r="K285" s="11">
        <v>41.461258183619947</v>
      </c>
      <c r="L285" s="11">
        <v>17.384175171651666</v>
      </c>
      <c r="M285" s="11">
        <v>6.5714285714285712</v>
      </c>
      <c r="N285" s="12"/>
      <c r="Q285" s="13"/>
      <c r="R285" s="13"/>
      <c r="S285" s="13"/>
      <c r="T285" s="13"/>
      <c r="U285" s="13"/>
      <c r="V285" s="13"/>
      <c r="W285" s="13"/>
      <c r="X285" s="13"/>
      <c r="Y285" s="13"/>
      <c r="Z285" s="13"/>
      <c r="AA285" s="13"/>
      <c r="AB285" s="13"/>
      <c r="AC285" s="13"/>
      <c r="AD285" s="13"/>
      <c r="AE285" s="13"/>
      <c r="AF285" s="13"/>
      <c r="AG285" s="13"/>
      <c r="AH285" s="13"/>
      <c r="AI285" s="13"/>
      <c r="AJ285" s="13"/>
      <c r="AK285" s="13"/>
      <c r="AL285" s="13"/>
      <c r="AM285" s="13"/>
      <c r="AN285" s="13"/>
      <c r="AO285" s="13"/>
      <c r="AP285" s="13"/>
      <c r="AQ285" s="13"/>
      <c r="AR285" s="13"/>
      <c r="AS285" s="13"/>
      <c r="AT285" s="13"/>
      <c r="AU285" s="13"/>
    </row>
    <row r="286" spans="1:47" ht="12.75" customHeight="1" x14ac:dyDescent="0.25">
      <c r="A286" s="13"/>
      <c r="B286" s="13"/>
      <c r="C286" s="13"/>
      <c r="D286" s="13"/>
      <c r="E286" s="13"/>
      <c r="F286" s="13"/>
      <c r="G286" s="13"/>
      <c r="H286" s="17">
        <v>44120</v>
      </c>
      <c r="I286" s="11">
        <v>23.219989182341024</v>
      </c>
      <c r="J286" s="11">
        <v>14.054327002186108</v>
      </c>
      <c r="K286" s="11">
        <v>41.265452862600711</v>
      </c>
      <c r="L286" s="11">
        <v>17.417788134572273</v>
      </c>
      <c r="M286" s="11">
        <v>6.1904761904761898</v>
      </c>
      <c r="N286" s="12"/>
      <c r="Q286" s="13"/>
      <c r="R286" s="13"/>
      <c r="S286" s="13"/>
      <c r="T286" s="13"/>
      <c r="U286" s="13"/>
      <c r="V286" s="13"/>
      <c r="W286" s="13"/>
      <c r="X286" s="13"/>
      <c r="Y286" s="13"/>
      <c r="Z286" s="13"/>
      <c r="AA286" s="13"/>
      <c r="AB286" s="13"/>
      <c r="AC286" s="13"/>
      <c r="AD286" s="13"/>
      <c r="AE286" s="13"/>
      <c r="AF286" s="13"/>
      <c r="AG286" s="13"/>
      <c r="AH286" s="13"/>
      <c r="AI286" s="13"/>
      <c r="AJ286" s="13"/>
      <c r="AK286" s="13"/>
      <c r="AL286" s="13"/>
      <c r="AM286" s="13"/>
      <c r="AN286" s="13"/>
      <c r="AO286" s="13"/>
      <c r="AP286" s="13"/>
      <c r="AQ286" s="13"/>
      <c r="AR286" s="13"/>
      <c r="AS286" s="13"/>
      <c r="AT286" s="13"/>
      <c r="AU286" s="13"/>
    </row>
    <row r="287" spans="1:47" ht="12.75" customHeight="1" x14ac:dyDescent="0.25">
      <c r="A287" s="13"/>
      <c r="B287" s="13"/>
      <c r="C287" s="13"/>
      <c r="D287" s="13"/>
      <c r="E287" s="13"/>
      <c r="F287" s="13"/>
      <c r="G287" s="13"/>
      <c r="H287" s="17">
        <v>44121</v>
      </c>
      <c r="I287" s="11">
        <v>23.539507498874947</v>
      </c>
      <c r="J287" s="11">
        <v>13.370500516118071</v>
      </c>
      <c r="K287" s="11">
        <v>41.236567563168514</v>
      </c>
      <c r="L287" s="11">
        <v>17.288676860380345</v>
      </c>
      <c r="M287" s="11">
        <v>5.6904761904761898</v>
      </c>
      <c r="N287" s="12"/>
      <c r="Q287" s="13"/>
      <c r="R287" s="13"/>
      <c r="S287" s="13"/>
      <c r="T287" s="13"/>
      <c r="U287" s="13"/>
      <c r="V287" s="13"/>
      <c r="W287" s="13"/>
      <c r="X287" s="13"/>
      <c r="Y287" s="13"/>
      <c r="Z287" s="13"/>
      <c r="AA287" s="13"/>
      <c r="AB287" s="13"/>
      <c r="AC287" s="13"/>
      <c r="AD287" s="13"/>
      <c r="AE287" s="13"/>
      <c r="AF287" s="13"/>
      <c r="AG287" s="13"/>
      <c r="AH287" s="13"/>
      <c r="AI287" s="13"/>
      <c r="AJ287" s="13"/>
      <c r="AK287" s="13"/>
      <c r="AL287" s="13"/>
      <c r="AM287" s="13"/>
      <c r="AN287" s="13"/>
      <c r="AO287" s="13"/>
      <c r="AP287" s="13"/>
      <c r="AQ287" s="13"/>
      <c r="AR287" s="13"/>
      <c r="AS287" s="13"/>
      <c r="AT287" s="13"/>
      <c r="AU287" s="13"/>
    </row>
    <row r="288" spans="1:47" ht="12.75" customHeight="1" x14ac:dyDescent="0.25">
      <c r="A288" s="13"/>
      <c r="B288" s="13"/>
      <c r="C288" s="13"/>
      <c r="D288" s="13"/>
      <c r="E288" s="13"/>
      <c r="F288" s="13"/>
      <c r="G288" s="13"/>
      <c r="H288" s="17">
        <v>44122</v>
      </c>
      <c r="I288" s="11">
        <v>23.749716972803817</v>
      </c>
      <c r="J288" s="11">
        <v>12.622901406331206</v>
      </c>
      <c r="K288" s="11">
        <v>41.13742951783788</v>
      </c>
      <c r="L288" s="11">
        <v>17.233121304824792</v>
      </c>
      <c r="M288" s="11">
        <v>5.4285714285714279</v>
      </c>
      <c r="N288" s="12"/>
      <c r="Q288" s="13"/>
      <c r="R288" s="13"/>
      <c r="S288" s="13"/>
      <c r="T288" s="13"/>
      <c r="U288" s="13"/>
      <c r="V288" s="13"/>
      <c r="W288" s="13"/>
      <c r="X288" s="13"/>
      <c r="Y288" s="13"/>
      <c r="Z288" s="13"/>
      <c r="AA288" s="13"/>
      <c r="AB288" s="13"/>
      <c r="AC288" s="13"/>
      <c r="AD288" s="13"/>
      <c r="AE288" s="13"/>
      <c r="AF288" s="13"/>
      <c r="AG288" s="13"/>
      <c r="AH288" s="13"/>
      <c r="AI288" s="13"/>
      <c r="AJ288" s="13"/>
      <c r="AK288" s="13"/>
      <c r="AL288" s="13"/>
      <c r="AM288" s="13"/>
      <c r="AN288" s="13"/>
      <c r="AO288" s="13"/>
      <c r="AP288" s="13"/>
      <c r="AQ288" s="13"/>
      <c r="AR288" s="13"/>
      <c r="AS288" s="13"/>
      <c r="AT288" s="13"/>
      <c r="AU288" s="13"/>
    </row>
    <row r="289" spans="1:47" ht="12.75" customHeight="1" x14ac:dyDescent="0.25">
      <c r="A289" s="13"/>
      <c r="B289" s="13"/>
      <c r="C289" s="13"/>
      <c r="D289" s="13"/>
      <c r="E289" s="13"/>
      <c r="F289" s="13"/>
      <c r="G289" s="13"/>
      <c r="H289" s="17">
        <v>44123</v>
      </c>
      <c r="I289" s="11">
        <v>24.168264786340998</v>
      </c>
      <c r="J289" s="11">
        <v>11.823941196308095</v>
      </c>
      <c r="K289" s="11">
        <v>41.268389929256458</v>
      </c>
      <c r="L289" s="11">
        <v>17.562486384189871</v>
      </c>
      <c r="M289" s="11">
        <v>5.4285714285714288</v>
      </c>
      <c r="N289" s="12"/>
      <c r="Q289" s="13"/>
      <c r="R289" s="13"/>
      <c r="S289" s="13"/>
      <c r="T289" s="13"/>
      <c r="U289" s="13"/>
      <c r="V289" s="13"/>
      <c r="W289" s="13"/>
      <c r="X289" s="13"/>
      <c r="Y289" s="13"/>
      <c r="Z289" s="13"/>
      <c r="AA289" s="13"/>
      <c r="AB289" s="13"/>
      <c r="AC289" s="13"/>
      <c r="AD289" s="13"/>
      <c r="AE289" s="13"/>
      <c r="AF289" s="13"/>
      <c r="AG289" s="13"/>
      <c r="AH289" s="13"/>
      <c r="AI289" s="13"/>
      <c r="AJ289" s="13"/>
      <c r="AK289" s="13"/>
      <c r="AL289" s="13"/>
      <c r="AM289" s="13"/>
      <c r="AN289" s="13"/>
      <c r="AO289" s="13"/>
      <c r="AP289" s="13"/>
      <c r="AQ289" s="13"/>
      <c r="AR289" s="13"/>
      <c r="AS289" s="13"/>
      <c r="AT289" s="13"/>
      <c r="AU289" s="13"/>
    </row>
    <row r="290" spans="1:47" ht="12.75" customHeight="1" x14ac:dyDescent="0.25">
      <c r="A290" s="13"/>
      <c r="B290" s="13"/>
      <c r="C290" s="13"/>
      <c r="D290" s="13"/>
      <c r="E290" s="13"/>
      <c r="F290" s="13"/>
      <c r="G290" s="13"/>
      <c r="H290" s="17">
        <v>44124</v>
      </c>
      <c r="I290" s="11">
        <v>24.716300595179099</v>
      </c>
      <c r="J290" s="11">
        <v>11.396926887727314</v>
      </c>
      <c r="K290" s="11">
        <v>41.222218198006516</v>
      </c>
      <c r="L290" s="11">
        <v>17.514867336570823</v>
      </c>
      <c r="M290" s="11">
        <v>5.2619047619047619</v>
      </c>
      <c r="N290" s="12"/>
      <c r="Q290" s="13"/>
      <c r="R290" s="13"/>
      <c r="S290" s="13"/>
      <c r="T290" s="13"/>
      <c r="U290" s="13"/>
      <c r="V290" s="13"/>
      <c r="W290" s="13"/>
      <c r="X290" s="13"/>
      <c r="Y290" s="13"/>
      <c r="Z290" s="13"/>
      <c r="AA290" s="13"/>
      <c r="AB290" s="13"/>
      <c r="AC290" s="13"/>
      <c r="AD290" s="13"/>
      <c r="AE290" s="13"/>
      <c r="AF290" s="13"/>
      <c r="AG290" s="13"/>
      <c r="AH290" s="13"/>
      <c r="AI290" s="13"/>
      <c r="AJ290" s="13"/>
      <c r="AK290" s="13"/>
      <c r="AL290" s="13"/>
      <c r="AM290" s="13"/>
      <c r="AN290" s="13"/>
      <c r="AO290" s="13"/>
      <c r="AP290" s="13"/>
      <c r="AQ290" s="13"/>
      <c r="AR290" s="13"/>
      <c r="AS290" s="13"/>
      <c r="AT290" s="13"/>
      <c r="AU290" s="13"/>
    </row>
    <row r="291" spans="1:47" ht="12.75" customHeight="1" x14ac:dyDescent="0.25">
      <c r="A291" s="13"/>
      <c r="B291" s="13"/>
      <c r="C291" s="13"/>
      <c r="D291" s="13"/>
      <c r="E291" s="13"/>
      <c r="F291" s="13"/>
      <c r="G291" s="13"/>
      <c r="H291" s="17">
        <v>44125</v>
      </c>
      <c r="I291" s="11">
        <v>25.083356489351317</v>
      </c>
      <c r="J291" s="11">
        <v>11.309382057418203</v>
      </c>
      <c r="K291" s="11">
        <v>41.142333599578329</v>
      </c>
      <c r="L291" s="11">
        <v>17.586295907999396</v>
      </c>
      <c r="M291" s="11">
        <v>5.166666666666667</v>
      </c>
      <c r="N291" s="12"/>
      <c r="Q291" s="13"/>
      <c r="R291" s="13"/>
      <c r="S291" s="13"/>
      <c r="T291" s="13"/>
      <c r="U291" s="13"/>
      <c r="V291" s="13"/>
      <c r="W291" s="13"/>
      <c r="X291" s="13"/>
      <c r="Y291" s="13"/>
      <c r="Z291" s="13"/>
      <c r="AA291" s="13"/>
      <c r="AB291" s="13"/>
      <c r="AC291" s="13"/>
      <c r="AD291" s="13"/>
      <c r="AE291" s="13"/>
      <c r="AF291" s="13"/>
      <c r="AG291" s="13"/>
      <c r="AH291" s="13"/>
      <c r="AI291" s="13"/>
      <c r="AJ291" s="13"/>
      <c r="AK291" s="13"/>
      <c r="AL291" s="13"/>
      <c r="AM291" s="13"/>
      <c r="AN291" s="13"/>
      <c r="AO291" s="13"/>
      <c r="AP291" s="13"/>
      <c r="AQ291" s="13"/>
      <c r="AR291" s="13"/>
      <c r="AS291" s="13"/>
      <c r="AT291" s="13"/>
      <c r="AU291" s="13"/>
    </row>
    <row r="292" spans="1:47" ht="12.75" customHeight="1" x14ac:dyDescent="0.25">
      <c r="A292" s="13"/>
      <c r="B292" s="13"/>
      <c r="C292" s="13"/>
      <c r="D292" s="13"/>
      <c r="E292" s="13"/>
      <c r="F292" s="13"/>
      <c r="G292" s="13"/>
      <c r="H292" s="17">
        <v>44126</v>
      </c>
      <c r="I292" s="11">
        <v>25.587924688028327</v>
      </c>
      <c r="J292" s="11">
        <v>11.587677454742821</v>
      </c>
      <c r="K292" s="11">
        <v>41.044477195092909</v>
      </c>
      <c r="L292" s="11">
        <v>17.610105431808922</v>
      </c>
      <c r="M292" s="11">
        <v>5.2619047619047619</v>
      </c>
      <c r="N292" s="12"/>
      <c r="Q292" s="13"/>
      <c r="R292" s="13"/>
      <c r="S292" s="13"/>
      <c r="T292" s="13"/>
      <c r="U292" s="13"/>
      <c r="V292" s="13"/>
      <c r="W292" s="13"/>
      <c r="X292" s="13"/>
      <c r="Y292" s="13"/>
      <c r="Z292" s="13"/>
      <c r="AA292" s="13"/>
      <c r="AB292" s="13"/>
      <c r="AC292" s="13"/>
      <c r="AD292" s="13"/>
      <c r="AE292" s="13"/>
      <c r="AF292" s="13"/>
      <c r="AG292" s="13"/>
      <c r="AH292" s="13"/>
      <c r="AI292" s="13"/>
      <c r="AJ292" s="13"/>
      <c r="AK292" s="13"/>
      <c r="AL292" s="13"/>
      <c r="AM292" s="13"/>
      <c r="AN292" s="13"/>
      <c r="AO292" s="13"/>
      <c r="AP292" s="13"/>
      <c r="AQ292" s="13"/>
      <c r="AR292" s="13"/>
      <c r="AS292" s="13"/>
      <c r="AT292" s="13"/>
      <c r="AU292" s="13"/>
    </row>
    <row r="293" spans="1:47" ht="12.75" customHeight="1" x14ac:dyDescent="0.25">
      <c r="A293" s="13"/>
      <c r="B293" s="13"/>
      <c r="C293" s="13"/>
      <c r="D293" s="13"/>
      <c r="E293" s="13"/>
      <c r="F293" s="13"/>
      <c r="G293" s="13"/>
      <c r="H293" s="17">
        <v>44127</v>
      </c>
      <c r="I293" s="11">
        <v>26.693928485786508</v>
      </c>
      <c r="J293" s="11">
        <v>11.991390572257894</v>
      </c>
      <c r="K293" s="11">
        <v>40.615154944880821</v>
      </c>
      <c r="L293" s="11">
        <v>17.600112725825369</v>
      </c>
      <c r="M293" s="11">
        <v>5.4047619047619042</v>
      </c>
      <c r="N293" s="12"/>
      <c r="Q293" s="13"/>
      <c r="R293" s="13"/>
      <c r="S293" s="13"/>
      <c r="T293" s="13"/>
      <c r="U293" s="13"/>
      <c r="V293" s="13"/>
      <c r="W293" s="13"/>
      <c r="X293" s="13"/>
      <c r="Y293" s="13"/>
      <c r="Z293" s="13"/>
      <c r="AA293" s="13"/>
      <c r="AB293" s="13"/>
      <c r="AC293" s="13"/>
      <c r="AD293" s="13"/>
      <c r="AE293" s="13"/>
      <c r="AF293" s="13"/>
      <c r="AG293" s="13"/>
      <c r="AH293" s="13"/>
      <c r="AI293" s="13"/>
      <c r="AJ293" s="13"/>
      <c r="AK293" s="13"/>
      <c r="AL293" s="13"/>
      <c r="AM293" s="13"/>
      <c r="AN293" s="13"/>
      <c r="AO293" s="13"/>
      <c r="AP293" s="13"/>
      <c r="AQ293" s="13"/>
      <c r="AR293" s="13"/>
      <c r="AS293" s="13"/>
      <c r="AT293" s="13"/>
      <c r="AU293" s="13"/>
    </row>
    <row r="294" spans="1:47" ht="12.75" customHeight="1" x14ac:dyDescent="0.25">
      <c r="A294" s="13"/>
      <c r="B294" s="13"/>
      <c r="C294" s="13"/>
      <c r="D294" s="13"/>
      <c r="E294" s="13"/>
      <c r="F294" s="13"/>
      <c r="G294" s="13"/>
      <c r="H294" s="17">
        <v>44128</v>
      </c>
      <c r="I294" s="11">
        <v>27.690479857722543</v>
      </c>
      <c r="J294" s="11">
        <v>12.250037813561656</v>
      </c>
      <c r="K294" s="11">
        <v>40.248852775145878</v>
      </c>
      <c r="L294" s="11">
        <v>17.709167638889436</v>
      </c>
      <c r="M294" s="11">
        <v>5</v>
      </c>
      <c r="N294" s="12"/>
      <c r="Q294" s="13"/>
      <c r="R294" s="13"/>
      <c r="S294" s="13"/>
      <c r="T294" s="13"/>
      <c r="U294" s="13"/>
      <c r="V294" s="13"/>
      <c r="W294" s="13"/>
      <c r="X294" s="13"/>
      <c r="Y294" s="13"/>
      <c r="Z294" s="13"/>
      <c r="AA294" s="13"/>
      <c r="AB294" s="13"/>
      <c r="AC294" s="13"/>
      <c r="AD294" s="13"/>
      <c r="AE294" s="13"/>
      <c r="AF294" s="13"/>
      <c r="AG294" s="13"/>
      <c r="AH294" s="13"/>
      <c r="AI294" s="13"/>
      <c r="AJ294" s="13"/>
      <c r="AK294" s="13"/>
      <c r="AL294" s="13"/>
      <c r="AM294" s="13"/>
      <c r="AN294" s="13"/>
      <c r="AO294" s="13"/>
      <c r="AP294" s="13"/>
      <c r="AQ294" s="13"/>
      <c r="AR294" s="13"/>
      <c r="AS294" s="13"/>
      <c r="AT294" s="13"/>
      <c r="AU294" s="13"/>
    </row>
    <row r="295" spans="1:47" ht="12.75" customHeight="1" x14ac:dyDescent="0.25">
      <c r="A295" s="13"/>
      <c r="B295" s="13"/>
      <c r="C295" s="13"/>
      <c r="D295" s="13"/>
      <c r="E295" s="13"/>
      <c r="F295" s="13"/>
      <c r="G295" s="13"/>
      <c r="H295" s="17">
        <v>44129</v>
      </c>
      <c r="I295" s="11">
        <v>28.829597942826638</v>
      </c>
      <c r="J295" s="11">
        <v>12.512716364927247</v>
      </c>
      <c r="K295" s="11">
        <v>39.854683540346912</v>
      </c>
      <c r="L295" s="11">
        <v>17.889651123382073</v>
      </c>
      <c r="M295" s="11">
        <v>4.9285714285714288</v>
      </c>
      <c r="N295" s="12"/>
      <c r="Q295" s="13"/>
      <c r="R295" s="13"/>
      <c r="S295" s="13"/>
      <c r="T295" s="13"/>
      <c r="U295" s="13"/>
      <c r="V295" s="13"/>
      <c r="W295" s="13"/>
      <c r="X295" s="13"/>
      <c r="Y295" s="13"/>
      <c r="Z295" s="13"/>
      <c r="AA295" s="13"/>
      <c r="AB295" s="13"/>
      <c r="AC295" s="13"/>
      <c r="AD295" s="13"/>
      <c r="AE295" s="13"/>
      <c r="AF295" s="13"/>
      <c r="AG295" s="13"/>
      <c r="AH295" s="13"/>
      <c r="AI295" s="13"/>
      <c r="AJ295" s="13"/>
      <c r="AK295" s="13"/>
      <c r="AL295" s="13"/>
      <c r="AM295" s="13"/>
      <c r="AN295" s="13"/>
      <c r="AO295" s="13"/>
      <c r="AP295" s="13"/>
      <c r="AQ295" s="13"/>
      <c r="AR295" s="13"/>
      <c r="AS295" s="13"/>
      <c r="AT295" s="13"/>
      <c r="AU295" s="13"/>
    </row>
    <row r="296" spans="1:47" ht="12.75" customHeight="1" x14ac:dyDescent="0.25">
      <c r="A296" s="13"/>
      <c r="B296" s="13"/>
      <c r="C296" s="13"/>
      <c r="D296" s="13"/>
      <c r="E296" s="13"/>
      <c r="F296" s="13"/>
      <c r="G296" s="13"/>
      <c r="H296" s="17">
        <v>44130</v>
      </c>
      <c r="I296" s="11">
        <v>29.866944345781498</v>
      </c>
      <c r="J296" s="11">
        <v>12.772104372302579</v>
      </c>
      <c r="K296" s="11">
        <v>39.322498078616654</v>
      </c>
      <c r="L296" s="11">
        <v>17.987931836363021</v>
      </c>
      <c r="M296" s="11">
        <v>4.7619047619047619</v>
      </c>
      <c r="N296" s="12"/>
      <c r="Q296" s="13"/>
      <c r="R296" s="13"/>
      <c r="S296" s="13"/>
      <c r="T296" s="13"/>
      <c r="U296" s="13"/>
      <c r="V296" s="13"/>
      <c r="W296" s="13"/>
      <c r="X296" s="13"/>
      <c r="Y296" s="13"/>
      <c r="Z296" s="13"/>
      <c r="AA296" s="13"/>
      <c r="AB296" s="13"/>
      <c r="AC296" s="13"/>
      <c r="AD296" s="13"/>
      <c r="AE296" s="13"/>
      <c r="AF296" s="13"/>
      <c r="AG296" s="13"/>
      <c r="AH296" s="13"/>
      <c r="AI296" s="13"/>
      <c r="AJ296" s="13"/>
      <c r="AK296" s="13"/>
      <c r="AL296" s="13"/>
      <c r="AM296" s="13"/>
      <c r="AN296" s="13"/>
      <c r="AO296" s="13"/>
      <c r="AP296" s="13"/>
      <c r="AQ296" s="13"/>
      <c r="AR296" s="13"/>
      <c r="AS296" s="13"/>
      <c r="AT296" s="13"/>
      <c r="AU296" s="13"/>
    </row>
    <row r="297" spans="1:47" ht="12.75" customHeight="1" x14ac:dyDescent="0.25">
      <c r="A297" s="13"/>
      <c r="B297" s="13"/>
      <c r="C297" s="13"/>
      <c r="D297" s="13"/>
      <c r="E297" s="13"/>
      <c r="F297" s="13"/>
      <c r="G297" s="13"/>
      <c r="H297" s="17">
        <v>44131</v>
      </c>
      <c r="I297" s="11">
        <v>30.782518311819175</v>
      </c>
      <c r="J297" s="11">
        <v>13.014541802108704</v>
      </c>
      <c r="K297" s="11">
        <v>38.852752186280952</v>
      </c>
      <c r="L297" s="11">
        <v>18.062403025534444</v>
      </c>
      <c r="M297" s="11">
        <v>4.7857142857142856</v>
      </c>
      <c r="N297" s="12"/>
      <c r="Q297" s="13"/>
      <c r="R297" s="13"/>
      <c r="S297" s="13"/>
      <c r="T297" s="13"/>
      <c r="U297" s="13"/>
      <c r="V297" s="13"/>
      <c r="W297" s="13"/>
      <c r="X297" s="13"/>
      <c r="Y297" s="13"/>
      <c r="Z297" s="13"/>
      <c r="AA297" s="13"/>
      <c r="AB297" s="13"/>
      <c r="AC297" s="13"/>
      <c r="AD297" s="13"/>
      <c r="AE297" s="13"/>
      <c r="AF297" s="13"/>
      <c r="AG297" s="13"/>
      <c r="AH297" s="13"/>
      <c r="AI297" s="13"/>
      <c r="AJ297" s="13"/>
      <c r="AK297" s="13"/>
      <c r="AL297" s="13"/>
      <c r="AM297" s="13"/>
      <c r="AN297" s="13"/>
      <c r="AO297" s="13"/>
      <c r="AP297" s="13"/>
      <c r="AQ297" s="13"/>
      <c r="AR297" s="13"/>
      <c r="AS297" s="13"/>
      <c r="AT297" s="13"/>
      <c r="AU297" s="13"/>
    </row>
    <row r="298" spans="1:47" ht="12.75" customHeight="1" x14ac:dyDescent="0.25">
      <c r="A298" s="13"/>
      <c r="B298" s="13"/>
      <c r="C298" s="13"/>
      <c r="D298" s="13"/>
      <c r="E298" s="13"/>
      <c r="F298" s="13"/>
      <c r="G298" s="13"/>
      <c r="H298" s="17">
        <v>44132</v>
      </c>
      <c r="I298" s="11">
        <v>31.667097474590321</v>
      </c>
      <c r="J298" s="11">
        <v>13.184220263863169</v>
      </c>
      <c r="K298" s="11">
        <v>38.468471204041755</v>
      </c>
      <c r="L298" s="11">
        <v>18.174643465529702</v>
      </c>
      <c r="M298" s="11">
        <v>4.7857142857142856</v>
      </c>
      <c r="N298" s="12"/>
      <c r="Q298" s="13"/>
      <c r="R298" s="13"/>
      <c r="S298" s="13"/>
      <c r="T298" s="13"/>
      <c r="U298" s="13"/>
      <c r="V298" s="13"/>
      <c r="W298" s="13"/>
      <c r="X298" s="13"/>
      <c r="Y298" s="13"/>
      <c r="Z298" s="13"/>
      <c r="AA298" s="13"/>
      <c r="AB298" s="13"/>
      <c r="AC298" s="13"/>
      <c r="AD298" s="13"/>
      <c r="AE298" s="13"/>
      <c r="AF298" s="13"/>
      <c r="AG298" s="13"/>
      <c r="AH298" s="13"/>
      <c r="AI298" s="13"/>
      <c r="AJ298" s="13"/>
      <c r="AK298" s="13"/>
      <c r="AL298" s="13"/>
      <c r="AM298" s="13"/>
      <c r="AN298" s="13"/>
      <c r="AO298" s="13"/>
      <c r="AP298" s="13"/>
      <c r="AQ298" s="13"/>
      <c r="AR298" s="13"/>
      <c r="AS298" s="13"/>
      <c r="AT298" s="13"/>
      <c r="AU298" s="13"/>
    </row>
    <row r="299" spans="1:47" ht="12.75" customHeight="1" x14ac:dyDescent="0.25">
      <c r="A299" s="13"/>
      <c r="B299" s="13"/>
      <c r="C299" s="13"/>
      <c r="D299" s="13"/>
      <c r="E299" s="13"/>
      <c r="F299" s="13"/>
      <c r="G299" s="13"/>
      <c r="H299" s="17">
        <v>44133</v>
      </c>
      <c r="I299" s="11">
        <v>32.304838358163209</v>
      </c>
      <c r="J299" s="11">
        <v>13.332371385791873</v>
      </c>
      <c r="K299" s="11">
        <v>38.082872201328648</v>
      </c>
      <c r="L299" s="11">
        <v>18.386798583515233</v>
      </c>
      <c r="M299" s="11">
        <v>4.6904761904761898</v>
      </c>
      <c r="N299" s="12"/>
      <c r="Q299" s="13"/>
      <c r="R299" s="13"/>
      <c r="S299" s="13"/>
      <c r="T299" s="13"/>
      <c r="U299" s="13"/>
      <c r="V299" s="13"/>
      <c r="W299" s="13"/>
      <c r="X299" s="13"/>
      <c r="Y299" s="13"/>
      <c r="Z299" s="13"/>
      <c r="AA299" s="13"/>
      <c r="AB299" s="13"/>
      <c r="AC299" s="13"/>
      <c r="AD299" s="13"/>
      <c r="AE299" s="13"/>
      <c r="AF299" s="13"/>
      <c r="AG299" s="13"/>
      <c r="AH299" s="13"/>
      <c r="AI299" s="13"/>
      <c r="AJ299" s="13"/>
      <c r="AK299" s="13"/>
      <c r="AL299" s="13"/>
      <c r="AM299" s="13"/>
      <c r="AN299" s="13"/>
      <c r="AO299" s="13"/>
      <c r="AP299" s="13"/>
      <c r="AQ299" s="13"/>
      <c r="AR299" s="13"/>
      <c r="AS299" s="13"/>
      <c r="AT299" s="13"/>
      <c r="AU299" s="13"/>
    </row>
    <row r="300" spans="1:47" ht="12.75" customHeight="1" x14ac:dyDescent="0.25">
      <c r="A300" s="13"/>
      <c r="B300" s="13"/>
      <c r="C300" s="13"/>
      <c r="D300" s="13"/>
      <c r="E300" s="13"/>
      <c r="F300" s="13"/>
      <c r="G300" s="13"/>
      <c r="H300" s="17">
        <v>44134</v>
      </c>
      <c r="I300" s="11">
        <v>33.642740598038088</v>
      </c>
      <c r="J300" s="11">
        <v>13.096654755563593</v>
      </c>
      <c r="K300" s="11">
        <v>38.081232423249773</v>
      </c>
      <c r="L300" s="11">
        <v>18.404510489993807</v>
      </c>
      <c r="M300" s="11">
        <v>4.5238095238095237</v>
      </c>
      <c r="N300" s="12"/>
      <c r="Q300" s="13"/>
      <c r="R300" s="13"/>
      <c r="S300" s="13"/>
      <c r="T300" s="13"/>
      <c r="U300" s="13"/>
      <c r="V300" s="13"/>
      <c r="W300" s="13"/>
      <c r="X300" s="13"/>
      <c r="Y300" s="13"/>
      <c r="Z300" s="13"/>
      <c r="AA300" s="13"/>
      <c r="AB300" s="13"/>
      <c r="AC300" s="13"/>
      <c r="AD300" s="13"/>
      <c r="AE300" s="13"/>
      <c r="AF300" s="13"/>
      <c r="AG300" s="13"/>
      <c r="AH300" s="13"/>
      <c r="AI300" s="13"/>
      <c r="AJ300" s="13"/>
      <c r="AK300" s="13"/>
      <c r="AL300" s="13"/>
      <c r="AM300" s="13"/>
      <c r="AN300" s="13"/>
      <c r="AO300" s="13"/>
      <c r="AP300" s="13"/>
      <c r="AQ300" s="13"/>
      <c r="AR300" s="13"/>
      <c r="AS300" s="13"/>
      <c r="AT300" s="13"/>
      <c r="AU300" s="13"/>
    </row>
    <row r="301" spans="1:47" ht="12.75" customHeight="1" x14ac:dyDescent="0.25">
      <c r="A301" s="13"/>
      <c r="B301" s="13"/>
      <c r="C301" s="13"/>
      <c r="D301" s="13"/>
      <c r="E301" s="13"/>
      <c r="F301" s="13"/>
      <c r="G301" s="13"/>
      <c r="H301" s="17">
        <v>44135</v>
      </c>
      <c r="I301" s="11">
        <v>35.231656486476723</v>
      </c>
      <c r="J301" s="11">
        <v>12.702401516943647</v>
      </c>
      <c r="K301" s="11">
        <v>38.054470220983347</v>
      </c>
      <c r="L301" s="11">
        <v>18.446031920281911</v>
      </c>
      <c r="M301" s="11">
        <v>4.4761904761904754</v>
      </c>
      <c r="N301" s="12"/>
      <c r="Q301" s="13"/>
      <c r="R301" s="13"/>
      <c r="S301" s="13"/>
      <c r="T301" s="13"/>
      <c r="U301" s="13"/>
      <c r="V301" s="13"/>
      <c r="W301" s="13"/>
      <c r="X301" s="13"/>
      <c r="Y301" s="13"/>
      <c r="Z301" s="13"/>
      <c r="AA301" s="13"/>
      <c r="AB301" s="13"/>
      <c r="AC301" s="13"/>
      <c r="AD301" s="13"/>
      <c r="AE301" s="13"/>
      <c r="AF301" s="13"/>
      <c r="AG301" s="13"/>
      <c r="AH301" s="13"/>
      <c r="AI301" s="13"/>
      <c r="AJ301" s="13"/>
      <c r="AK301" s="13"/>
      <c r="AL301" s="13"/>
      <c r="AM301" s="13"/>
      <c r="AN301" s="13"/>
      <c r="AO301" s="13"/>
      <c r="AP301" s="13"/>
      <c r="AQ301" s="13"/>
      <c r="AR301" s="13"/>
      <c r="AS301" s="13"/>
      <c r="AT301" s="13"/>
      <c r="AU301" s="13"/>
    </row>
    <row r="302" spans="1:47" ht="12.75" customHeight="1" x14ac:dyDescent="0.25">
      <c r="A302" s="13"/>
      <c r="B302" s="13"/>
      <c r="C302" s="13"/>
      <c r="D302" s="13"/>
      <c r="E302" s="13"/>
      <c r="F302" s="13"/>
      <c r="G302" s="13"/>
      <c r="H302" s="17">
        <v>44136</v>
      </c>
      <c r="I302" s="11">
        <v>36.690165365443761</v>
      </c>
      <c r="J302" s="11">
        <v>12.34246490966054</v>
      </c>
      <c r="K302" s="11">
        <v>38.122921591390487</v>
      </c>
      <c r="L302" s="11">
        <v>18.535172398189065</v>
      </c>
      <c r="M302" s="11">
        <v>4.5714285714285712</v>
      </c>
      <c r="N302" s="12"/>
      <c r="Q302" s="13"/>
      <c r="R302" s="13"/>
      <c r="S302" s="13"/>
      <c r="T302" s="13"/>
      <c r="U302" s="13"/>
      <c r="V302" s="13"/>
      <c r="W302" s="13"/>
      <c r="X302" s="13"/>
      <c r="Y302" s="13"/>
      <c r="Z302" s="13"/>
      <c r="AA302" s="13"/>
      <c r="AB302" s="13"/>
      <c r="AC302" s="13"/>
      <c r="AD302" s="13"/>
      <c r="AE302" s="13"/>
      <c r="AF302" s="13"/>
      <c r="AG302" s="13"/>
      <c r="AH302" s="13"/>
      <c r="AI302" s="13"/>
      <c r="AJ302" s="13"/>
      <c r="AK302" s="13"/>
      <c r="AL302" s="13"/>
      <c r="AM302" s="13"/>
      <c r="AN302" s="13"/>
      <c r="AO302" s="13"/>
      <c r="AP302" s="13"/>
      <c r="AQ302" s="13"/>
      <c r="AR302" s="13"/>
      <c r="AS302" s="13"/>
      <c r="AT302" s="13"/>
      <c r="AU302" s="13"/>
    </row>
    <row r="303" spans="1:47" ht="12.75" customHeight="1" x14ac:dyDescent="0.25">
      <c r="A303" s="13"/>
      <c r="B303" s="13"/>
      <c r="C303" s="13"/>
      <c r="D303" s="13"/>
      <c r="E303" s="13"/>
      <c r="F303" s="13"/>
      <c r="G303" s="13"/>
      <c r="H303" s="17">
        <v>44137</v>
      </c>
      <c r="I303" s="11">
        <v>37.919369224475808</v>
      </c>
      <c r="J303" s="11">
        <v>11.961682032881622</v>
      </c>
      <c r="K303" s="11">
        <v>37.948075796103062</v>
      </c>
      <c r="L303" s="11">
        <v>18.521050063701967</v>
      </c>
      <c r="M303" s="11">
        <v>4.6666666666666661</v>
      </c>
      <c r="N303" s="12"/>
      <c r="Q303" s="13"/>
      <c r="R303" s="13"/>
      <c r="S303" s="13"/>
      <c r="T303" s="13"/>
      <c r="U303" s="13"/>
      <c r="V303" s="13"/>
      <c r="W303" s="13"/>
      <c r="X303" s="13"/>
      <c r="Y303" s="13"/>
      <c r="Z303" s="13"/>
      <c r="AA303" s="13"/>
      <c r="AB303" s="13"/>
      <c r="AC303" s="13"/>
      <c r="AD303" s="13"/>
      <c r="AE303" s="13"/>
      <c r="AF303" s="13"/>
      <c r="AG303" s="13"/>
      <c r="AH303" s="13"/>
      <c r="AI303" s="13"/>
      <c r="AJ303" s="13"/>
      <c r="AK303" s="13"/>
      <c r="AL303" s="13"/>
      <c r="AM303" s="13"/>
      <c r="AN303" s="13"/>
      <c r="AO303" s="13"/>
      <c r="AP303" s="13"/>
      <c r="AQ303" s="13"/>
      <c r="AR303" s="13"/>
      <c r="AS303" s="13"/>
      <c r="AT303" s="13"/>
      <c r="AU303" s="13"/>
    </row>
    <row r="304" spans="1:47" ht="12.75" customHeight="1" x14ac:dyDescent="0.25">
      <c r="A304" s="13"/>
      <c r="B304" s="13"/>
      <c r="C304" s="13"/>
      <c r="D304" s="13"/>
      <c r="E304" s="13"/>
      <c r="F304" s="13"/>
      <c r="G304" s="13"/>
      <c r="H304" s="17">
        <v>44138</v>
      </c>
      <c r="I304" s="11">
        <v>39.094790563132918</v>
      </c>
      <c r="J304" s="11">
        <v>11.581776143063312</v>
      </c>
      <c r="K304" s="11">
        <v>37.872633824036143</v>
      </c>
      <c r="L304" s="11">
        <v>18.459308681595822</v>
      </c>
      <c r="M304" s="11">
        <v>4.7222222222222214</v>
      </c>
      <c r="N304" s="12"/>
      <c r="Q304" s="13"/>
      <c r="R304" s="13"/>
      <c r="S304" s="13"/>
      <c r="T304" s="13"/>
      <c r="U304" s="13"/>
      <c r="V304" s="13"/>
      <c r="W304" s="13"/>
      <c r="X304" s="13"/>
      <c r="Y304" s="13"/>
      <c r="Z304" s="13"/>
      <c r="AA304" s="13"/>
      <c r="AB304" s="13"/>
      <c r="AC304" s="13"/>
      <c r="AD304" s="13"/>
      <c r="AE304" s="13"/>
      <c r="AF304" s="13"/>
      <c r="AG304" s="13"/>
      <c r="AH304" s="13"/>
      <c r="AI304" s="13"/>
      <c r="AJ304" s="13"/>
      <c r="AK304" s="13"/>
      <c r="AL304" s="13"/>
      <c r="AM304" s="13"/>
      <c r="AN304" s="13"/>
      <c r="AO304" s="13"/>
      <c r="AP304" s="13"/>
      <c r="AQ304" s="13"/>
      <c r="AR304" s="13"/>
      <c r="AS304" s="13"/>
      <c r="AT304" s="13"/>
      <c r="AU304" s="13"/>
    </row>
    <row r="305" spans="1:47" ht="12.75" customHeight="1" x14ac:dyDescent="0.25">
      <c r="A305" s="13"/>
      <c r="B305" s="13"/>
      <c r="C305" s="13"/>
      <c r="D305" s="13"/>
      <c r="E305" s="13"/>
      <c r="F305" s="13"/>
      <c r="G305" s="13"/>
      <c r="H305" s="17">
        <v>44139</v>
      </c>
      <c r="I305" s="11">
        <v>40.340569717693491</v>
      </c>
      <c r="J305" s="11">
        <v>11.219618363244596</v>
      </c>
      <c r="K305" s="11">
        <v>37.802134307480991</v>
      </c>
      <c r="L305" s="11">
        <v>18.550274239142027</v>
      </c>
      <c r="M305" s="11">
        <v>4.8055555555555554</v>
      </c>
      <c r="N305" s="12"/>
      <c r="Q305" s="13"/>
      <c r="R305" s="13"/>
      <c r="S305" s="13"/>
      <c r="T305" s="13"/>
      <c r="U305" s="13"/>
      <c r="V305" s="13"/>
      <c r="W305" s="13"/>
      <c r="X305" s="13"/>
      <c r="Y305" s="13"/>
      <c r="Z305" s="13"/>
      <c r="AA305" s="13"/>
      <c r="AB305" s="13"/>
      <c r="AC305" s="13"/>
      <c r="AD305" s="13"/>
      <c r="AE305" s="13"/>
      <c r="AF305" s="13"/>
      <c r="AG305" s="13"/>
      <c r="AH305" s="13"/>
      <c r="AI305" s="13"/>
      <c r="AJ305" s="13"/>
      <c r="AK305" s="13"/>
      <c r="AL305" s="13"/>
      <c r="AM305" s="13"/>
      <c r="AN305" s="13"/>
      <c r="AO305" s="13"/>
      <c r="AP305" s="13"/>
      <c r="AQ305" s="13"/>
      <c r="AR305" s="13"/>
      <c r="AS305" s="13"/>
      <c r="AT305" s="13"/>
      <c r="AU305" s="13"/>
    </row>
    <row r="306" spans="1:47" ht="12.75" customHeight="1" x14ac:dyDescent="0.25">
      <c r="A306" s="13"/>
      <c r="B306" s="13"/>
      <c r="C306" s="13"/>
      <c r="D306" s="13"/>
      <c r="E306" s="13"/>
      <c r="F306" s="13"/>
      <c r="G306" s="13"/>
      <c r="H306" s="17">
        <v>44140</v>
      </c>
      <c r="I306" s="11">
        <v>41.941791573576502</v>
      </c>
      <c r="J306" s="11">
        <v>10.826370606612354</v>
      </c>
      <c r="K306" s="11">
        <v>37.743061048430356</v>
      </c>
      <c r="L306" s="11">
        <v>18.521403555457162</v>
      </c>
      <c r="M306" s="11">
        <v>4.8611111111111107</v>
      </c>
      <c r="N306" s="12"/>
      <c r="Q306" s="13"/>
      <c r="R306" s="13"/>
      <c r="S306" s="13"/>
      <c r="T306" s="13"/>
      <c r="U306" s="13"/>
      <c r="V306" s="13"/>
      <c r="W306" s="13"/>
      <c r="X306" s="13"/>
      <c r="Y306" s="13"/>
      <c r="Z306" s="13"/>
      <c r="AA306" s="13"/>
      <c r="AB306" s="13"/>
      <c r="AC306" s="13"/>
      <c r="AD306" s="13"/>
      <c r="AE306" s="13"/>
      <c r="AF306" s="13"/>
      <c r="AG306" s="13"/>
      <c r="AH306" s="13"/>
      <c r="AI306" s="13"/>
      <c r="AJ306" s="13"/>
      <c r="AK306" s="13"/>
      <c r="AL306" s="13"/>
      <c r="AM306" s="13"/>
      <c r="AN306" s="13"/>
      <c r="AO306" s="13"/>
      <c r="AP306" s="13"/>
      <c r="AQ306" s="13"/>
      <c r="AR306" s="13"/>
      <c r="AS306" s="13"/>
      <c r="AT306" s="13"/>
      <c r="AU306" s="13"/>
    </row>
    <row r="307" spans="1:47" ht="12.75" customHeight="1" x14ac:dyDescent="0.25">
      <c r="A307" s="13"/>
      <c r="B307" s="13"/>
      <c r="C307" s="13"/>
      <c r="D307" s="13"/>
      <c r="E307" s="13"/>
      <c r="F307" s="13"/>
      <c r="G307" s="13"/>
      <c r="H307" s="17">
        <v>44141</v>
      </c>
      <c r="I307" s="11">
        <v>42.394900173535234</v>
      </c>
      <c r="J307" s="11">
        <v>10.802632155826315</v>
      </c>
      <c r="K307" s="11">
        <v>37.59672644423533</v>
      </c>
      <c r="L307" s="11">
        <v>18.64558264411523</v>
      </c>
      <c r="M307" s="11">
        <v>4.9722222222222223</v>
      </c>
      <c r="N307" s="12"/>
      <c r="Q307" s="13"/>
      <c r="R307" s="13"/>
      <c r="S307" s="13"/>
      <c r="T307" s="13"/>
      <c r="U307" s="13"/>
      <c r="V307" s="13"/>
      <c r="W307" s="13"/>
      <c r="X307" s="13"/>
      <c r="Y307" s="13"/>
      <c r="Z307" s="13"/>
      <c r="AA307" s="13"/>
      <c r="AB307" s="13"/>
      <c r="AC307" s="13"/>
      <c r="AD307" s="13"/>
      <c r="AE307" s="13"/>
      <c r="AF307" s="13"/>
      <c r="AG307" s="13"/>
      <c r="AH307" s="13"/>
      <c r="AI307" s="13"/>
      <c r="AJ307" s="13"/>
      <c r="AK307" s="13"/>
      <c r="AL307" s="13"/>
      <c r="AM307" s="13"/>
      <c r="AN307" s="13"/>
      <c r="AO307" s="13"/>
      <c r="AP307" s="13"/>
      <c r="AQ307" s="13"/>
      <c r="AR307" s="13"/>
      <c r="AS307" s="13"/>
      <c r="AT307" s="13"/>
      <c r="AU307" s="13"/>
    </row>
    <row r="308" spans="1:47" ht="12.75" customHeight="1" x14ac:dyDescent="0.25">
      <c r="A308" s="13"/>
      <c r="B308" s="13"/>
      <c r="C308" s="13"/>
      <c r="D308" s="13"/>
      <c r="E308" s="13"/>
      <c r="F308" s="13"/>
      <c r="G308" s="13"/>
      <c r="H308" s="17">
        <v>44142</v>
      </c>
      <c r="I308" s="11">
        <v>43.020206657273164</v>
      </c>
      <c r="J308" s="11">
        <v>10.834376348696926</v>
      </c>
      <c r="K308" s="11">
        <v>37.373045030614584</v>
      </c>
      <c r="L308" s="11">
        <v>18.769761732773297</v>
      </c>
      <c r="M308" s="11">
        <v>5.2777777777777777</v>
      </c>
      <c r="N308" s="12"/>
      <c r="Q308" s="13"/>
      <c r="R308" s="13"/>
      <c r="S308" s="13"/>
      <c r="T308" s="13"/>
      <c r="U308" s="13"/>
      <c r="V308" s="13"/>
      <c r="W308" s="13"/>
      <c r="X308" s="13"/>
      <c r="Y308" s="13"/>
      <c r="Z308" s="13"/>
      <c r="AA308" s="13"/>
      <c r="AB308" s="13"/>
      <c r="AC308" s="13"/>
      <c r="AD308" s="13"/>
      <c r="AE308" s="13"/>
      <c r="AF308" s="13"/>
      <c r="AG308" s="13"/>
      <c r="AH308" s="13"/>
      <c r="AI308" s="13"/>
      <c r="AJ308" s="13"/>
      <c r="AK308" s="13"/>
      <c r="AL308" s="13"/>
      <c r="AM308" s="13"/>
      <c r="AN308" s="13"/>
      <c r="AO308" s="13"/>
      <c r="AP308" s="13"/>
      <c r="AQ308" s="13"/>
      <c r="AR308" s="13"/>
      <c r="AS308" s="13"/>
      <c r="AT308" s="13"/>
      <c r="AU308" s="13"/>
    </row>
    <row r="309" spans="1:47" ht="12.75" customHeight="1" x14ac:dyDescent="0.25">
      <c r="A309" s="13"/>
      <c r="B309" s="13"/>
      <c r="C309" s="13"/>
      <c r="D309" s="13"/>
      <c r="E309" s="13"/>
      <c r="F309" s="13"/>
      <c r="G309" s="13"/>
      <c r="H309" s="17">
        <v>44143</v>
      </c>
      <c r="I309" s="11">
        <v>43.841916218260479</v>
      </c>
      <c r="J309" s="11">
        <v>10.85355519982669</v>
      </c>
      <c r="K309" s="11">
        <v>37.0728114644157</v>
      </c>
      <c r="L309" s="11">
        <v>18.743876509897198</v>
      </c>
      <c r="M309" s="11">
        <v>5.4444444444444438</v>
      </c>
      <c r="N309" s="12"/>
      <c r="Q309" s="13"/>
      <c r="R309" s="13"/>
      <c r="S309" s="13"/>
      <c r="T309" s="13"/>
      <c r="U309" s="13"/>
      <c r="V309" s="13"/>
      <c r="W309" s="13"/>
      <c r="X309" s="13"/>
      <c r="Y309" s="13"/>
      <c r="Z309" s="13"/>
      <c r="AA309" s="13"/>
      <c r="AB309" s="13"/>
      <c r="AC309" s="13"/>
      <c r="AD309" s="13"/>
      <c r="AE309" s="13"/>
      <c r="AF309" s="13"/>
      <c r="AG309" s="13"/>
      <c r="AH309" s="13"/>
      <c r="AI309" s="13"/>
      <c r="AJ309" s="13"/>
      <c r="AK309" s="13"/>
      <c r="AL309" s="13"/>
      <c r="AM309" s="13"/>
      <c r="AN309" s="13"/>
      <c r="AO309" s="13"/>
      <c r="AP309" s="13"/>
      <c r="AQ309" s="13"/>
      <c r="AR309" s="13"/>
      <c r="AS309" s="13"/>
      <c r="AT309" s="13"/>
      <c r="AU309" s="13"/>
    </row>
    <row r="310" spans="1:47" ht="12.75" customHeight="1" x14ac:dyDescent="0.25">
      <c r="A310" s="13"/>
      <c r="B310" s="13"/>
      <c r="C310" s="13"/>
      <c r="D310" s="13"/>
      <c r="E310" s="13"/>
      <c r="F310" s="13"/>
      <c r="G310" s="13"/>
      <c r="H310" s="17">
        <v>44144</v>
      </c>
      <c r="I310" s="11">
        <v>43.864598899350732</v>
      </c>
      <c r="J310" s="11">
        <v>10.894442522147569</v>
      </c>
      <c r="K310" s="11">
        <v>37.190170889039088</v>
      </c>
      <c r="L310" s="11">
        <v>18.832028299498468</v>
      </c>
      <c r="M310" s="11">
        <v>5.4722222222222214</v>
      </c>
      <c r="N310" s="12"/>
      <c r="Q310" s="13"/>
      <c r="R310" s="13"/>
      <c r="S310" s="13"/>
      <c r="T310" s="13"/>
      <c r="U310" s="13"/>
      <c r="V310" s="13"/>
      <c r="W310" s="13"/>
      <c r="X310" s="13"/>
      <c r="Y310" s="13"/>
      <c r="Z310" s="13"/>
      <c r="AA310" s="13"/>
      <c r="AB310" s="13"/>
      <c r="AC310" s="13"/>
      <c r="AD310" s="13"/>
      <c r="AE310" s="13"/>
      <c r="AF310" s="13"/>
      <c r="AG310" s="13"/>
      <c r="AH310" s="13"/>
      <c r="AI310" s="13"/>
      <c r="AJ310" s="13"/>
      <c r="AK310" s="13"/>
      <c r="AL310" s="13"/>
      <c r="AM310" s="13"/>
      <c r="AN310" s="13"/>
      <c r="AO310" s="13"/>
      <c r="AP310" s="13"/>
      <c r="AQ310" s="13"/>
      <c r="AR310" s="13"/>
      <c r="AS310" s="13"/>
      <c r="AT310" s="13"/>
      <c r="AU310" s="13"/>
    </row>
    <row r="311" spans="1:47" ht="12.75" customHeight="1" x14ac:dyDescent="0.25">
      <c r="A311" s="13"/>
      <c r="B311" s="13"/>
      <c r="C311" s="13"/>
      <c r="D311" s="13"/>
      <c r="E311" s="13"/>
      <c r="F311" s="13"/>
      <c r="G311" s="13"/>
      <c r="H311" s="17">
        <v>44145</v>
      </c>
      <c r="I311" s="11">
        <v>44.136027062872444</v>
      </c>
      <c r="J311" s="11">
        <v>10.887947629168066</v>
      </c>
      <c r="K311" s="11">
        <v>36.9742945675603</v>
      </c>
      <c r="L311" s="11">
        <v>18.991608660528307</v>
      </c>
      <c r="M311" s="11">
        <v>5.3571428571428559</v>
      </c>
      <c r="N311" s="12"/>
      <c r="Q311" s="13"/>
      <c r="R311" s="13"/>
      <c r="S311" s="13"/>
      <c r="T311" s="13"/>
      <c r="U311" s="13"/>
      <c r="V311" s="13"/>
      <c r="W311" s="13"/>
      <c r="X311" s="13"/>
      <c r="Y311" s="13"/>
      <c r="Z311" s="13"/>
      <c r="AA311" s="13"/>
      <c r="AB311" s="13"/>
      <c r="AC311" s="13"/>
      <c r="AD311" s="13"/>
      <c r="AE311" s="13"/>
      <c r="AF311" s="13"/>
      <c r="AG311" s="13"/>
      <c r="AH311" s="13"/>
      <c r="AI311" s="13"/>
      <c r="AJ311" s="13"/>
      <c r="AK311" s="13"/>
      <c r="AL311" s="13"/>
      <c r="AM311" s="13"/>
      <c r="AN311" s="13"/>
      <c r="AO311" s="13"/>
      <c r="AP311" s="13"/>
      <c r="AQ311" s="13"/>
      <c r="AR311" s="13"/>
      <c r="AS311" s="13"/>
      <c r="AT311" s="13"/>
      <c r="AU311" s="13"/>
    </row>
    <row r="312" spans="1:47" ht="12.75" customHeight="1" x14ac:dyDescent="0.25">
      <c r="A312" s="13"/>
      <c r="B312" s="13"/>
      <c r="C312" s="13"/>
      <c r="D312" s="13"/>
      <c r="E312" s="13"/>
      <c r="F312" s="13"/>
      <c r="G312" s="13"/>
      <c r="H312" s="17">
        <v>44146</v>
      </c>
      <c r="I312" s="11">
        <v>44.507314615069944</v>
      </c>
      <c r="J312" s="11">
        <v>10.898974758154058</v>
      </c>
      <c r="K312" s="11">
        <v>36.770330212051022</v>
      </c>
      <c r="L312" s="11">
        <v>18.774468074532368</v>
      </c>
      <c r="M312" s="11">
        <v>5.333333333333333</v>
      </c>
      <c r="N312" s="12"/>
      <c r="Q312" s="13"/>
      <c r="R312" s="13"/>
      <c r="S312" s="13"/>
      <c r="T312" s="13"/>
      <c r="U312" s="13"/>
      <c r="V312" s="13"/>
      <c r="W312" s="13"/>
      <c r="X312" s="13"/>
      <c r="Y312" s="13"/>
      <c r="Z312" s="13"/>
      <c r="AA312" s="13"/>
      <c r="AB312" s="13"/>
      <c r="AC312" s="13"/>
      <c r="AD312" s="13"/>
      <c r="AE312" s="13"/>
      <c r="AF312" s="13"/>
      <c r="AG312" s="13"/>
      <c r="AH312" s="13"/>
      <c r="AI312" s="13"/>
      <c r="AJ312" s="13"/>
      <c r="AK312" s="13"/>
      <c r="AL312" s="13"/>
      <c r="AM312" s="13"/>
      <c r="AN312" s="13"/>
      <c r="AO312" s="13"/>
      <c r="AP312" s="13"/>
      <c r="AQ312" s="13"/>
      <c r="AR312" s="13"/>
      <c r="AS312" s="13"/>
      <c r="AT312" s="13"/>
      <c r="AU312" s="13"/>
    </row>
    <row r="313" spans="1:47" ht="12.75" customHeight="1" x14ac:dyDescent="0.25">
      <c r="A313" s="13"/>
      <c r="B313" s="13"/>
      <c r="C313" s="13"/>
      <c r="D313" s="13"/>
      <c r="E313" s="13"/>
      <c r="F313" s="13"/>
      <c r="G313" s="13"/>
      <c r="H313" s="17">
        <v>44147</v>
      </c>
      <c r="I313" s="11">
        <v>44.548469543148201</v>
      </c>
      <c r="J313" s="11">
        <v>10.93717998942331</v>
      </c>
      <c r="K313" s="11">
        <v>36.570632153986615</v>
      </c>
      <c r="L313" s="11">
        <v>18.989021009030608</v>
      </c>
      <c r="M313" s="11">
        <v>5.3333333333333339</v>
      </c>
      <c r="N313" s="12"/>
      <c r="Q313" s="13"/>
      <c r="R313" s="13"/>
      <c r="S313" s="13"/>
      <c r="T313" s="13"/>
      <c r="U313" s="13"/>
      <c r="V313" s="13"/>
      <c r="W313" s="13"/>
      <c r="X313" s="13"/>
      <c r="Y313" s="13"/>
      <c r="Z313" s="13"/>
      <c r="AA313" s="13"/>
      <c r="AB313" s="13"/>
      <c r="AC313" s="13"/>
      <c r="AD313" s="13"/>
      <c r="AE313" s="13"/>
      <c r="AF313" s="13"/>
      <c r="AG313" s="13"/>
      <c r="AH313" s="13"/>
      <c r="AI313" s="13"/>
      <c r="AJ313" s="13"/>
      <c r="AK313" s="13"/>
      <c r="AL313" s="13"/>
      <c r="AM313" s="13"/>
      <c r="AN313" s="13"/>
      <c r="AO313" s="13"/>
      <c r="AP313" s="13"/>
      <c r="AQ313" s="13"/>
      <c r="AR313" s="13"/>
      <c r="AS313" s="13"/>
      <c r="AT313" s="13"/>
      <c r="AU313" s="13"/>
    </row>
    <row r="314" spans="1:47" ht="12.75" customHeight="1" x14ac:dyDescent="0.25">
      <c r="A314" s="13"/>
      <c r="B314" s="13"/>
      <c r="C314" s="13"/>
      <c r="D314" s="13"/>
      <c r="E314" s="13"/>
      <c r="F314" s="13"/>
      <c r="G314" s="13"/>
      <c r="H314" s="17">
        <v>44148</v>
      </c>
      <c r="I314" s="11">
        <v>44.524354030916236</v>
      </c>
      <c r="J314" s="11">
        <v>10.989268638331179</v>
      </c>
      <c r="K314" s="11">
        <v>36.348206080086925</v>
      </c>
      <c r="L314" s="11">
        <v>19.149749584299425</v>
      </c>
      <c r="M314" s="11">
        <v>5.3333333333333339</v>
      </c>
      <c r="N314" s="12"/>
      <c r="Q314" s="13"/>
      <c r="R314" s="13"/>
      <c r="S314" s="13"/>
      <c r="T314" s="13"/>
      <c r="U314" s="13"/>
      <c r="V314" s="13"/>
      <c r="W314" s="13"/>
      <c r="X314" s="13"/>
      <c r="Y314" s="13"/>
      <c r="Z314" s="13"/>
      <c r="AA314" s="13"/>
      <c r="AB314" s="13"/>
      <c r="AC314" s="13"/>
      <c r="AD314" s="13"/>
      <c r="AE314" s="13"/>
      <c r="AF314" s="13"/>
      <c r="AG314" s="13"/>
      <c r="AH314" s="13"/>
      <c r="AI314" s="13"/>
      <c r="AJ314" s="13"/>
      <c r="AK314" s="13"/>
      <c r="AL314" s="13"/>
      <c r="AM314" s="13"/>
      <c r="AN314" s="13"/>
      <c r="AO314" s="13"/>
      <c r="AP314" s="13"/>
      <c r="AQ314" s="13"/>
      <c r="AR314" s="13"/>
      <c r="AS314" s="13"/>
      <c r="AT314" s="13"/>
      <c r="AU314" s="13"/>
    </row>
    <row r="315" spans="1:47" ht="12.75" customHeight="1" x14ac:dyDescent="0.25">
      <c r="A315" s="13"/>
      <c r="B315" s="13"/>
      <c r="C315" s="13"/>
      <c r="D315" s="13"/>
      <c r="E315" s="13"/>
      <c r="F315" s="13"/>
      <c r="G315" s="13"/>
      <c r="H315" s="17">
        <v>44149</v>
      </c>
      <c r="I315" s="11">
        <v>44.519824846733854</v>
      </c>
      <c r="J315" s="11">
        <v>11.027579752846398</v>
      </c>
      <c r="K315" s="11">
        <v>36.088126551523807</v>
      </c>
      <c r="L315" s="11">
        <v>19.336667418925128</v>
      </c>
      <c r="M315" s="11">
        <v>5.238095238095239</v>
      </c>
      <c r="N315" s="12"/>
      <c r="Q315" s="13"/>
      <c r="R315" s="13"/>
      <c r="S315" s="13"/>
      <c r="T315" s="13"/>
      <c r="U315" s="13"/>
      <c r="V315" s="13"/>
      <c r="W315" s="13"/>
      <c r="X315" s="13"/>
      <c r="Y315" s="13"/>
      <c r="Z315" s="13"/>
      <c r="AA315" s="13"/>
      <c r="AB315" s="13"/>
      <c r="AC315" s="13"/>
      <c r="AD315" s="13"/>
      <c r="AE315" s="13"/>
      <c r="AF315" s="13"/>
      <c r="AG315" s="13"/>
      <c r="AH315" s="13"/>
      <c r="AI315" s="13"/>
      <c r="AJ315" s="13"/>
      <c r="AK315" s="13"/>
      <c r="AL315" s="13"/>
      <c r="AM315" s="13"/>
      <c r="AN315" s="13"/>
      <c r="AO315" s="13"/>
      <c r="AP315" s="13"/>
      <c r="AQ315" s="13"/>
      <c r="AR315" s="13"/>
      <c r="AS315" s="13"/>
      <c r="AT315" s="13"/>
      <c r="AU315" s="13"/>
    </row>
    <row r="316" spans="1:47" ht="12.75" customHeight="1" x14ac:dyDescent="0.25">
      <c r="A316" s="13"/>
      <c r="B316" s="13"/>
      <c r="C316" s="13"/>
      <c r="D316" s="13"/>
      <c r="E316" s="13"/>
      <c r="F316" s="13"/>
      <c r="G316" s="13"/>
      <c r="H316" s="17">
        <v>44150</v>
      </c>
      <c r="I316" s="11">
        <v>44.719259293575227</v>
      </c>
      <c r="J316" s="11">
        <v>11.080843501543516</v>
      </c>
      <c r="K316" s="11">
        <v>35.203347895963965</v>
      </c>
      <c r="L316" s="11">
        <v>19.587549172562916</v>
      </c>
      <c r="M316" s="11">
        <v>5.1666666666666661</v>
      </c>
      <c r="N316" s="12"/>
      <c r="Q316" s="13"/>
      <c r="R316" s="13"/>
      <c r="S316" s="13"/>
      <c r="T316" s="13"/>
      <c r="U316" s="13"/>
      <c r="V316" s="13"/>
      <c r="W316" s="13"/>
      <c r="X316" s="13"/>
      <c r="Y316" s="13"/>
      <c r="Z316" s="13"/>
      <c r="AA316" s="13"/>
      <c r="AB316" s="13"/>
      <c r="AC316" s="13"/>
      <c r="AD316" s="13"/>
      <c r="AE316" s="13"/>
      <c r="AF316" s="13"/>
      <c r="AG316" s="13"/>
      <c r="AH316" s="13"/>
      <c r="AI316" s="13"/>
      <c r="AJ316" s="13"/>
      <c r="AK316" s="13"/>
      <c r="AL316" s="13"/>
      <c r="AM316" s="13"/>
      <c r="AN316" s="13"/>
      <c r="AO316" s="13"/>
      <c r="AP316" s="13"/>
      <c r="AQ316" s="13"/>
      <c r="AR316" s="13"/>
      <c r="AS316" s="13"/>
      <c r="AT316" s="13"/>
      <c r="AU316" s="13"/>
    </row>
    <row r="317" spans="1:47" ht="12.75" customHeight="1" x14ac:dyDescent="0.25">
      <c r="A317" s="13"/>
      <c r="B317" s="13"/>
      <c r="C317" s="13"/>
      <c r="D317" s="13"/>
      <c r="E317" s="13"/>
      <c r="F317" s="13"/>
      <c r="G317" s="13"/>
      <c r="H317" s="17">
        <v>44151</v>
      </c>
      <c r="I317" s="11">
        <v>44.948924640954544</v>
      </c>
      <c r="J317" s="11">
        <v>11.112942700723609</v>
      </c>
      <c r="K317" s="11">
        <v>34.9493612815115</v>
      </c>
      <c r="L317" s="11">
        <v>19.753377972182978</v>
      </c>
      <c r="M317" s="11">
        <v>5.1666666666666661</v>
      </c>
      <c r="N317" s="12"/>
      <c r="Q317" s="13"/>
      <c r="R317" s="13"/>
      <c r="S317" s="13"/>
      <c r="T317" s="13"/>
      <c r="U317" s="13"/>
      <c r="V317" s="13"/>
      <c r="W317" s="13"/>
      <c r="X317" s="13"/>
      <c r="Y317" s="13"/>
      <c r="Z317" s="13"/>
      <c r="AA317" s="13"/>
      <c r="AB317" s="13"/>
      <c r="AC317" s="13"/>
      <c r="AD317" s="13"/>
      <c r="AE317" s="13"/>
      <c r="AF317" s="13"/>
      <c r="AG317" s="13"/>
      <c r="AH317" s="13"/>
      <c r="AI317" s="13"/>
      <c r="AJ317" s="13"/>
      <c r="AK317" s="13"/>
      <c r="AL317" s="13"/>
      <c r="AM317" s="13"/>
      <c r="AN317" s="13"/>
      <c r="AO317" s="13"/>
      <c r="AP317" s="13"/>
      <c r="AQ317" s="13"/>
      <c r="AR317" s="13"/>
      <c r="AS317" s="13"/>
      <c r="AT317" s="13"/>
      <c r="AU317" s="13"/>
    </row>
    <row r="318" spans="1:47" ht="12.75" customHeight="1" x14ac:dyDescent="0.25">
      <c r="A318" s="13"/>
      <c r="B318" s="13"/>
      <c r="C318" s="13"/>
      <c r="D318" s="13"/>
      <c r="E318" s="13"/>
      <c r="F318" s="13"/>
      <c r="G318" s="13"/>
      <c r="H318" s="17">
        <v>44152</v>
      </c>
      <c r="I318" s="11">
        <v>45.008397850602762</v>
      </c>
      <c r="J318" s="11">
        <v>11.127548415835918</v>
      </c>
      <c r="K318" s="11">
        <v>34.960547559223343</v>
      </c>
      <c r="L318" s="11">
        <v>20.079096410293094</v>
      </c>
      <c r="M318" s="11">
        <v>5.2380952380952381</v>
      </c>
      <c r="N318" s="12"/>
      <c r="Q318" s="13"/>
      <c r="R318" s="13"/>
      <c r="S318" s="13"/>
      <c r="T318" s="13"/>
      <c r="U318" s="13"/>
      <c r="V318" s="13"/>
      <c r="W318" s="13"/>
      <c r="X318" s="13"/>
      <c r="Y318" s="13"/>
      <c r="Z318" s="13"/>
      <c r="AA318" s="13"/>
      <c r="AB318" s="13"/>
      <c r="AC318" s="13"/>
      <c r="AD318" s="13"/>
      <c r="AE318" s="13"/>
      <c r="AF318" s="13"/>
      <c r="AG318" s="13"/>
      <c r="AH318" s="13"/>
      <c r="AI318" s="13"/>
      <c r="AJ318" s="13"/>
      <c r="AK318" s="13"/>
      <c r="AL318" s="13"/>
      <c r="AM318" s="13"/>
      <c r="AN318" s="13"/>
      <c r="AO318" s="13"/>
      <c r="AP318" s="13"/>
      <c r="AQ318" s="13"/>
      <c r="AR318" s="13"/>
      <c r="AS318" s="13"/>
      <c r="AT318" s="13"/>
      <c r="AU318" s="13"/>
    </row>
    <row r="319" spans="1:47" ht="12.75" customHeight="1" x14ac:dyDescent="0.25">
      <c r="A319" s="13"/>
      <c r="B319" s="13"/>
      <c r="C319" s="13"/>
      <c r="D319" s="13"/>
      <c r="E319" s="13"/>
      <c r="F319" s="13"/>
      <c r="G319" s="13"/>
      <c r="H319" s="17">
        <v>44153</v>
      </c>
      <c r="I319" s="11">
        <v>45.027597346973749</v>
      </c>
      <c r="J319" s="11">
        <v>11.063124032496344</v>
      </c>
      <c r="K319" s="11">
        <v>34.969974500125943</v>
      </c>
      <c r="L319" s="11">
        <v>20.507820185102474</v>
      </c>
      <c r="M319" s="11">
        <v>5.2857142857142856</v>
      </c>
      <c r="N319" s="12"/>
      <c r="Q319" s="13"/>
      <c r="R319" s="13"/>
      <c r="S319" s="13"/>
      <c r="T319" s="13"/>
      <c r="U319" s="13"/>
      <c r="V319" s="13"/>
      <c r="W319" s="13"/>
      <c r="X319" s="13"/>
      <c r="Y319" s="13"/>
      <c r="Z319" s="13"/>
      <c r="AA319" s="13"/>
      <c r="AB319" s="13"/>
      <c r="AC319" s="13"/>
      <c r="AD319" s="13"/>
      <c r="AE319" s="13"/>
      <c r="AF319" s="13"/>
      <c r="AG319" s="13"/>
      <c r="AH319" s="13"/>
      <c r="AI319" s="13"/>
      <c r="AJ319" s="13"/>
      <c r="AK319" s="13"/>
      <c r="AL319" s="13"/>
      <c r="AM319" s="13"/>
      <c r="AN319" s="13"/>
      <c r="AO319" s="13"/>
      <c r="AP319" s="13"/>
      <c r="AQ319" s="13"/>
      <c r="AR319" s="13"/>
      <c r="AS319" s="13"/>
      <c r="AT319" s="13"/>
      <c r="AU319" s="13"/>
    </row>
    <row r="320" spans="1:47" ht="12.75" customHeight="1" x14ac:dyDescent="0.25">
      <c r="A320" s="13"/>
      <c r="B320" s="13"/>
      <c r="C320" s="13"/>
      <c r="D320" s="13"/>
      <c r="E320" s="13"/>
      <c r="F320" s="13"/>
      <c r="G320" s="13"/>
      <c r="H320" s="17">
        <v>44154</v>
      </c>
      <c r="I320" s="11">
        <v>45.085646573174429</v>
      </c>
      <c r="J320" s="11">
        <v>10.949692155071578</v>
      </c>
      <c r="K320" s="11">
        <v>34.956911105434102</v>
      </c>
      <c r="L320" s="11">
        <v>20.749184010529916</v>
      </c>
      <c r="M320" s="11">
        <v>5.3571428571428568</v>
      </c>
      <c r="N320" s="12"/>
      <c r="Q320" s="13"/>
      <c r="R320" s="13"/>
      <c r="S320" s="13"/>
      <c r="T320" s="13"/>
      <c r="U320" s="13"/>
      <c r="V320" s="13"/>
      <c r="W320" s="13"/>
      <c r="X320" s="13"/>
      <c r="Y320" s="13"/>
      <c r="Z320" s="13"/>
      <c r="AA320" s="13"/>
      <c r="AB320" s="13"/>
      <c r="AC320" s="13"/>
      <c r="AD320" s="13"/>
      <c r="AE320" s="13"/>
      <c r="AF320" s="13"/>
      <c r="AG320" s="13"/>
      <c r="AH320" s="13"/>
      <c r="AI320" s="13"/>
      <c r="AJ320" s="13"/>
      <c r="AK320" s="13"/>
      <c r="AL320" s="13"/>
      <c r="AM320" s="13"/>
      <c r="AN320" s="13"/>
      <c r="AO320" s="13"/>
      <c r="AP320" s="13"/>
      <c r="AQ320" s="13"/>
      <c r="AR320" s="13"/>
      <c r="AS320" s="13"/>
      <c r="AT320" s="13"/>
      <c r="AU320" s="13"/>
    </row>
    <row r="321" spans="1:47" ht="12.75" customHeight="1" x14ac:dyDescent="0.25">
      <c r="A321" s="13"/>
      <c r="B321" s="13"/>
      <c r="C321" s="13"/>
      <c r="D321" s="13"/>
      <c r="E321" s="13"/>
      <c r="F321" s="13"/>
      <c r="G321" s="13"/>
      <c r="H321" s="17">
        <v>44155</v>
      </c>
      <c r="I321" s="11">
        <v>45.405283559372009</v>
      </c>
      <c r="J321" s="11">
        <v>11.183413462524088</v>
      </c>
      <c r="K321" s="11">
        <v>35.14763022200377</v>
      </c>
      <c r="L321" s="11">
        <v>21.03216328791051</v>
      </c>
      <c r="M321" s="11">
        <v>5.4285714285714288</v>
      </c>
      <c r="N321" s="12"/>
      <c r="Q321" s="13"/>
      <c r="R321" s="13"/>
      <c r="S321" s="13"/>
      <c r="T321" s="13"/>
      <c r="U321" s="13"/>
      <c r="V321" s="13"/>
      <c r="W321" s="13"/>
      <c r="X321" s="13"/>
      <c r="Y321" s="13"/>
      <c r="Z321" s="13"/>
      <c r="AA321" s="13"/>
      <c r="AB321" s="13"/>
      <c r="AC321" s="13"/>
      <c r="AD321" s="13"/>
      <c r="AE321" s="13"/>
      <c r="AF321" s="13"/>
      <c r="AG321" s="13"/>
      <c r="AH321" s="13"/>
      <c r="AI321" s="13"/>
      <c r="AJ321" s="13"/>
      <c r="AK321" s="13"/>
      <c r="AL321" s="13"/>
      <c r="AM321" s="13"/>
      <c r="AN321" s="13"/>
      <c r="AO321" s="13"/>
      <c r="AP321" s="13"/>
      <c r="AQ321" s="13"/>
      <c r="AR321" s="13"/>
      <c r="AS321" s="13"/>
      <c r="AT321" s="13"/>
      <c r="AU321" s="13"/>
    </row>
    <row r="322" spans="1:47" ht="12.75" customHeight="1" x14ac:dyDescent="0.25">
      <c r="A322" s="13"/>
      <c r="B322" s="13"/>
      <c r="C322" s="13"/>
      <c r="D322" s="13"/>
      <c r="E322" s="13"/>
      <c r="F322" s="13"/>
      <c r="G322" s="13"/>
      <c r="H322" s="17">
        <v>44156</v>
      </c>
      <c r="I322" s="11">
        <v>45.724909939991079</v>
      </c>
      <c r="J322" s="11">
        <v>11.369797736362116</v>
      </c>
      <c r="K322" s="11">
        <v>35.199290049300238</v>
      </c>
      <c r="L322" s="11">
        <v>21.292694628699479</v>
      </c>
      <c r="M322" s="11">
        <v>5.4523809523809517</v>
      </c>
      <c r="N322" s="12"/>
      <c r="Q322" s="13"/>
      <c r="R322" s="13"/>
      <c r="S322" s="13"/>
      <c r="T322" s="13"/>
      <c r="U322" s="13"/>
      <c r="V322" s="13"/>
      <c r="W322" s="13"/>
      <c r="X322" s="13"/>
      <c r="Y322" s="13"/>
      <c r="Z322" s="13"/>
      <c r="AA322" s="13"/>
      <c r="AB322" s="13"/>
      <c r="AC322" s="13"/>
      <c r="AD322" s="13"/>
      <c r="AE322" s="13"/>
      <c r="AF322" s="13"/>
      <c r="AG322" s="13"/>
      <c r="AH322" s="13"/>
      <c r="AI322" s="13"/>
      <c r="AJ322" s="13"/>
      <c r="AK322" s="13"/>
      <c r="AL322" s="13"/>
      <c r="AM322" s="13"/>
      <c r="AN322" s="13"/>
      <c r="AO322" s="13"/>
      <c r="AP322" s="13"/>
      <c r="AQ322" s="13"/>
      <c r="AR322" s="13"/>
      <c r="AS322" s="13"/>
      <c r="AT322" s="13"/>
      <c r="AU322" s="13"/>
    </row>
    <row r="323" spans="1:47" ht="12.75" customHeight="1" x14ac:dyDescent="0.25">
      <c r="A323" s="13"/>
      <c r="B323" s="13"/>
      <c r="C323" s="13"/>
      <c r="D323" s="13"/>
      <c r="E323" s="13"/>
      <c r="F323" s="13"/>
      <c r="G323" s="13"/>
      <c r="H323" s="17">
        <v>44157</v>
      </c>
      <c r="I323" s="11">
        <v>46.003321410798343</v>
      </c>
      <c r="J323" s="11">
        <v>11.567725600423742</v>
      </c>
      <c r="K323" s="11">
        <v>35.788847928121761</v>
      </c>
      <c r="L323" s="11">
        <v>21.673150571008215</v>
      </c>
      <c r="M323" s="11">
        <v>5.4523809523809534</v>
      </c>
      <c r="N323" s="12"/>
      <c r="Q323" s="13"/>
      <c r="R323" s="13"/>
      <c r="S323" s="13"/>
      <c r="T323" s="13"/>
      <c r="U323" s="13"/>
      <c r="V323" s="13"/>
      <c r="W323" s="13"/>
      <c r="X323" s="13"/>
      <c r="Y323" s="13"/>
      <c r="Z323" s="13"/>
      <c r="AA323" s="13"/>
      <c r="AB323" s="13"/>
      <c r="AC323" s="13"/>
      <c r="AD323" s="13"/>
      <c r="AE323" s="13"/>
      <c r="AF323" s="13"/>
      <c r="AG323" s="13"/>
      <c r="AH323" s="13"/>
      <c r="AI323" s="13"/>
      <c r="AJ323" s="13"/>
      <c r="AK323" s="13"/>
      <c r="AL323" s="13"/>
      <c r="AM323" s="13"/>
      <c r="AN323" s="13"/>
      <c r="AO323" s="13"/>
      <c r="AP323" s="13"/>
      <c r="AQ323" s="13"/>
      <c r="AR323" s="13"/>
      <c r="AS323" s="13"/>
      <c r="AT323" s="13"/>
      <c r="AU323" s="13"/>
    </row>
    <row r="324" spans="1:47" ht="12.75" customHeight="1" x14ac:dyDescent="0.25">
      <c r="A324" s="13"/>
      <c r="B324" s="13"/>
      <c r="C324" s="13"/>
      <c r="D324" s="13"/>
      <c r="E324" s="13"/>
      <c r="F324" s="13"/>
      <c r="G324" s="13"/>
      <c r="H324" s="17">
        <v>44158</v>
      </c>
      <c r="I324" s="11">
        <v>46.196935162620811</v>
      </c>
      <c r="J324" s="11">
        <v>11.730474025960893</v>
      </c>
      <c r="K324" s="11">
        <v>35.835167495403596</v>
      </c>
      <c r="L324" s="11">
        <v>22.099335413585049</v>
      </c>
      <c r="M324" s="11">
        <v>5.416666666666667</v>
      </c>
      <c r="N324" s="12"/>
      <c r="Q324" s="13"/>
      <c r="R324" s="13"/>
      <c r="S324" s="13"/>
      <c r="T324" s="13"/>
      <c r="U324" s="13"/>
      <c r="V324" s="13"/>
      <c r="W324" s="13"/>
      <c r="X324" s="13"/>
      <c r="Y324" s="13"/>
      <c r="Z324" s="13"/>
      <c r="AA324" s="13"/>
      <c r="AB324" s="13"/>
      <c r="AC324" s="13"/>
      <c r="AD324" s="13"/>
      <c r="AE324" s="13"/>
      <c r="AF324" s="13"/>
      <c r="AG324" s="13"/>
      <c r="AH324" s="13"/>
      <c r="AI324" s="13"/>
      <c r="AJ324" s="13"/>
      <c r="AK324" s="13"/>
      <c r="AL324" s="13"/>
      <c r="AM324" s="13"/>
      <c r="AN324" s="13"/>
      <c r="AO324" s="13"/>
      <c r="AP324" s="13"/>
      <c r="AQ324" s="13"/>
      <c r="AR324" s="13"/>
      <c r="AS324" s="13"/>
      <c r="AT324" s="13"/>
      <c r="AU324" s="13"/>
    </row>
    <row r="325" spans="1:47" ht="12.75" customHeight="1" x14ac:dyDescent="0.25">
      <c r="A325" s="13"/>
      <c r="B325" s="13"/>
      <c r="C325" s="13"/>
      <c r="D325" s="13"/>
      <c r="E325" s="13"/>
      <c r="F325" s="13"/>
      <c r="G325" s="13"/>
      <c r="H325" s="17">
        <v>44159</v>
      </c>
      <c r="I325" s="11">
        <v>46.437967242747717</v>
      </c>
      <c r="J325" s="11">
        <v>11.929623741568795</v>
      </c>
      <c r="K325" s="11">
        <v>35.805782546473402</v>
      </c>
      <c r="L325" s="11">
        <v>22.270686460086541</v>
      </c>
      <c r="M325" s="11">
        <v>5.4722222222222214</v>
      </c>
      <c r="N325" s="12"/>
      <c r="Q325" s="13"/>
      <c r="R325" s="13"/>
      <c r="S325" s="13"/>
      <c r="T325" s="13"/>
      <c r="U325" s="13"/>
      <c r="V325" s="13"/>
      <c r="W325" s="13"/>
      <c r="X325" s="13"/>
      <c r="Y325" s="13"/>
      <c r="Z325" s="13"/>
      <c r="AA325" s="13"/>
      <c r="AB325" s="13"/>
      <c r="AC325" s="13"/>
      <c r="AD325" s="13"/>
      <c r="AE325" s="13"/>
      <c r="AF325" s="13"/>
      <c r="AG325" s="13"/>
      <c r="AH325" s="13"/>
      <c r="AI325" s="13"/>
      <c r="AJ325" s="13"/>
      <c r="AK325" s="13"/>
      <c r="AL325" s="13"/>
      <c r="AM325" s="13"/>
      <c r="AN325" s="13"/>
      <c r="AO325" s="13"/>
      <c r="AP325" s="13"/>
      <c r="AQ325" s="13"/>
      <c r="AR325" s="13"/>
      <c r="AS325" s="13"/>
      <c r="AT325" s="13"/>
      <c r="AU325" s="13"/>
    </row>
    <row r="326" spans="1:47" ht="12.75" customHeight="1" x14ac:dyDescent="0.25">
      <c r="A326" s="13"/>
      <c r="B326" s="13"/>
      <c r="C326" s="13"/>
      <c r="D326" s="13"/>
      <c r="E326" s="13"/>
      <c r="F326" s="13"/>
      <c r="G326" s="13"/>
      <c r="H326" s="17">
        <v>44160</v>
      </c>
      <c r="I326" s="11">
        <v>46.624902714212297</v>
      </c>
      <c r="J326" s="11">
        <v>12.222890858078296</v>
      </c>
      <c r="K326" s="11">
        <v>35.703038660137381</v>
      </c>
      <c r="L326" s="11">
        <v>22.156271552263888</v>
      </c>
      <c r="M326" s="11">
        <v>5.5</v>
      </c>
      <c r="N326" s="12"/>
      <c r="Q326" s="13"/>
      <c r="R326" s="13"/>
      <c r="S326" s="13"/>
      <c r="T326" s="13"/>
      <c r="U326" s="13"/>
      <c r="V326" s="13"/>
      <c r="W326" s="13"/>
      <c r="X326" s="13"/>
      <c r="Y326" s="13"/>
      <c r="Z326" s="13"/>
      <c r="AA326" s="13"/>
      <c r="AB326" s="13"/>
      <c r="AC326" s="13"/>
      <c r="AD326" s="13"/>
      <c r="AE326" s="13"/>
      <c r="AF326" s="13"/>
      <c r="AG326" s="13"/>
      <c r="AH326" s="13"/>
      <c r="AI326" s="13"/>
      <c r="AJ326" s="13"/>
      <c r="AK326" s="13"/>
      <c r="AL326" s="13"/>
      <c r="AM326" s="13"/>
      <c r="AN326" s="13"/>
      <c r="AO326" s="13"/>
      <c r="AP326" s="13"/>
      <c r="AQ326" s="13"/>
      <c r="AR326" s="13"/>
      <c r="AS326" s="13"/>
      <c r="AT326" s="13"/>
      <c r="AU326" s="13"/>
    </row>
    <row r="327" spans="1:47" ht="12.75" customHeight="1" x14ac:dyDescent="0.25">
      <c r="A327" s="13"/>
      <c r="B327" s="13"/>
      <c r="C327" s="13"/>
      <c r="D327" s="13"/>
      <c r="E327" s="13"/>
      <c r="F327" s="13"/>
      <c r="G327" s="13"/>
      <c r="H327" s="17">
        <v>44161</v>
      </c>
      <c r="I327" s="11">
        <v>46.778275608684446</v>
      </c>
      <c r="J327" s="11">
        <v>12.57539039115481</v>
      </c>
      <c r="K327" s="11">
        <v>35.587061230238682</v>
      </c>
      <c r="L327" s="11">
        <v>22.021450318952333</v>
      </c>
      <c r="M327" s="11">
        <v>5.4444444444444455</v>
      </c>
      <c r="N327" s="12"/>
      <c r="Q327" s="13"/>
      <c r="R327" s="13"/>
      <c r="S327" s="13"/>
      <c r="T327" s="13"/>
      <c r="U327" s="13"/>
      <c r="V327" s="13"/>
      <c r="W327" s="13"/>
      <c r="X327" s="13"/>
      <c r="Y327" s="13"/>
      <c r="Z327" s="13"/>
      <c r="AA327" s="13"/>
      <c r="AB327" s="13"/>
      <c r="AC327" s="13"/>
      <c r="AD327" s="13"/>
      <c r="AE327" s="13"/>
      <c r="AF327" s="13"/>
      <c r="AG327" s="13"/>
      <c r="AH327" s="13"/>
      <c r="AI327" s="13"/>
      <c r="AJ327" s="13"/>
      <c r="AK327" s="13"/>
      <c r="AL327" s="13"/>
      <c r="AM327" s="13"/>
      <c r="AN327" s="13"/>
      <c r="AO327" s="13"/>
      <c r="AP327" s="13"/>
      <c r="AQ327" s="13"/>
      <c r="AR327" s="13"/>
      <c r="AS327" s="13"/>
      <c r="AT327" s="13"/>
      <c r="AU327" s="13"/>
    </row>
    <row r="328" spans="1:47" ht="12.75" customHeight="1" x14ac:dyDescent="0.25">
      <c r="A328" s="13"/>
      <c r="B328" s="13"/>
      <c r="C328" s="13"/>
      <c r="D328" s="13"/>
      <c r="E328" s="13"/>
      <c r="F328" s="13"/>
      <c r="G328" s="13"/>
      <c r="H328" s="17">
        <v>44162</v>
      </c>
      <c r="I328" s="11">
        <v>46.614654753455262</v>
      </c>
      <c r="J328" s="11">
        <v>12.569315034847447</v>
      </c>
      <c r="K328" s="11">
        <v>35.207737237397474</v>
      </c>
      <c r="L328" s="11">
        <v>23.611239296975302</v>
      </c>
      <c r="M328" s="11">
        <v>5.4444444444444455</v>
      </c>
      <c r="N328" s="12"/>
      <c r="Q328" s="13"/>
      <c r="R328" s="13"/>
      <c r="S328" s="13"/>
      <c r="T328" s="13"/>
      <c r="U328" s="13"/>
      <c r="V328" s="13"/>
      <c r="W328" s="13"/>
      <c r="X328" s="13"/>
      <c r="Y328" s="13"/>
      <c r="Z328" s="13"/>
      <c r="AA328" s="13"/>
      <c r="AB328" s="13"/>
      <c r="AC328" s="13"/>
      <c r="AD328" s="13"/>
      <c r="AE328" s="13"/>
      <c r="AF328" s="13"/>
      <c r="AG328" s="13"/>
      <c r="AH328" s="13"/>
      <c r="AI328" s="13"/>
      <c r="AJ328" s="13"/>
      <c r="AK328" s="13"/>
      <c r="AL328" s="13"/>
      <c r="AM328" s="13"/>
      <c r="AN328" s="13"/>
      <c r="AO328" s="13"/>
      <c r="AP328" s="13"/>
      <c r="AQ328" s="13"/>
      <c r="AR328" s="13"/>
      <c r="AS328" s="13"/>
      <c r="AT328" s="13"/>
      <c r="AU328" s="13"/>
    </row>
    <row r="329" spans="1:47" ht="12.75" customHeight="1" x14ac:dyDescent="0.25">
      <c r="A329" s="13"/>
      <c r="B329" s="13"/>
      <c r="C329" s="13"/>
      <c r="D329" s="13"/>
      <c r="E329" s="13"/>
      <c r="F329" s="13"/>
      <c r="G329" s="13"/>
      <c r="H329" s="17">
        <v>44163</v>
      </c>
      <c r="I329" s="11">
        <v>46.198547297966641</v>
      </c>
      <c r="J329" s="11">
        <v>12.610955759104451</v>
      </c>
      <c r="K329" s="11">
        <v>35.026229856015718</v>
      </c>
      <c r="L329" s="11">
        <v>24.41202065768816</v>
      </c>
      <c r="M329" s="11">
        <v>5.6388888888888893</v>
      </c>
      <c r="N329" s="12"/>
      <c r="Q329" s="13"/>
      <c r="R329" s="13"/>
      <c r="S329" s="13"/>
      <c r="T329" s="13"/>
      <c r="U329" s="13"/>
      <c r="V329" s="13"/>
      <c r="W329" s="13"/>
      <c r="X329" s="13"/>
      <c r="Y329" s="13"/>
      <c r="Z329" s="13"/>
      <c r="AA329" s="13"/>
      <c r="AB329" s="13"/>
      <c r="AC329" s="13"/>
      <c r="AD329" s="13"/>
      <c r="AE329" s="13"/>
      <c r="AF329" s="13"/>
      <c r="AG329" s="13"/>
      <c r="AH329" s="13"/>
      <c r="AI329" s="13"/>
      <c r="AJ329" s="13"/>
      <c r="AK329" s="13"/>
      <c r="AL329" s="13"/>
      <c r="AM329" s="13"/>
      <c r="AN329" s="13"/>
      <c r="AO329" s="13"/>
      <c r="AP329" s="13"/>
      <c r="AQ329" s="13"/>
      <c r="AR329" s="13"/>
      <c r="AS329" s="13"/>
      <c r="AT329" s="13"/>
      <c r="AU329" s="13"/>
    </row>
    <row r="330" spans="1:47" ht="12.75" customHeight="1" x14ac:dyDescent="0.25">
      <c r="A330" s="13"/>
      <c r="B330" s="13"/>
      <c r="C330" s="13"/>
      <c r="D330" s="13"/>
      <c r="E330" s="13"/>
      <c r="F330" s="13"/>
      <c r="G330" s="13"/>
      <c r="H330" s="17">
        <v>44164</v>
      </c>
      <c r="I330" s="11">
        <v>45.838476048291511</v>
      </c>
      <c r="J330" s="11">
        <v>12.595679527748958</v>
      </c>
      <c r="K330" s="11">
        <v>34.665790124215334</v>
      </c>
      <c r="L330" s="11">
        <v>24.572889983294619</v>
      </c>
      <c r="M330" s="11">
        <v>6.0555555555555562</v>
      </c>
      <c r="N330" s="12"/>
      <c r="Q330" s="13"/>
      <c r="R330" s="13"/>
      <c r="S330" s="13"/>
      <c r="T330" s="13"/>
      <c r="U330" s="13"/>
      <c r="V330" s="13"/>
      <c r="W330" s="13"/>
      <c r="X330" s="13"/>
      <c r="Y330" s="13"/>
      <c r="Z330" s="13"/>
      <c r="AA330" s="13"/>
      <c r="AB330" s="13"/>
      <c r="AC330" s="13"/>
      <c r="AD330" s="13"/>
      <c r="AE330" s="13"/>
      <c r="AF330" s="13"/>
      <c r="AG330" s="13"/>
      <c r="AH330" s="13"/>
      <c r="AI330" s="13"/>
      <c r="AJ330" s="13"/>
      <c r="AK330" s="13"/>
      <c r="AL330" s="13"/>
      <c r="AM330" s="13"/>
      <c r="AN330" s="13"/>
      <c r="AO330" s="13"/>
      <c r="AP330" s="13"/>
      <c r="AQ330" s="13"/>
      <c r="AR330" s="13"/>
      <c r="AS330" s="13"/>
      <c r="AT330" s="13"/>
      <c r="AU330" s="13"/>
    </row>
    <row r="331" spans="1:47" ht="12.75" customHeight="1" x14ac:dyDescent="0.25">
      <c r="A331" s="13"/>
      <c r="B331" s="13"/>
      <c r="C331" s="13"/>
      <c r="D331" s="13"/>
      <c r="E331" s="13"/>
      <c r="F331" s="13"/>
      <c r="G331" s="13"/>
      <c r="H331" s="17">
        <v>44165</v>
      </c>
      <c r="I331" s="11">
        <v>45.303490109423933</v>
      </c>
      <c r="J331" s="11">
        <v>12.63155613631004</v>
      </c>
      <c r="K331" s="11">
        <v>34.45016745408352</v>
      </c>
      <c r="L331" s="11">
        <v>24.795036592966625</v>
      </c>
      <c r="M331" s="11">
        <v>5.9761904761904763</v>
      </c>
      <c r="N331" s="12"/>
      <c r="Q331" s="13"/>
      <c r="R331" s="13"/>
      <c r="S331" s="13"/>
      <c r="T331" s="13"/>
      <c r="U331" s="13"/>
      <c r="V331" s="13"/>
      <c r="W331" s="13"/>
      <c r="X331" s="13"/>
      <c r="Y331" s="13"/>
      <c r="Z331" s="13"/>
      <c r="AA331" s="13"/>
      <c r="AB331" s="13"/>
      <c r="AC331" s="13"/>
      <c r="AD331" s="13"/>
      <c r="AE331" s="13"/>
      <c r="AF331" s="13"/>
      <c r="AG331" s="13"/>
      <c r="AH331" s="13"/>
      <c r="AI331" s="13"/>
      <c r="AJ331" s="13"/>
      <c r="AK331" s="13"/>
      <c r="AL331" s="13"/>
      <c r="AM331" s="13"/>
      <c r="AN331" s="13"/>
      <c r="AO331" s="13"/>
      <c r="AP331" s="13"/>
      <c r="AQ331" s="13"/>
      <c r="AR331" s="13"/>
      <c r="AS331" s="13"/>
      <c r="AT331" s="13"/>
      <c r="AU331" s="13"/>
    </row>
    <row r="332" spans="1:47" ht="12.75" customHeight="1" x14ac:dyDescent="0.25">
      <c r="A332" s="13"/>
      <c r="B332" s="13"/>
      <c r="C332" s="13"/>
      <c r="D332" s="13"/>
      <c r="E332" s="13"/>
      <c r="F332" s="13"/>
      <c r="G332" s="13"/>
      <c r="H332" s="17">
        <v>44166</v>
      </c>
      <c r="I332" s="11">
        <v>44.66007972831072</v>
      </c>
      <c r="J332" s="11">
        <v>12.69482829809948</v>
      </c>
      <c r="K332" s="11">
        <v>34.304228983623247</v>
      </c>
      <c r="L332" s="11">
        <v>25.01571077068094</v>
      </c>
      <c r="M332" s="11">
        <v>5.9761904761904754</v>
      </c>
      <c r="N332" s="12"/>
      <c r="Q332" s="13"/>
      <c r="R332" s="13"/>
      <c r="S332" s="13"/>
      <c r="T332" s="13"/>
      <c r="U332" s="13"/>
      <c r="V332" s="13"/>
      <c r="W332" s="13"/>
      <c r="X332" s="13"/>
      <c r="Y332" s="13"/>
      <c r="Z332" s="13"/>
      <c r="AA332" s="13"/>
      <c r="AB332" s="13"/>
      <c r="AC332" s="13"/>
      <c r="AD332" s="13"/>
      <c r="AE332" s="13"/>
      <c r="AF332" s="13"/>
      <c r="AG332" s="13"/>
      <c r="AH332" s="13"/>
      <c r="AI332" s="13"/>
      <c r="AJ332" s="13"/>
      <c r="AK332" s="13"/>
      <c r="AL332" s="13"/>
      <c r="AM332" s="13"/>
      <c r="AN332" s="13"/>
      <c r="AO332" s="13"/>
      <c r="AP332" s="13"/>
      <c r="AQ332" s="13"/>
      <c r="AR332" s="13"/>
      <c r="AS332" s="13"/>
      <c r="AT332" s="13"/>
      <c r="AU332" s="13"/>
    </row>
    <row r="333" spans="1:47" ht="12.75" customHeight="1" x14ac:dyDescent="0.25">
      <c r="A333" s="13"/>
      <c r="B333" s="13"/>
      <c r="C333" s="13"/>
      <c r="D333" s="13"/>
      <c r="E333" s="13"/>
      <c r="F333" s="13"/>
      <c r="G333" s="13"/>
      <c r="H333" s="17">
        <v>44167</v>
      </c>
      <c r="I333" s="11">
        <v>43.977249227599216</v>
      </c>
      <c r="J333" s="11">
        <v>12.751342198043753</v>
      </c>
      <c r="K333" s="11">
        <v>34.219019701051081</v>
      </c>
      <c r="L333" s="11">
        <v>25.506277867064764</v>
      </c>
      <c r="M333" s="11">
        <v>6.0952380952380949</v>
      </c>
      <c r="N333" s="12"/>
      <c r="Q333" s="13"/>
      <c r="R333" s="13"/>
      <c r="S333" s="13"/>
      <c r="T333" s="13"/>
      <c r="U333" s="13"/>
      <c r="V333" s="13"/>
      <c r="W333" s="13"/>
      <c r="X333" s="13"/>
      <c r="Y333" s="13"/>
      <c r="Z333" s="13"/>
      <c r="AA333" s="13"/>
      <c r="AB333" s="13"/>
      <c r="AC333" s="13"/>
      <c r="AD333" s="13"/>
      <c r="AE333" s="13"/>
      <c r="AF333" s="13"/>
      <c r="AG333" s="13"/>
      <c r="AH333" s="13"/>
      <c r="AI333" s="13"/>
      <c r="AJ333" s="13"/>
      <c r="AK333" s="13"/>
      <c r="AL333" s="13"/>
      <c r="AM333" s="13"/>
      <c r="AN333" s="13"/>
      <c r="AO333" s="13"/>
      <c r="AP333" s="13"/>
      <c r="AQ333" s="13"/>
      <c r="AR333" s="13"/>
      <c r="AS333" s="13"/>
      <c r="AT333" s="13"/>
      <c r="AU333" s="13"/>
    </row>
    <row r="334" spans="1:47" ht="12.75" customHeight="1" x14ac:dyDescent="0.25">
      <c r="A334" s="13"/>
      <c r="B334" s="13"/>
      <c r="C334" s="13"/>
      <c r="D334" s="13"/>
      <c r="E334" s="13"/>
      <c r="F334" s="13"/>
      <c r="G334" s="13"/>
      <c r="H334" s="17">
        <v>44168</v>
      </c>
      <c r="I334" s="11">
        <v>43.328715536240189</v>
      </c>
      <c r="J334" s="11">
        <v>12.780539956153799</v>
      </c>
      <c r="K334" s="11">
        <v>34.273868755234624</v>
      </c>
      <c r="L334" s="11">
        <v>25.418142132365485</v>
      </c>
      <c r="M334" s="11">
        <v>6.2142857142857144</v>
      </c>
      <c r="N334" s="12"/>
      <c r="Q334" s="13"/>
      <c r="R334" s="13"/>
      <c r="S334" s="13"/>
      <c r="T334" s="13"/>
      <c r="U334" s="13"/>
      <c r="V334" s="13"/>
      <c r="W334" s="13"/>
      <c r="X334" s="13"/>
      <c r="Y334" s="13"/>
      <c r="Z334" s="13"/>
      <c r="AA334" s="13"/>
      <c r="AB334" s="13"/>
      <c r="AC334" s="13"/>
      <c r="AD334" s="13"/>
      <c r="AE334" s="13"/>
      <c r="AF334" s="13"/>
      <c r="AG334" s="13"/>
      <c r="AH334" s="13"/>
      <c r="AI334" s="13"/>
      <c r="AJ334" s="13"/>
      <c r="AK334" s="13"/>
      <c r="AL334" s="13"/>
      <c r="AM334" s="13"/>
      <c r="AN334" s="13"/>
      <c r="AO334" s="13"/>
      <c r="AP334" s="13"/>
      <c r="AQ334" s="13"/>
      <c r="AR334" s="13"/>
      <c r="AS334" s="13"/>
      <c r="AT334" s="13"/>
      <c r="AU334" s="13"/>
    </row>
    <row r="335" spans="1:47" ht="12.75" customHeight="1" x14ac:dyDescent="0.25">
      <c r="A335" s="13"/>
      <c r="B335" s="13"/>
      <c r="C335" s="13"/>
      <c r="D335" s="13"/>
      <c r="E335" s="13"/>
      <c r="F335" s="13"/>
      <c r="G335" s="13"/>
      <c r="H335" s="17">
        <v>44169</v>
      </c>
      <c r="I335" s="11">
        <v>42.748510324122805</v>
      </c>
      <c r="J335" s="11">
        <v>12.761343157282923</v>
      </c>
      <c r="K335" s="11">
        <v>34.387900189389661</v>
      </c>
      <c r="L335" s="11">
        <v>24.355588517781143</v>
      </c>
      <c r="M335" s="11">
        <v>6.2142857142857144</v>
      </c>
      <c r="N335" s="12"/>
      <c r="Q335" s="13"/>
      <c r="R335" s="13"/>
      <c r="S335" s="13"/>
      <c r="T335" s="13"/>
      <c r="U335" s="13"/>
      <c r="V335" s="13"/>
      <c r="W335" s="13"/>
      <c r="X335" s="13"/>
      <c r="Y335" s="13"/>
      <c r="Z335" s="13"/>
      <c r="AA335" s="13"/>
      <c r="AB335" s="13"/>
      <c r="AC335" s="13"/>
      <c r="AD335" s="13"/>
      <c r="AE335" s="13"/>
      <c r="AF335" s="13"/>
      <c r="AG335" s="13"/>
      <c r="AH335" s="13"/>
      <c r="AI335" s="13"/>
      <c r="AJ335" s="13"/>
      <c r="AK335" s="13"/>
      <c r="AL335" s="13"/>
      <c r="AM335" s="13"/>
      <c r="AN335" s="13"/>
      <c r="AO335" s="13"/>
      <c r="AP335" s="13"/>
      <c r="AQ335" s="13"/>
      <c r="AR335" s="13"/>
      <c r="AS335" s="13"/>
      <c r="AT335" s="13"/>
      <c r="AU335" s="13"/>
    </row>
    <row r="336" spans="1:47" ht="12.75" customHeight="1" x14ac:dyDescent="0.25">
      <c r="A336" s="13"/>
      <c r="B336" s="13"/>
      <c r="C336" s="13"/>
      <c r="D336" s="13"/>
      <c r="E336" s="13"/>
      <c r="F336" s="13"/>
      <c r="G336" s="13"/>
      <c r="H336" s="17">
        <v>44170</v>
      </c>
      <c r="I336" s="11">
        <v>42.177394092809315</v>
      </c>
      <c r="J336" s="11">
        <v>12.718673065083419</v>
      </c>
      <c r="K336" s="11">
        <v>34.46675872060122</v>
      </c>
      <c r="L336" s="11">
        <v>23.993136670414994</v>
      </c>
      <c r="M336" s="11">
        <v>6.3095238095238093</v>
      </c>
      <c r="N336" s="12"/>
      <c r="Q336" s="13"/>
      <c r="R336" s="13"/>
      <c r="S336" s="13"/>
      <c r="T336" s="13"/>
      <c r="U336" s="13"/>
      <c r="V336" s="13"/>
      <c r="W336" s="13"/>
      <c r="X336" s="13"/>
      <c r="Y336" s="13"/>
      <c r="Z336" s="13"/>
      <c r="AA336" s="13"/>
      <c r="AB336" s="13"/>
      <c r="AC336" s="13"/>
      <c r="AD336" s="13"/>
      <c r="AE336" s="13"/>
      <c r="AF336" s="13"/>
      <c r="AG336" s="13"/>
      <c r="AH336" s="13"/>
      <c r="AI336" s="13"/>
      <c r="AJ336" s="13"/>
      <c r="AK336" s="13"/>
      <c r="AL336" s="13"/>
      <c r="AM336" s="13"/>
      <c r="AN336" s="13"/>
      <c r="AO336" s="13"/>
      <c r="AP336" s="13"/>
      <c r="AQ336" s="13"/>
      <c r="AR336" s="13"/>
      <c r="AS336" s="13"/>
      <c r="AT336" s="13"/>
      <c r="AU336" s="13"/>
    </row>
    <row r="337" spans="1:47" ht="12.75" customHeight="1" x14ac:dyDescent="0.25">
      <c r="A337" s="13"/>
      <c r="B337" s="13"/>
      <c r="C337" s="13"/>
      <c r="D337" s="13"/>
      <c r="E337" s="13"/>
      <c r="F337" s="13"/>
      <c r="G337" s="13"/>
      <c r="H337" s="17">
        <v>44171</v>
      </c>
      <c r="I337" s="11">
        <v>41.514123542170005</v>
      </c>
      <c r="J337" s="11">
        <v>12.739404998420961</v>
      </c>
      <c r="K337" s="11">
        <v>34.804051127660706</v>
      </c>
      <c r="L337" s="11">
        <v>24.111151354102379</v>
      </c>
      <c r="M337" s="11">
        <v>6.2380952380952381</v>
      </c>
      <c r="N337" s="12"/>
      <c r="Q337" s="13"/>
      <c r="R337" s="13"/>
      <c r="S337" s="13"/>
      <c r="T337" s="13"/>
      <c r="U337" s="13"/>
      <c r="V337" s="13"/>
      <c r="W337" s="13"/>
      <c r="X337" s="13"/>
      <c r="Y337" s="13"/>
      <c r="Z337" s="13"/>
      <c r="AA337" s="13"/>
      <c r="AB337" s="13"/>
      <c r="AC337" s="13"/>
      <c r="AD337" s="13"/>
      <c r="AE337" s="13"/>
      <c r="AF337" s="13"/>
      <c r="AG337" s="13"/>
      <c r="AH337" s="13"/>
      <c r="AI337" s="13"/>
      <c r="AJ337" s="13"/>
      <c r="AK337" s="13"/>
      <c r="AL337" s="13"/>
      <c r="AM337" s="13"/>
      <c r="AN337" s="13"/>
      <c r="AO337" s="13"/>
      <c r="AP337" s="13"/>
      <c r="AQ337" s="13"/>
      <c r="AR337" s="13"/>
      <c r="AS337" s="13"/>
      <c r="AT337" s="13"/>
      <c r="AU337" s="13"/>
    </row>
    <row r="338" spans="1:47" ht="12.75" customHeight="1" x14ac:dyDescent="0.25">
      <c r="A338" s="13"/>
      <c r="B338" s="13"/>
      <c r="C338" s="13"/>
      <c r="D338" s="13"/>
      <c r="E338" s="13"/>
      <c r="F338" s="13"/>
      <c r="G338" s="13"/>
      <c r="H338" s="17">
        <v>44172</v>
      </c>
      <c r="I338" s="11">
        <v>41.403777217585684</v>
      </c>
      <c r="J338" s="11">
        <v>12.76449693801673</v>
      </c>
      <c r="K338" s="11">
        <v>34.916711184553058</v>
      </c>
      <c r="L338" s="11">
        <v>24.17221305638709</v>
      </c>
      <c r="M338" s="11">
        <v>6.3571428571428568</v>
      </c>
      <c r="N338" s="12"/>
      <c r="Q338" s="13"/>
      <c r="R338" s="13"/>
      <c r="S338" s="13"/>
      <c r="T338" s="13"/>
      <c r="U338" s="13"/>
      <c r="V338" s="13"/>
      <c r="W338" s="13"/>
      <c r="X338" s="13"/>
      <c r="Y338" s="13"/>
      <c r="Z338" s="13"/>
      <c r="AA338" s="13"/>
      <c r="AB338" s="13"/>
      <c r="AC338" s="13"/>
      <c r="AD338" s="13"/>
      <c r="AE338" s="13"/>
      <c r="AF338" s="13"/>
      <c r="AG338" s="13"/>
      <c r="AH338" s="13"/>
      <c r="AI338" s="13"/>
      <c r="AJ338" s="13"/>
      <c r="AK338" s="13"/>
      <c r="AL338" s="13"/>
      <c r="AM338" s="13"/>
      <c r="AN338" s="13"/>
      <c r="AO338" s="13"/>
      <c r="AP338" s="13"/>
      <c r="AQ338" s="13"/>
      <c r="AR338" s="13"/>
      <c r="AS338" s="13"/>
      <c r="AT338" s="13"/>
      <c r="AU338" s="13"/>
    </row>
    <row r="339" spans="1:47" ht="12.75" customHeight="1" x14ac:dyDescent="0.25">
      <c r="A339" s="13"/>
      <c r="B339" s="13"/>
      <c r="C339" s="13"/>
      <c r="D339" s="13"/>
      <c r="E339" s="13"/>
      <c r="F339" s="13"/>
      <c r="G339" s="13"/>
      <c r="H339" s="17">
        <v>44173</v>
      </c>
      <c r="I339" s="11">
        <v>41.388784804653412</v>
      </c>
      <c r="J339" s="11">
        <v>12.598386738288033</v>
      </c>
      <c r="K339" s="11">
        <v>35.020745209296948</v>
      </c>
      <c r="L339" s="11">
        <v>24.360318285634207</v>
      </c>
      <c r="M339" s="11">
        <v>7.1581632653061229</v>
      </c>
      <c r="N339" s="12"/>
      <c r="Q339" s="13"/>
      <c r="R339" s="13"/>
      <c r="S339" s="13"/>
      <c r="T339" s="13"/>
      <c r="U339" s="13"/>
      <c r="V339" s="13"/>
      <c r="W339" s="13"/>
      <c r="X339" s="13"/>
      <c r="Y339" s="13"/>
      <c r="Z339" s="13"/>
      <c r="AA339" s="13"/>
      <c r="AB339" s="13"/>
      <c r="AC339" s="13"/>
      <c r="AD339" s="13"/>
      <c r="AE339" s="13"/>
      <c r="AF339" s="13"/>
      <c r="AG339" s="13"/>
      <c r="AH339" s="13"/>
      <c r="AI339" s="13"/>
      <c r="AJ339" s="13"/>
      <c r="AK339" s="13"/>
      <c r="AL339" s="13"/>
      <c r="AM339" s="13"/>
      <c r="AN339" s="13"/>
      <c r="AO339" s="13"/>
      <c r="AP339" s="13"/>
      <c r="AQ339" s="13"/>
      <c r="AR339" s="13"/>
      <c r="AS339" s="13"/>
      <c r="AT339" s="13"/>
      <c r="AU339" s="13"/>
    </row>
    <row r="340" spans="1:47" ht="12.75" customHeight="1" x14ac:dyDescent="0.25">
      <c r="A340" s="13"/>
      <c r="B340" s="13"/>
      <c r="C340" s="13"/>
      <c r="D340" s="13"/>
      <c r="E340" s="13"/>
      <c r="F340" s="13"/>
      <c r="G340" s="13"/>
      <c r="H340" s="17">
        <v>44174</v>
      </c>
      <c r="I340" s="11">
        <v>41.356882612561904</v>
      </c>
      <c r="J340" s="11">
        <v>12.425879340355952</v>
      </c>
      <c r="K340" s="11">
        <v>35.024459560404736</v>
      </c>
      <c r="L340" s="11">
        <v>24.455483175396839</v>
      </c>
      <c r="M340" s="11">
        <v>7.9115646258503407</v>
      </c>
      <c r="N340" s="12"/>
      <c r="Q340" s="13"/>
      <c r="R340" s="13"/>
      <c r="S340" s="13"/>
      <c r="T340" s="13"/>
      <c r="U340" s="13"/>
      <c r="V340" s="13"/>
      <c r="W340" s="13"/>
      <c r="X340" s="13"/>
      <c r="Y340" s="13"/>
      <c r="Z340" s="13"/>
      <c r="AA340" s="13"/>
      <c r="AB340" s="13"/>
      <c r="AC340" s="13"/>
      <c r="AD340" s="13"/>
      <c r="AE340" s="13"/>
      <c r="AF340" s="13"/>
      <c r="AG340" s="13"/>
      <c r="AH340" s="13"/>
      <c r="AI340" s="13"/>
      <c r="AJ340" s="13"/>
      <c r="AK340" s="13"/>
      <c r="AL340" s="13"/>
      <c r="AM340" s="13"/>
      <c r="AN340" s="13"/>
      <c r="AO340" s="13"/>
      <c r="AP340" s="13"/>
      <c r="AQ340" s="13"/>
      <c r="AR340" s="13"/>
      <c r="AS340" s="13"/>
      <c r="AT340" s="13"/>
      <c r="AU340" s="13"/>
    </row>
    <row r="341" spans="1:47" ht="12.75" customHeight="1" x14ac:dyDescent="0.25">
      <c r="A341" s="13"/>
      <c r="B341" s="13"/>
      <c r="C341" s="13"/>
      <c r="D341" s="13"/>
      <c r="E341" s="13"/>
      <c r="F341" s="13"/>
      <c r="G341" s="13"/>
      <c r="H341" s="17">
        <v>44175</v>
      </c>
      <c r="I341" s="11">
        <v>41.304807386377547</v>
      </c>
      <c r="J341" s="11">
        <v>12.304879835992738</v>
      </c>
      <c r="K341" s="11">
        <v>34.95998772614206</v>
      </c>
      <c r="L341" s="11">
        <v>24.579803900727402</v>
      </c>
      <c r="M341" s="11">
        <v>8.5935374149659847</v>
      </c>
      <c r="N341" s="12"/>
      <c r="Q341" s="13"/>
      <c r="R341" s="13"/>
      <c r="S341" s="13"/>
      <c r="T341" s="13"/>
      <c r="U341" s="13"/>
      <c r="V341" s="13"/>
      <c r="W341" s="13"/>
      <c r="X341" s="13"/>
      <c r="Y341" s="13"/>
      <c r="Z341" s="13"/>
      <c r="AA341" s="13"/>
      <c r="AB341" s="13"/>
      <c r="AC341" s="13"/>
      <c r="AD341" s="13"/>
      <c r="AE341" s="13"/>
      <c r="AF341" s="13"/>
      <c r="AG341" s="13"/>
      <c r="AH341" s="13"/>
      <c r="AI341" s="13"/>
      <c r="AJ341" s="13"/>
      <c r="AK341" s="13"/>
      <c r="AL341" s="13"/>
      <c r="AM341" s="13"/>
      <c r="AN341" s="13"/>
      <c r="AO341" s="13"/>
      <c r="AP341" s="13"/>
      <c r="AQ341" s="13"/>
      <c r="AR341" s="13"/>
      <c r="AS341" s="13"/>
      <c r="AT341" s="13"/>
      <c r="AU341" s="13"/>
    </row>
    <row r="342" spans="1:47" ht="12.75" customHeight="1" x14ac:dyDescent="0.25">
      <c r="A342" s="13"/>
      <c r="B342" s="13"/>
      <c r="C342" s="13"/>
      <c r="D342" s="13"/>
      <c r="E342" s="13"/>
      <c r="F342" s="13"/>
      <c r="G342" s="13"/>
      <c r="H342" s="17">
        <v>44176</v>
      </c>
      <c r="I342" s="11">
        <v>41.235995741452321</v>
      </c>
      <c r="J342" s="11">
        <v>12.301034018021216</v>
      </c>
      <c r="K342" s="11">
        <v>35.120717542813885</v>
      </c>
      <c r="L342" s="11">
        <v>24.743994582760031</v>
      </c>
      <c r="M342" s="11">
        <v>9.3469387755102016</v>
      </c>
      <c r="N342" s="12"/>
      <c r="Q342" s="13"/>
      <c r="R342" s="13"/>
      <c r="S342" s="13"/>
      <c r="T342" s="13"/>
      <c r="U342" s="13"/>
      <c r="V342" s="13"/>
      <c r="W342" s="13"/>
      <c r="X342" s="13"/>
      <c r="Y342" s="13"/>
      <c r="Z342" s="13"/>
      <c r="AA342" s="13"/>
      <c r="AB342" s="13"/>
      <c r="AC342" s="13"/>
      <c r="AD342" s="13"/>
      <c r="AE342" s="13"/>
      <c r="AF342" s="13"/>
      <c r="AG342" s="13"/>
      <c r="AH342" s="13"/>
      <c r="AI342" s="13"/>
      <c r="AJ342" s="13"/>
      <c r="AK342" s="13"/>
      <c r="AL342" s="13"/>
      <c r="AM342" s="13"/>
      <c r="AN342" s="13"/>
      <c r="AO342" s="13"/>
      <c r="AP342" s="13"/>
      <c r="AQ342" s="13"/>
      <c r="AR342" s="13"/>
      <c r="AS342" s="13"/>
      <c r="AT342" s="13"/>
      <c r="AU342" s="13"/>
    </row>
    <row r="343" spans="1:47" ht="12.75" customHeight="1" x14ac:dyDescent="0.25">
      <c r="A343" s="13"/>
      <c r="B343" s="13"/>
      <c r="C343" s="13"/>
      <c r="D343" s="13"/>
      <c r="E343" s="13"/>
      <c r="F343" s="13"/>
      <c r="G343" s="13"/>
      <c r="H343" s="17">
        <v>44177</v>
      </c>
      <c r="I343" s="11">
        <v>41.095132447359624</v>
      </c>
      <c r="J343" s="11">
        <v>12.344387923398871</v>
      </c>
      <c r="K343" s="11">
        <v>35.423427097559568</v>
      </c>
      <c r="L343" s="11">
        <v>24.871416943160789</v>
      </c>
      <c r="M343" s="11">
        <v>10.005102040816327</v>
      </c>
      <c r="N343" s="12"/>
      <c r="Q343" s="13"/>
      <c r="R343" s="13"/>
      <c r="S343" s="13"/>
      <c r="T343" s="13"/>
      <c r="U343" s="13"/>
      <c r="V343" s="13"/>
      <c r="W343" s="13"/>
      <c r="X343" s="13"/>
      <c r="Y343" s="13"/>
      <c r="Z343" s="13"/>
      <c r="AA343" s="13"/>
      <c r="AB343" s="13"/>
      <c r="AC343" s="13"/>
      <c r="AD343" s="13"/>
      <c r="AE343" s="13"/>
      <c r="AF343" s="13"/>
      <c r="AG343" s="13"/>
      <c r="AH343" s="13"/>
      <c r="AI343" s="13"/>
      <c r="AJ343" s="13"/>
      <c r="AK343" s="13"/>
      <c r="AL343" s="13"/>
      <c r="AM343" s="13"/>
      <c r="AN343" s="13"/>
      <c r="AO343" s="13"/>
      <c r="AP343" s="13"/>
      <c r="AQ343" s="13"/>
      <c r="AR343" s="13"/>
      <c r="AS343" s="13"/>
      <c r="AT343" s="13"/>
      <c r="AU343" s="13"/>
    </row>
    <row r="344" spans="1:47" ht="12.75" customHeight="1" x14ac:dyDescent="0.25">
      <c r="A344" s="13"/>
      <c r="B344" s="13"/>
      <c r="C344" s="13"/>
      <c r="D344" s="13"/>
      <c r="E344" s="13"/>
      <c r="F344" s="13"/>
      <c r="G344" s="13"/>
      <c r="H344" s="17">
        <v>44178</v>
      </c>
      <c r="I344" s="11">
        <v>40.944990087863147</v>
      </c>
      <c r="J344" s="11">
        <v>12.392184646436238</v>
      </c>
      <c r="K344" s="11">
        <v>35.567050476240787</v>
      </c>
      <c r="L344" s="11">
        <v>24.939032186050706</v>
      </c>
      <c r="M344" s="11">
        <v>10.758503401360544</v>
      </c>
      <c r="N344" s="12"/>
      <c r="Q344" s="13"/>
      <c r="R344" s="13"/>
      <c r="S344" s="13"/>
      <c r="T344" s="13"/>
      <c r="U344" s="13"/>
      <c r="V344" s="13"/>
      <c r="W344" s="13"/>
      <c r="X344" s="13"/>
      <c r="Y344" s="13"/>
      <c r="Z344" s="13"/>
      <c r="AA344" s="13"/>
      <c r="AB344" s="13"/>
      <c r="AC344" s="13"/>
      <c r="AD344" s="13"/>
      <c r="AE344" s="13"/>
      <c r="AF344" s="13"/>
      <c r="AG344" s="13"/>
      <c r="AH344" s="13"/>
      <c r="AI344" s="13"/>
      <c r="AJ344" s="13"/>
      <c r="AK344" s="13"/>
      <c r="AL344" s="13"/>
      <c r="AM344" s="13"/>
      <c r="AN344" s="13"/>
      <c r="AO344" s="13"/>
      <c r="AP344" s="13"/>
      <c r="AQ344" s="13"/>
      <c r="AR344" s="13"/>
      <c r="AS344" s="13"/>
      <c r="AT344" s="13"/>
      <c r="AU344" s="13"/>
    </row>
    <row r="345" spans="1:47" ht="12.75" customHeight="1" x14ac:dyDescent="0.25">
      <c r="A345" s="13"/>
      <c r="B345" s="13"/>
      <c r="C345" s="13"/>
      <c r="D345" s="13"/>
      <c r="E345" s="13"/>
      <c r="F345" s="13"/>
      <c r="G345" s="13"/>
      <c r="H345" s="17">
        <v>44179</v>
      </c>
      <c r="I345" s="11">
        <v>40.728930386614124</v>
      </c>
      <c r="J345" s="11">
        <v>12.38438079471466</v>
      </c>
      <c r="K345" s="11">
        <v>35.678578848219168</v>
      </c>
      <c r="L345" s="11">
        <v>24.956644654468317</v>
      </c>
      <c r="M345" s="11">
        <v>11.55952380952381</v>
      </c>
      <c r="N345" s="12"/>
      <c r="Q345" s="13"/>
      <c r="R345" s="13"/>
      <c r="S345" s="13"/>
      <c r="T345" s="13"/>
      <c r="U345" s="13"/>
      <c r="V345" s="13"/>
      <c r="W345" s="13"/>
      <c r="X345" s="13"/>
      <c r="Y345" s="13"/>
      <c r="Z345" s="13"/>
      <c r="AA345" s="13"/>
      <c r="AB345" s="13"/>
      <c r="AC345" s="13"/>
      <c r="AD345" s="13"/>
      <c r="AE345" s="13"/>
      <c r="AF345" s="13"/>
      <c r="AG345" s="13"/>
      <c r="AH345" s="13"/>
      <c r="AI345" s="13"/>
      <c r="AJ345" s="13"/>
      <c r="AK345" s="13"/>
      <c r="AL345" s="13"/>
      <c r="AM345" s="13"/>
      <c r="AN345" s="13"/>
      <c r="AO345" s="13"/>
      <c r="AP345" s="13"/>
      <c r="AQ345" s="13"/>
      <c r="AR345" s="13"/>
      <c r="AS345" s="13"/>
      <c r="AT345" s="13"/>
      <c r="AU345" s="13"/>
    </row>
    <row r="346" spans="1:47" ht="12.75" customHeight="1" x14ac:dyDescent="0.25">
      <c r="A346" s="13"/>
      <c r="B346" s="13"/>
      <c r="C346" s="13"/>
      <c r="D346" s="13"/>
      <c r="E346" s="13"/>
      <c r="F346" s="13"/>
      <c r="G346" s="13"/>
      <c r="H346" s="17">
        <v>44180</v>
      </c>
      <c r="I346" s="11">
        <v>40.396981664003619</v>
      </c>
      <c r="J346" s="11">
        <v>12.514752785910478</v>
      </c>
      <c r="K346" s="11">
        <v>35.559340833465384</v>
      </c>
      <c r="L346" s="11">
        <v>24.873952925277703</v>
      </c>
      <c r="M346" s="11">
        <v>11.44047619047619</v>
      </c>
      <c r="N346" s="12"/>
      <c r="Q346" s="13"/>
      <c r="R346" s="13"/>
      <c r="S346" s="13"/>
      <c r="T346" s="13"/>
      <c r="U346" s="13"/>
      <c r="V346" s="13"/>
      <c r="W346" s="13"/>
      <c r="X346" s="13"/>
      <c r="Y346" s="13"/>
      <c r="Z346" s="13"/>
      <c r="AA346" s="13"/>
      <c r="AB346" s="13"/>
      <c r="AC346" s="13"/>
      <c r="AD346" s="13"/>
      <c r="AE346" s="13"/>
      <c r="AF346" s="13"/>
      <c r="AG346" s="13"/>
      <c r="AH346" s="13"/>
      <c r="AI346" s="13"/>
      <c r="AJ346" s="13"/>
      <c r="AK346" s="13"/>
      <c r="AL346" s="13"/>
      <c r="AM346" s="13"/>
      <c r="AN346" s="13"/>
      <c r="AO346" s="13"/>
      <c r="AP346" s="13"/>
      <c r="AQ346" s="13"/>
      <c r="AR346" s="13"/>
      <c r="AS346" s="13"/>
      <c r="AT346" s="13"/>
      <c r="AU346" s="13"/>
    </row>
    <row r="347" spans="1:47" ht="12.75" customHeight="1" x14ac:dyDescent="0.25">
      <c r="A347" s="13"/>
      <c r="B347" s="13"/>
      <c r="C347" s="13"/>
      <c r="D347" s="13"/>
      <c r="E347" s="13"/>
      <c r="F347" s="13"/>
      <c r="G347" s="13"/>
      <c r="H347" s="17">
        <v>44181</v>
      </c>
      <c r="I347" s="11">
        <v>41.049501596081306</v>
      </c>
      <c r="J347" s="11">
        <v>12.603665425337502</v>
      </c>
      <c r="K347" s="11">
        <v>35.494190793097466</v>
      </c>
      <c r="L347" s="11">
        <v>25.003249154619191</v>
      </c>
      <c r="M347" s="11">
        <v>11.392857142857142</v>
      </c>
      <c r="N347" s="12"/>
      <c r="Q347" s="13"/>
      <c r="R347" s="13"/>
      <c r="S347" s="13"/>
      <c r="T347" s="13"/>
      <c r="U347" s="13"/>
      <c r="V347" s="13"/>
      <c r="W347" s="13"/>
      <c r="X347" s="13"/>
      <c r="Y347" s="13"/>
      <c r="Z347" s="13"/>
      <c r="AA347" s="13"/>
      <c r="AB347" s="13"/>
      <c r="AC347" s="13"/>
      <c r="AD347" s="13"/>
      <c r="AE347" s="13"/>
      <c r="AF347" s="13"/>
      <c r="AG347" s="13"/>
      <c r="AH347" s="13"/>
      <c r="AI347" s="13"/>
      <c r="AJ347" s="13"/>
      <c r="AK347" s="13"/>
      <c r="AL347" s="13"/>
      <c r="AM347" s="13"/>
      <c r="AN347" s="13"/>
      <c r="AO347" s="13"/>
      <c r="AP347" s="13"/>
      <c r="AQ347" s="13"/>
      <c r="AR347" s="13"/>
      <c r="AS347" s="13"/>
      <c r="AT347" s="13"/>
      <c r="AU347" s="13"/>
    </row>
    <row r="348" spans="1:47" ht="12.75" customHeight="1" x14ac:dyDescent="0.25">
      <c r="A348" s="13"/>
      <c r="B348" s="13"/>
      <c r="C348" s="13"/>
      <c r="D348" s="13"/>
      <c r="E348" s="13"/>
      <c r="F348" s="13"/>
      <c r="G348" s="13"/>
      <c r="H348" s="17">
        <v>44182</v>
      </c>
      <c r="I348" s="11">
        <v>41.687540834390987</v>
      </c>
      <c r="J348" s="11">
        <v>12.622258396173782</v>
      </c>
      <c r="K348" s="11">
        <v>35.445169054787193</v>
      </c>
      <c r="L348" s="11">
        <v>25.317675262678467</v>
      </c>
      <c r="M348" s="11">
        <v>11.44047619047619</v>
      </c>
      <c r="N348" s="12"/>
      <c r="Q348" s="13"/>
      <c r="R348" s="13"/>
      <c r="S348" s="13"/>
      <c r="T348" s="13"/>
      <c r="U348" s="13"/>
      <c r="V348" s="13"/>
      <c r="W348" s="13"/>
      <c r="X348" s="13"/>
      <c r="Y348" s="13"/>
      <c r="Z348" s="13"/>
      <c r="AA348" s="13"/>
      <c r="AB348" s="13"/>
      <c r="AC348" s="13"/>
      <c r="AD348" s="13"/>
      <c r="AE348" s="13"/>
      <c r="AF348" s="13"/>
      <c r="AG348" s="13"/>
      <c r="AH348" s="13"/>
      <c r="AI348" s="13"/>
      <c r="AJ348" s="13"/>
      <c r="AK348" s="13"/>
      <c r="AL348" s="13"/>
      <c r="AM348" s="13"/>
      <c r="AN348" s="13"/>
      <c r="AO348" s="13"/>
      <c r="AP348" s="13"/>
      <c r="AQ348" s="13"/>
      <c r="AR348" s="13"/>
      <c r="AS348" s="13"/>
      <c r="AT348" s="13"/>
      <c r="AU348" s="13"/>
    </row>
    <row r="349" spans="1:47" ht="12.75" customHeight="1" x14ac:dyDescent="0.25">
      <c r="A349" s="13"/>
      <c r="B349" s="13"/>
      <c r="C349" s="13"/>
      <c r="D349" s="13"/>
      <c r="E349" s="13"/>
      <c r="F349" s="13"/>
      <c r="G349" s="13"/>
      <c r="H349" s="17">
        <v>44183</v>
      </c>
      <c r="I349" s="11">
        <v>42.369652370113705</v>
      </c>
      <c r="J349" s="11">
        <v>12.521202245074337</v>
      </c>
      <c r="K349" s="11">
        <v>35.198257011567115</v>
      </c>
      <c r="L349" s="11">
        <v>25.247562183851439</v>
      </c>
      <c r="M349" s="11">
        <v>11.416666666666668</v>
      </c>
      <c r="N349" s="12"/>
      <c r="Q349" s="13"/>
      <c r="R349" s="13"/>
      <c r="S349" s="13"/>
      <c r="T349" s="13"/>
      <c r="U349" s="13"/>
      <c r="V349" s="13"/>
      <c r="W349" s="13"/>
      <c r="X349" s="13"/>
      <c r="Y349" s="13"/>
      <c r="Z349" s="13"/>
      <c r="AA349" s="13"/>
      <c r="AB349" s="13"/>
      <c r="AC349" s="13"/>
      <c r="AD349" s="13"/>
      <c r="AE349" s="13"/>
      <c r="AF349" s="13"/>
      <c r="AG349" s="13"/>
      <c r="AH349" s="13"/>
      <c r="AI349" s="13"/>
      <c r="AJ349" s="13"/>
      <c r="AK349" s="13"/>
      <c r="AL349" s="13"/>
      <c r="AM349" s="13"/>
      <c r="AN349" s="13"/>
      <c r="AO349" s="13"/>
      <c r="AP349" s="13"/>
      <c r="AQ349" s="13"/>
      <c r="AR349" s="13"/>
      <c r="AS349" s="13"/>
      <c r="AT349" s="13"/>
      <c r="AU349" s="13"/>
    </row>
    <row r="350" spans="1:47" ht="12.75" customHeight="1" x14ac:dyDescent="0.25">
      <c r="A350" s="13"/>
      <c r="B350" s="13"/>
      <c r="C350" s="13"/>
      <c r="D350" s="13"/>
      <c r="E350" s="13"/>
      <c r="F350" s="13"/>
      <c r="G350" s="13"/>
      <c r="H350" s="17">
        <v>44184</v>
      </c>
      <c r="I350" s="11">
        <v>43.042232695716635</v>
      </c>
      <c r="J350" s="11">
        <v>12.345838050788201</v>
      </c>
      <c r="K350" s="11">
        <v>34.822526050508948</v>
      </c>
      <c r="L350" s="11">
        <v>25.023741236180104</v>
      </c>
      <c r="M350" s="11">
        <v>11.392857142857142</v>
      </c>
      <c r="N350" s="12"/>
      <c r="Q350" s="13"/>
      <c r="R350" s="13"/>
      <c r="S350" s="13"/>
      <c r="T350" s="13"/>
      <c r="U350" s="13"/>
      <c r="V350" s="13"/>
      <c r="W350" s="13"/>
      <c r="X350" s="13"/>
      <c r="Y350" s="13"/>
      <c r="Z350" s="13"/>
      <c r="AA350" s="13"/>
      <c r="AB350" s="13"/>
      <c r="AC350" s="13"/>
      <c r="AD350" s="13"/>
      <c r="AE350" s="13"/>
      <c r="AF350" s="13"/>
      <c r="AG350" s="13"/>
      <c r="AH350" s="13"/>
      <c r="AI350" s="13"/>
      <c r="AJ350" s="13"/>
      <c r="AK350" s="13"/>
      <c r="AL350" s="13"/>
      <c r="AM350" s="13"/>
      <c r="AN350" s="13"/>
      <c r="AO350" s="13"/>
      <c r="AP350" s="13"/>
      <c r="AQ350" s="13"/>
      <c r="AR350" s="13"/>
      <c r="AS350" s="13"/>
      <c r="AT350" s="13"/>
      <c r="AU350" s="13"/>
    </row>
    <row r="351" spans="1:47" ht="12.75" customHeight="1" x14ac:dyDescent="0.25">
      <c r="A351" s="13"/>
      <c r="B351" s="13"/>
      <c r="C351" s="13"/>
      <c r="D351" s="13"/>
      <c r="E351" s="13"/>
      <c r="F351" s="13"/>
      <c r="G351" s="13"/>
      <c r="H351" s="17">
        <v>44185</v>
      </c>
      <c r="I351" s="11">
        <v>43.427263154705095</v>
      </c>
      <c r="J351" s="11">
        <v>12.117614083183202</v>
      </c>
      <c r="K351" s="11">
        <v>34.263811485614688</v>
      </c>
      <c r="L351" s="11">
        <v>24.712514836122597</v>
      </c>
      <c r="M351" s="11">
        <v>11.416666666666666</v>
      </c>
      <c r="N351" s="12"/>
      <c r="Q351" s="13"/>
      <c r="R351" s="13"/>
      <c r="S351" s="13"/>
      <c r="T351" s="13"/>
      <c r="U351" s="13"/>
      <c r="V351" s="13"/>
      <c r="W351" s="13"/>
      <c r="X351" s="13"/>
      <c r="Y351" s="13"/>
      <c r="Z351" s="13"/>
      <c r="AA351" s="13"/>
      <c r="AB351" s="13"/>
      <c r="AC351" s="13"/>
      <c r="AD351" s="13"/>
      <c r="AE351" s="13"/>
      <c r="AF351" s="13"/>
      <c r="AG351" s="13"/>
      <c r="AH351" s="13"/>
      <c r="AI351" s="13"/>
      <c r="AJ351" s="13"/>
      <c r="AK351" s="13"/>
      <c r="AL351" s="13"/>
      <c r="AM351" s="13"/>
      <c r="AN351" s="13"/>
      <c r="AO351" s="13"/>
      <c r="AP351" s="13"/>
      <c r="AQ351" s="13"/>
      <c r="AR351" s="13"/>
      <c r="AS351" s="13"/>
      <c r="AT351" s="13"/>
      <c r="AU351" s="13"/>
    </row>
    <row r="352" spans="1:47" ht="12.75" customHeight="1" x14ac:dyDescent="0.25">
      <c r="A352" s="13"/>
      <c r="B352" s="13"/>
      <c r="C352" s="13"/>
      <c r="D352" s="13"/>
      <c r="E352" s="13"/>
      <c r="F352" s="13"/>
      <c r="G352" s="13"/>
      <c r="H352" s="17">
        <v>44186</v>
      </c>
      <c r="I352" s="11">
        <v>44.521578185840042</v>
      </c>
      <c r="J352" s="11">
        <v>11.948270277179859</v>
      </c>
      <c r="K352" s="11">
        <v>33.941806553075999</v>
      </c>
      <c r="L352" s="11">
        <v>24.276731146309267</v>
      </c>
      <c r="M352" s="11">
        <v>11.297619047619047</v>
      </c>
      <c r="N352" s="12"/>
      <c r="Q352" s="13"/>
      <c r="R352" s="13"/>
      <c r="S352" s="13"/>
      <c r="T352" s="13"/>
      <c r="U352" s="13"/>
      <c r="V352" s="13"/>
      <c r="W352" s="13"/>
      <c r="X352" s="13"/>
      <c r="Y352" s="13"/>
      <c r="Z352" s="13"/>
      <c r="AA352" s="13"/>
      <c r="AB352" s="13"/>
      <c r="AC352" s="13"/>
      <c r="AD352" s="13"/>
      <c r="AE352" s="13"/>
      <c r="AF352" s="13"/>
      <c r="AG352" s="13"/>
      <c r="AH352" s="13"/>
      <c r="AI352" s="13"/>
      <c r="AJ352" s="13"/>
      <c r="AK352" s="13"/>
      <c r="AL352" s="13"/>
      <c r="AM352" s="13"/>
      <c r="AN352" s="13"/>
      <c r="AO352" s="13"/>
      <c r="AP352" s="13"/>
      <c r="AQ352" s="13"/>
      <c r="AR352" s="13"/>
      <c r="AS352" s="13"/>
      <c r="AT352" s="13"/>
      <c r="AU352" s="13"/>
    </row>
    <row r="353" spans="1:47" ht="12.75" customHeight="1" x14ac:dyDescent="0.25">
      <c r="A353" s="13"/>
      <c r="B353" s="13"/>
      <c r="C353" s="13"/>
      <c r="D353" s="13"/>
      <c r="E353" s="13"/>
      <c r="F353" s="13"/>
      <c r="G353" s="13"/>
      <c r="H353" s="17">
        <v>44187</v>
      </c>
      <c r="I353" s="11">
        <v>45.847783608903562</v>
      </c>
      <c r="J353" s="11">
        <v>11.836421292065705</v>
      </c>
      <c r="K353" s="11">
        <v>33.717986196221482</v>
      </c>
      <c r="L353" s="11">
        <v>23.916918495449718</v>
      </c>
      <c r="M353" s="11">
        <v>10.591836734693876</v>
      </c>
      <c r="N353" s="12"/>
      <c r="Q353" s="13"/>
      <c r="R353" s="13"/>
      <c r="S353" s="13"/>
      <c r="T353" s="13"/>
      <c r="U353" s="13"/>
      <c r="V353" s="13"/>
      <c r="W353" s="13"/>
      <c r="X353" s="13"/>
      <c r="Y353" s="13"/>
      <c r="Z353" s="13"/>
      <c r="AA353" s="13"/>
      <c r="AB353" s="13"/>
      <c r="AC353" s="13"/>
      <c r="AD353" s="13"/>
      <c r="AE353" s="13"/>
      <c r="AF353" s="13"/>
      <c r="AG353" s="13"/>
      <c r="AH353" s="13"/>
      <c r="AI353" s="13"/>
      <c r="AJ353" s="13"/>
      <c r="AK353" s="13"/>
      <c r="AL353" s="13"/>
      <c r="AM353" s="13"/>
      <c r="AN353" s="13"/>
      <c r="AO353" s="13"/>
      <c r="AP353" s="13"/>
      <c r="AQ353" s="13"/>
      <c r="AR353" s="13"/>
      <c r="AS353" s="13"/>
      <c r="AT353" s="13"/>
      <c r="AU353" s="13"/>
    </row>
    <row r="354" spans="1:47" ht="12.75" customHeight="1" x14ac:dyDescent="0.25">
      <c r="A354" s="13"/>
      <c r="B354" s="13"/>
      <c r="C354" s="13"/>
      <c r="D354" s="13"/>
      <c r="E354" s="13"/>
      <c r="F354" s="13"/>
      <c r="G354" s="13"/>
      <c r="H354" s="17">
        <v>44188</v>
      </c>
      <c r="I354" s="11">
        <v>46.367438280777449</v>
      </c>
      <c r="J354" s="11">
        <v>11.781538363637013</v>
      </c>
      <c r="K354" s="11">
        <v>33.335239410294307</v>
      </c>
      <c r="L354" s="11">
        <v>23.199962987447314</v>
      </c>
      <c r="M354" s="11">
        <v>9.7193877551020424</v>
      </c>
      <c r="N354" s="12"/>
      <c r="Q354" s="13"/>
      <c r="R354" s="13"/>
      <c r="S354" s="13"/>
      <c r="T354" s="13"/>
      <c r="U354" s="13"/>
      <c r="V354" s="13"/>
      <c r="W354" s="13"/>
      <c r="X354" s="13"/>
      <c r="Y354" s="13"/>
      <c r="Z354" s="13"/>
      <c r="AA354" s="13"/>
      <c r="AB354" s="13"/>
      <c r="AC354" s="13"/>
      <c r="AD354" s="13"/>
      <c r="AE354" s="13"/>
      <c r="AF354" s="13"/>
      <c r="AG354" s="13"/>
      <c r="AH354" s="13"/>
      <c r="AI354" s="13"/>
      <c r="AJ354" s="13"/>
      <c r="AK354" s="13"/>
      <c r="AL354" s="13"/>
      <c r="AM354" s="13"/>
      <c r="AN354" s="13"/>
      <c r="AO354" s="13"/>
      <c r="AP354" s="13"/>
      <c r="AQ354" s="13"/>
      <c r="AR354" s="13"/>
      <c r="AS354" s="13"/>
      <c r="AT354" s="13"/>
      <c r="AU354" s="13"/>
    </row>
    <row r="355" spans="1:47" ht="12.75" customHeight="1" x14ac:dyDescent="0.25">
      <c r="A355" s="13"/>
      <c r="B355" s="13"/>
      <c r="C355" s="13"/>
      <c r="D355" s="13"/>
      <c r="E355" s="13"/>
      <c r="F355" s="13"/>
      <c r="G355" s="13"/>
      <c r="H355" s="17">
        <v>44189</v>
      </c>
      <c r="I355" s="11">
        <v>47.733231842220079</v>
      </c>
      <c r="J355" s="11">
        <v>11.740832247438744</v>
      </c>
      <c r="K355" s="11">
        <v>34.090177392459132</v>
      </c>
      <c r="L355" s="11">
        <v>23.548811644923415</v>
      </c>
      <c r="M355" s="11">
        <v>8.7993197278911577</v>
      </c>
      <c r="N355" s="12"/>
      <c r="Q355" s="13"/>
      <c r="R355" s="13"/>
      <c r="S355" s="13"/>
      <c r="T355" s="13"/>
      <c r="U355" s="13"/>
      <c r="V355" s="13"/>
      <c r="W355" s="13"/>
      <c r="X355" s="13"/>
      <c r="Y355" s="13"/>
      <c r="Z355" s="13"/>
      <c r="AA355" s="13"/>
      <c r="AB355" s="13"/>
      <c r="AC355" s="13"/>
      <c r="AD355" s="13"/>
      <c r="AE355" s="13"/>
      <c r="AF355" s="13"/>
      <c r="AG355" s="13"/>
      <c r="AH355" s="13"/>
      <c r="AI355" s="13"/>
      <c r="AJ355" s="13"/>
      <c r="AK355" s="13"/>
      <c r="AL355" s="13"/>
      <c r="AM355" s="13"/>
      <c r="AN355" s="13"/>
      <c r="AO355" s="13"/>
      <c r="AP355" s="13"/>
      <c r="AQ355" s="13"/>
      <c r="AR355" s="13"/>
      <c r="AS355" s="13"/>
      <c r="AT355" s="13"/>
      <c r="AU355" s="13"/>
    </row>
    <row r="356" spans="1:47" ht="12.75" customHeight="1" x14ac:dyDescent="0.25">
      <c r="A356" s="13"/>
      <c r="B356" s="13"/>
      <c r="C356" s="13"/>
      <c r="D356" s="13"/>
      <c r="E356" s="13"/>
      <c r="F356" s="13"/>
      <c r="G356" s="13"/>
      <c r="H356" s="17">
        <v>44190</v>
      </c>
      <c r="I356" s="11">
        <v>48.047898735760654</v>
      </c>
      <c r="J356" s="11">
        <v>11.738996836738437</v>
      </c>
      <c r="K356" s="11">
        <v>33.974856951706904</v>
      </c>
      <c r="L356" s="11">
        <v>23.22362585248581</v>
      </c>
      <c r="M356" s="11">
        <v>8.045918367346939</v>
      </c>
      <c r="N356" s="12"/>
      <c r="Q356" s="13"/>
      <c r="R356" s="13"/>
      <c r="S356" s="13"/>
      <c r="T356" s="13"/>
      <c r="U356" s="13"/>
      <c r="V356" s="13"/>
      <c r="W356" s="13"/>
      <c r="X356" s="13"/>
      <c r="Y356" s="13"/>
      <c r="Z356" s="13"/>
      <c r="AA356" s="13"/>
      <c r="AB356" s="13"/>
      <c r="AC356" s="13"/>
      <c r="AD356" s="13"/>
      <c r="AE356" s="13"/>
      <c r="AF356" s="13"/>
      <c r="AG356" s="13"/>
      <c r="AH356" s="13"/>
      <c r="AI356" s="13"/>
      <c r="AJ356" s="13"/>
      <c r="AK356" s="13"/>
      <c r="AL356" s="13"/>
      <c r="AM356" s="13"/>
      <c r="AN356" s="13"/>
      <c r="AO356" s="13"/>
      <c r="AP356" s="13"/>
      <c r="AQ356" s="13"/>
      <c r="AR356" s="13"/>
      <c r="AS356" s="13"/>
      <c r="AT356" s="13"/>
      <c r="AU356" s="13"/>
    </row>
    <row r="357" spans="1:47" ht="12.75" customHeight="1" x14ac:dyDescent="0.25">
      <c r="A357" s="13"/>
      <c r="B357" s="13"/>
      <c r="C357" s="13"/>
      <c r="D357" s="13"/>
      <c r="E357" s="13"/>
      <c r="F357" s="13"/>
      <c r="G357" s="13"/>
      <c r="H357" s="17">
        <v>44191</v>
      </c>
      <c r="I357" s="11">
        <v>49.50463681332279</v>
      </c>
      <c r="J357" s="11">
        <v>11.789761327377809</v>
      </c>
      <c r="K357" s="11">
        <v>36.071518739012014</v>
      </c>
      <c r="L357" s="11">
        <v>24.300701675309739</v>
      </c>
      <c r="M357" s="11">
        <v>7.3877551020408161</v>
      </c>
      <c r="N357" s="12"/>
      <c r="Q357" s="13"/>
      <c r="R357" s="13"/>
      <c r="S357" s="13"/>
      <c r="T357" s="13"/>
      <c r="U357" s="13"/>
      <c r="V357" s="13"/>
      <c r="W357" s="13"/>
      <c r="X357" s="13"/>
      <c r="Y357" s="13"/>
      <c r="Z357" s="13"/>
      <c r="AA357" s="13"/>
      <c r="AB357" s="13"/>
      <c r="AC357" s="13"/>
      <c r="AD357" s="13"/>
      <c r="AE357" s="13"/>
      <c r="AF357" s="13"/>
      <c r="AG357" s="13"/>
      <c r="AH357" s="13"/>
      <c r="AI357" s="13"/>
      <c r="AJ357" s="13"/>
      <c r="AK357" s="13"/>
      <c r="AL357" s="13"/>
      <c r="AM357" s="13"/>
      <c r="AN357" s="13"/>
      <c r="AO357" s="13"/>
      <c r="AP357" s="13"/>
      <c r="AQ357" s="13"/>
      <c r="AR357" s="13"/>
      <c r="AS357" s="13"/>
      <c r="AT357" s="13"/>
      <c r="AU357" s="13"/>
    </row>
    <row r="358" spans="1:47" ht="12.75" customHeight="1" x14ac:dyDescent="0.25">
      <c r="A358" s="13"/>
      <c r="B358" s="13"/>
      <c r="C358" s="13"/>
      <c r="D358" s="13"/>
      <c r="E358" s="13"/>
      <c r="F358" s="13"/>
      <c r="G358" s="13"/>
      <c r="H358" s="17">
        <v>44192</v>
      </c>
      <c r="I358" s="11">
        <v>51.165535608909785</v>
      </c>
      <c r="J358" s="11">
        <v>11.886285702380405</v>
      </c>
      <c r="K358" s="11">
        <v>37.532605956342294</v>
      </c>
      <c r="L358" s="11">
        <v>24.738981210117732</v>
      </c>
      <c r="M358" s="11">
        <v>6.6819727891156466</v>
      </c>
      <c r="N358" s="12"/>
      <c r="Q358" s="13"/>
      <c r="R358" s="13"/>
      <c r="S358" s="13"/>
      <c r="T358" s="13"/>
      <c r="U358" s="13"/>
      <c r="V358" s="13"/>
      <c r="W358" s="13"/>
      <c r="X358" s="13"/>
      <c r="Y358" s="13"/>
      <c r="Z358" s="13"/>
      <c r="AA358" s="13"/>
      <c r="AB358" s="13"/>
      <c r="AC358" s="13"/>
      <c r="AD358" s="13"/>
      <c r="AE358" s="13"/>
      <c r="AF358" s="13"/>
      <c r="AG358" s="13"/>
      <c r="AH358" s="13"/>
      <c r="AI358" s="13"/>
      <c r="AJ358" s="13"/>
      <c r="AK358" s="13"/>
      <c r="AL358" s="13"/>
      <c r="AM358" s="13"/>
      <c r="AN358" s="13"/>
      <c r="AO358" s="13"/>
      <c r="AP358" s="13"/>
      <c r="AQ358" s="13"/>
      <c r="AR358" s="13"/>
      <c r="AS358" s="13"/>
      <c r="AT358" s="13"/>
      <c r="AU358" s="13"/>
    </row>
    <row r="359" spans="1:47" ht="12.75" customHeight="1" x14ac:dyDescent="0.25">
      <c r="A359" s="13"/>
      <c r="B359" s="13"/>
      <c r="C359" s="13"/>
      <c r="D359" s="13"/>
      <c r="E359" s="13"/>
      <c r="F359" s="13"/>
      <c r="G359" s="13"/>
      <c r="H359" s="17">
        <v>44193</v>
      </c>
      <c r="I359" s="11">
        <v>52.700843299857787</v>
      </c>
      <c r="J359" s="11">
        <v>11.998642098908428</v>
      </c>
      <c r="K359" s="11">
        <v>38.400878473715593</v>
      </c>
      <c r="L359" s="11">
        <v>25.390006806689939</v>
      </c>
      <c r="M359" s="11">
        <v>6.1190476190476186</v>
      </c>
      <c r="N359" s="12"/>
      <c r="Q359" s="13"/>
      <c r="R359" s="13"/>
      <c r="S359" s="13"/>
      <c r="T359" s="13"/>
      <c r="U359" s="13"/>
      <c r="V359" s="13"/>
      <c r="W359" s="13"/>
      <c r="X359" s="13"/>
      <c r="Y359" s="13"/>
      <c r="Z359" s="13"/>
      <c r="AA359" s="13"/>
      <c r="AB359" s="13"/>
      <c r="AC359" s="13"/>
      <c r="AD359" s="13"/>
      <c r="AE359" s="13"/>
      <c r="AF359" s="13"/>
      <c r="AG359" s="13"/>
      <c r="AH359" s="13"/>
      <c r="AI359" s="13"/>
      <c r="AJ359" s="13"/>
      <c r="AK359" s="13"/>
      <c r="AL359" s="13"/>
      <c r="AM359" s="13"/>
      <c r="AN359" s="13"/>
      <c r="AO359" s="13"/>
      <c r="AP359" s="13"/>
      <c r="AQ359" s="13"/>
      <c r="AR359" s="13"/>
      <c r="AS359" s="13"/>
      <c r="AT359" s="13"/>
      <c r="AU359" s="13"/>
    </row>
    <row r="360" spans="1:47" ht="12.75" customHeight="1" x14ac:dyDescent="0.25">
      <c r="A360" s="13"/>
      <c r="B360" s="13"/>
      <c r="C360" s="13"/>
      <c r="D360" s="13"/>
      <c r="E360" s="13"/>
      <c r="F360" s="13"/>
      <c r="G360" s="13"/>
      <c r="H360" s="17">
        <v>44194</v>
      </c>
      <c r="I360" s="11">
        <v>54.283696581196587</v>
      </c>
      <c r="J360" s="11">
        <v>12.028418229130196</v>
      </c>
      <c r="K360" s="11">
        <v>39.249559096865397</v>
      </c>
      <c r="L360" s="11">
        <v>26.112178207514138</v>
      </c>
      <c r="M360" s="11">
        <v>6.9523809523809508</v>
      </c>
      <c r="N360" s="12"/>
      <c r="Q360" s="13"/>
      <c r="R360" s="13"/>
      <c r="S360" s="13"/>
      <c r="T360" s="13"/>
      <c r="U360" s="13"/>
      <c r="V360" s="13"/>
      <c r="W360" s="13"/>
      <c r="X360" s="13"/>
      <c r="Y360" s="13"/>
      <c r="Z360" s="13"/>
      <c r="AA360" s="13"/>
      <c r="AB360" s="13"/>
      <c r="AC360" s="13"/>
      <c r="AD360" s="13"/>
      <c r="AE360" s="13"/>
      <c r="AF360" s="13"/>
      <c r="AG360" s="13"/>
      <c r="AH360" s="13"/>
      <c r="AI360" s="13"/>
      <c r="AJ360" s="13"/>
      <c r="AK360" s="13"/>
      <c r="AL360" s="13"/>
      <c r="AM360" s="13"/>
      <c r="AN360" s="13"/>
      <c r="AO360" s="13"/>
      <c r="AP360" s="13"/>
      <c r="AQ360" s="13"/>
      <c r="AR360" s="13"/>
      <c r="AS360" s="13"/>
      <c r="AT360" s="13"/>
      <c r="AU360" s="13"/>
    </row>
    <row r="361" spans="1:47" ht="12.75" customHeight="1" x14ac:dyDescent="0.25">
      <c r="A361" s="13"/>
      <c r="B361" s="13"/>
      <c r="C361" s="13"/>
      <c r="D361" s="13"/>
      <c r="E361" s="13"/>
      <c r="F361" s="13"/>
      <c r="G361" s="13"/>
      <c r="H361" s="17">
        <v>44195</v>
      </c>
      <c r="I361" s="11">
        <v>55.276553642472358</v>
      </c>
      <c r="J361" s="11">
        <v>11.951348370660426</v>
      </c>
      <c r="K361" s="11">
        <v>40.060008224490886</v>
      </c>
      <c r="L361" s="11">
        <v>26.862127386116118</v>
      </c>
      <c r="M361" s="11">
        <v>8.5714285714285712</v>
      </c>
      <c r="N361" s="12"/>
      <c r="Q361" s="13"/>
      <c r="R361" s="13"/>
      <c r="S361" s="13"/>
      <c r="T361" s="13"/>
      <c r="U361" s="13"/>
      <c r="V361" s="13"/>
      <c r="W361" s="13"/>
      <c r="X361" s="13"/>
      <c r="Y361" s="13"/>
      <c r="Z361" s="13"/>
      <c r="AA361" s="13"/>
      <c r="AB361" s="13"/>
      <c r="AC361" s="13"/>
      <c r="AD361" s="13"/>
      <c r="AE361" s="13"/>
      <c r="AF361" s="13"/>
      <c r="AG361" s="13"/>
      <c r="AH361" s="13"/>
      <c r="AI361" s="13"/>
      <c r="AJ361" s="13"/>
      <c r="AK361" s="13"/>
      <c r="AL361" s="13"/>
      <c r="AM361" s="13"/>
      <c r="AN361" s="13"/>
      <c r="AO361" s="13"/>
      <c r="AP361" s="13"/>
      <c r="AQ361" s="13"/>
      <c r="AR361" s="13"/>
      <c r="AS361" s="13"/>
      <c r="AT361" s="13"/>
      <c r="AU361" s="13"/>
    </row>
    <row r="362" spans="1:47" ht="12.75" customHeight="1" x14ac:dyDescent="0.25">
      <c r="A362" s="13"/>
      <c r="B362" s="13"/>
      <c r="C362" s="13"/>
      <c r="D362" s="13"/>
      <c r="E362" s="13"/>
      <c r="F362" s="13"/>
      <c r="G362" s="13"/>
      <c r="H362" s="17">
        <v>44196</v>
      </c>
      <c r="I362" s="11">
        <v>55.996844935564326</v>
      </c>
      <c r="J362" s="11">
        <v>11.733834173611793</v>
      </c>
      <c r="K362" s="11">
        <v>40.437290394951631</v>
      </c>
      <c r="L362" s="11">
        <v>26.424193927215384</v>
      </c>
      <c r="M362" s="11">
        <v>9.1666666666666661</v>
      </c>
      <c r="N362" s="12"/>
      <c r="Q362" s="13"/>
      <c r="R362" s="13"/>
      <c r="S362" s="13"/>
      <c r="T362" s="13"/>
      <c r="U362" s="13"/>
      <c r="V362" s="13"/>
      <c r="W362" s="13"/>
      <c r="X362" s="13"/>
      <c r="Y362" s="13"/>
      <c r="Z362" s="13"/>
      <c r="AA362" s="13"/>
      <c r="AB362" s="13"/>
      <c r="AC362" s="13"/>
      <c r="AD362" s="13"/>
      <c r="AE362" s="13"/>
      <c r="AF362" s="13"/>
      <c r="AG362" s="13"/>
      <c r="AH362" s="13"/>
      <c r="AI362" s="13"/>
      <c r="AJ362" s="13"/>
      <c r="AK362" s="13"/>
      <c r="AL362" s="13"/>
      <c r="AM362" s="13"/>
      <c r="AN362" s="13"/>
      <c r="AO362" s="13"/>
      <c r="AP362" s="13"/>
      <c r="AQ362" s="13"/>
      <c r="AR362" s="13"/>
      <c r="AS362" s="13"/>
      <c r="AT362" s="13"/>
      <c r="AU362" s="13"/>
    </row>
    <row r="363" spans="1:47" ht="12.75" customHeight="1" x14ac:dyDescent="0.25">
      <c r="A363" s="13"/>
      <c r="B363" s="13"/>
      <c r="C363" s="13"/>
      <c r="D363" s="13"/>
      <c r="E363" s="13"/>
      <c r="F363" s="13"/>
      <c r="G363" s="13"/>
      <c r="H363" s="17">
        <v>44197</v>
      </c>
      <c r="I363" s="11">
        <v>55.996844935564326</v>
      </c>
      <c r="J363" s="11">
        <v>11.72164709822043</v>
      </c>
      <c r="K363" s="11">
        <v>40.437290394951631</v>
      </c>
      <c r="L363" s="11">
        <v>26.424193927215384</v>
      </c>
      <c r="M363" s="11">
        <v>9.7333333333333343</v>
      </c>
      <c r="N363" s="12"/>
      <c r="Q363" s="13"/>
      <c r="R363" s="13"/>
      <c r="S363" s="13"/>
      <c r="T363" s="13"/>
      <c r="U363" s="13"/>
      <c r="V363" s="13"/>
      <c r="W363" s="13"/>
      <c r="X363" s="13"/>
      <c r="Y363" s="13"/>
      <c r="Z363" s="13"/>
      <c r="AA363" s="13"/>
      <c r="AB363" s="13"/>
      <c r="AC363" s="13"/>
      <c r="AD363" s="13"/>
      <c r="AE363" s="13"/>
      <c r="AF363" s="13"/>
      <c r="AG363" s="13"/>
      <c r="AH363" s="13"/>
      <c r="AI363" s="13"/>
      <c r="AJ363" s="13"/>
      <c r="AK363" s="13"/>
      <c r="AL363" s="13"/>
      <c r="AM363" s="13"/>
      <c r="AN363" s="13"/>
      <c r="AO363" s="13"/>
      <c r="AP363" s="13"/>
      <c r="AQ363" s="13"/>
      <c r="AR363" s="13"/>
      <c r="AS363" s="13"/>
      <c r="AT363" s="13"/>
      <c r="AU363" s="13"/>
    </row>
    <row r="364" spans="1:47" ht="12.75" customHeight="1" x14ac:dyDescent="0.25">
      <c r="A364" s="13"/>
      <c r="B364" s="13"/>
      <c r="C364" s="13"/>
      <c r="D364" s="13"/>
      <c r="E364" s="13"/>
      <c r="F364" s="13"/>
      <c r="G364" s="13"/>
      <c r="H364" s="17">
        <v>44198</v>
      </c>
      <c r="I364" s="11">
        <v>55.791098030897587</v>
      </c>
      <c r="J364" s="11">
        <v>11.712128811648038</v>
      </c>
      <c r="K364" s="11">
        <v>41.070424781120394</v>
      </c>
      <c r="L364" s="11">
        <v>26.089808094534462</v>
      </c>
      <c r="M364" s="11">
        <v>12.8</v>
      </c>
      <c r="N364" s="12"/>
      <c r="Q364" s="13"/>
      <c r="R364" s="13"/>
      <c r="S364" s="13"/>
      <c r="T364" s="13"/>
      <c r="U364" s="13"/>
      <c r="V364" s="13"/>
      <c r="W364" s="13"/>
      <c r="X364" s="13"/>
      <c r="Y364" s="13"/>
      <c r="Z364" s="13"/>
      <c r="AA364" s="13"/>
      <c r="AB364" s="13"/>
      <c r="AC364" s="13"/>
      <c r="AD364" s="13"/>
      <c r="AE364" s="13"/>
      <c r="AF364" s="13"/>
      <c r="AG364" s="13"/>
      <c r="AH364" s="13"/>
      <c r="AI364" s="13"/>
      <c r="AJ364" s="13"/>
      <c r="AK364" s="13"/>
      <c r="AL364" s="13"/>
      <c r="AM364" s="13"/>
      <c r="AN364" s="13"/>
      <c r="AO364" s="13"/>
      <c r="AP364" s="13"/>
      <c r="AQ364" s="13"/>
      <c r="AR364" s="13"/>
      <c r="AS364" s="13"/>
      <c r="AT364" s="13"/>
      <c r="AU364" s="13"/>
    </row>
    <row r="365" spans="1:47" ht="12.75" customHeight="1" x14ac:dyDescent="0.25">
      <c r="A365" s="13"/>
      <c r="B365" s="13"/>
      <c r="C365" s="13"/>
      <c r="D365" s="13"/>
      <c r="E365" s="13"/>
      <c r="F365" s="13"/>
      <c r="G365" s="13"/>
      <c r="H365" s="17">
        <v>44199</v>
      </c>
      <c r="I365" s="11">
        <v>55.753378937321045</v>
      </c>
      <c r="J365" s="11">
        <v>11.665713540312915</v>
      </c>
      <c r="K365" s="11">
        <v>41.212675524971523</v>
      </c>
      <c r="L365" s="11">
        <v>26.1720889285202</v>
      </c>
      <c r="M365" s="11">
        <v>14.366666666666669</v>
      </c>
      <c r="N365" s="12"/>
      <c r="Q365" s="13"/>
      <c r="R365" s="13"/>
      <c r="S365" s="13"/>
      <c r="T365" s="13"/>
      <c r="U365" s="13"/>
      <c r="V365" s="13"/>
      <c r="W365" s="13"/>
      <c r="X365" s="13"/>
      <c r="Y365" s="13"/>
      <c r="Z365" s="13"/>
      <c r="AA365" s="13"/>
      <c r="AB365" s="13"/>
      <c r="AC365" s="13"/>
      <c r="AD365" s="13"/>
      <c r="AE365" s="13"/>
      <c r="AF365" s="13"/>
      <c r="AG365" s="13"/>
      <c r="AH365" s="13"/>
      <c r="AI365" s="13"/>
      <c r="AJ365" s="13"/>
      <c r="AK365" s="13"/>
      <c r="AL365" s="13"/>
      <c r="AM365" s="13"/>
      <c r="AN365" s="13"/>
      <c r="AO365" s="13"/>
      <c r="AP365" s="13"/>
      <c r="AQ365" s="13"/>
      <c r="AR365" s="13"/>
      <c r="AS365" s="13"/>
      <c r="AT365" s="13"/>
      <c r="AU365" s="13"/>
    </row>
    <row r="366" spans="1:47" ht="12.75" customHeight="1" x14ac:dyDescent="0.25">
      <c r="A366" s="13"/>
      <c r="B366" s="13"/>
      <c r="C366" s="13"/>
      <c r="D366" s="13"/>
      <c r="E366" s="13"/>
      <c r="F366" s="13"/>
      <c r="G366" s="13"/>
      <c r="H366" s="17">
        <v>44200</v>
      </c>
      <c r="I366" s="11">
        <v>55.285569478776615</v>
      </c>
      <c r="J366" s="11">
        <v>11.76160059078371</v>
      </c>
      <c r="K366" s="11">
        <v>41.294960399202211</v>
      </c>
      <c r="L366" s="11">
        <v>25.979295139770617</v>
      </c>
      <c r="M366" s="11">
        <v>15.533333333333335</v>
      </c>
      <c r="N366" s="12"/>
      <c r="Q366" s="13"/>
      <c r="R366" s="13"/>
      <c r="S366" s="13"/>
      <c r="T366" s="13"/>
      <c r="U366" s="13"/>
      <c r="V366" s="13"/>
      <c r="W366" s="13"/>
      <c r="X366" s="13"/>
      <c r="Y366" s="13"/>
      <c r="Z366" s="13"/>
      <c r="AA366" s="13"/>
      <c r="AB366" s="13"/>
      <c r="AC366" s="13"/>
      <c r="AD366" s="13"/>
      <c r="AE366" s="13"/>
      <c r="AF366" s="13"/>
      <c r="AG366" s="13"/>
      <c r="AH366" s="13"/>
      <c r="AI366" s="13"/>
      <c r="AJ366" s="13"/>
      <c r="AK366" s="13"/>
      <c r="AL366" s="13"/>
      <c r="AM366" s="13"/>
      <c r="AN366" s="13"/>
      <c r="AO366" s="13"/>
      <c r="AP366" s="13"/>
      <c r="AQ366" s="13"/>
      <c r="AR366" s="13"/>
      <c r="AS366" s="13"/>
      <c r="AT366" s="13"/>
      <c r="AU366" s="13"/>
    </row>
    <row r="367" spans="1:47" ht="12.75" customHeight="1" x14ac:dyDescent="0.25">
      <c r="A367" s="13"/>
      <c r="B367" s="13"/>
      <c r="C367" s="13"/>
      <c r="D367" s="13"/>
      <c r="E367" s="13"/>
      <c r="F367" s="13"/>
      <c r="G367" s="13"/>
      <c r="H367" s="17">
        <v>44201</v>
      </c>
      <c r="I367" s="11">
        <v>55.633560197535701</v>
      </c>
      <c r="J367" s="11">
        <v>12.031170853691089</v>
      </c>
      <c r="K367" s="11">
        <v>41.348591599952726</v>
      </c>
      <c r="L367" s="11">
        <v>25.799864738154749</v>
      </c>
      <c r="M367" s="11">
        <v>15.2</v>
      </c>
      <c r="N367" s="12"/>
      <c r="Q367" s="13"/>
      <c r="R367" s="13"/>
      <c r="S367" s="13"/>
      <c r="T367" s="13"/>
      <c r="U367" s="13"/>
      <c r="V367" s="13"/>
      <c r="W367" s="13"/>
      <c r="X367" s="13"/>
      <c r="Y367" s="13"/>
      <c r="Z367" s="13"/>
      <c r="AA367" s="13"/>
      <c r="AB367" s="13"/>
      <c r="AC367" s="13"/>
      <c r="AD367" s="13"/>
      <c r="AE367" s="13"/>
      <c r="AF367" s="13"/>
      <c r="AG367" s="13"/>
      <c r="AH367" s="13"/>
      <c r="AI367" s="13"/>
      <c r="AJ367" s="13"/>
      <c r="AK367" s="13"/>
      <c r="AL367" s="13"/>
      <c r="AM367" s="13"/>
      <c r="AN367" s="13"/>
      <c r="AO367" s="13"/>
      <c r="AP367" s="13"/>
      <c r="AQ367" s="13"/>
      <c r="AR367" s="13"/>
      <c r="AS367" s="13"/>
      <c r="AT367" s="13"/>
      <c r="AU367" s="13"/>
    </row>
    <row r="368" spans="1:47" ht="12.75" customHeight="1" x14ac:dyDescent="0.25">
      <c r="A368" s="13"/>
      <c r="B368" s="13"/>
      <c r="C368" s="13"/>
      <c r="D368" s="13"/>
      <c r="E368" s="13"/>
      <c r="F368" s="13"/>
      <c r="G368" s="13"/>
      <c r="H368" s="17">
        <v>44202</v>
      </c>
      <c r="I368" s="11">
        <v>56.962711567694875</v>
      </c>
      <c r="J368" s="11">
        <v>12.441950812390607</v>
      </c>
      <c r="K368" s="11">
        <v>41.813794307243846</v>
      </c>
      <c r="L368" s="11">
        <v>25.89821211431666</v>
      </c>
      <c r="M368" s="11">
        <v>13.666666666666668</v>
      </c>
      <c r="N368" s="12"/>
      <c r="Q368" s="13"/>
      <c r="R368" s="13"/>
      <c r="S368" s="13"/>
      <c r="T368" s="13"/>
      <c r="U368" s="13"/>
      <c r="V368" s="13"/>
      <c r="W368" s="13"/>
      <c r="X368" s="13"/>
      <c r="Y368" s="13"/>
      <c r="Z368" s="13"/>
      <c r="AA368" s="13"/>
      <c r="AB368" s="13"/>
      <c r="AC368" s="13"/>
      <c r="AD368" s="13"/>
      <c r="AE368" s="13"/>
      <c r="AF368" s="13"/>
      <c r="AG368" s="13"/>
      <c r="AH368" s="13"/>
      <c r="AI368" s="13"/>
      <c r="AJ368" s="13"/>
      <c r="AK368" s="13"/>
      <c r="AL368" s="13"/>
      <c r="AM368" s="13"/>
      <c r="AN368" s="13"/>
      <c r="AO368" s="13"/>
      <c r="AP368" s="13"/>
      <c r="AQ368" s="13"/>
      <c r="AR368" s="13"/>
      <c r="AS368" s="13"/>
      <c r="AT368" s="13"/>
      <c r="AU368" s="13"/>
    </row>
    <row r="369" spans="1:47" ht="12.75" customHeight="1" x14ac:dyDescent="0.25">
      <c r="A369" s="13"/>
      <c r="B369" s="13"/>
      <c r="C369" s="13"/>
      <c r="D369" s="13"/>
      <c r="E369" s="13"/>
      <c r="F369" s="13"/>
      <c r="G369" s="13"/>
      <c r="H369" s="17">
        <v>44203</v>
      </c>
      <c r="I369" s="11">
        <v>56.142536867982308</v>
      </c>
      <c r="J369" s="11">
        <v>13.260467320179727</v>
      </c>
      <c r="K369" s="11">
        <v>41.372214048034053</v>
      </c>
      <c r="L369" s="11">
        <v>25.826705804595793</v>
      </c>
      <c r="M369" s="11">
        <v>13.138888888888891</v>
      </c>
      <c r="N369" s="12"/>
      <c r="Q369" s="13"/>
      <c r="R369" s="13"/>
      <c r="S369" s="13"/>
      <c r="T369" s="13"/>
      <c r="U369" s="13"/>
      <c r="V369" s="13"/>
      <c r="W369" s="13"/>
      <c r="X369" s="13"/>
      <c r="Y369" s="13"/>
      <c r="Z369" s="13"/>
      <c r="AA369" s="13"/>
      <c r="AB369" s="13"/>
      <c r="AC369" s="13"/>
      <c r="AD369" s="13"/>
      <c r="AE369" s="13"/>
      <c r="AF369" s="13"/>
      <c r="AG369" s="13"/>
      <c r="AH369" s="13"/>
      <c r="AI369" s="13"/>
      <c r="AJ369" s="13"/>
      <c r="AK369" s="13"/>
      <c r="AL369" s="13"/>
      <c r="AM369" s="13"/>
      <c r="AN369" s="13"/>
      <c r="AO369" s="13"/>
      <c r="AP369" s="13"/>
      <c r="AQ369" s="13"/>
      <c r="AR369" s="13"/>
      <c r="AS369" s="13"/>
      <c r="AT369" s="13"/>
      <c r="AU369" s="13"/>
    </row>
    <row r="370" spans="1:47" ht="12.75" customHeight="1" x14ac:dyDescent="0.25">
      <c r="A370" s="13"/>
      <c r="B370" s="13"/>
      <c r="C370" s="13"/>
      <c r="D370" s="13"/>
      <c r="E370" s="13"/>
      <c r="F370" s="13"/>
      <c r="G370" s="13"/>
      <c r="H370" s="17">
        <v>44204</v>
      </c>
      <c r="I370" s="11">
        <v>56.076189689512958</v>
      </c>
      <c r="J370" s="11">
        <v>13.092242203725368</v>
      </c>
      <c r="K370" s="11">
        <v>41.481160041262584</v>
      </c>
      <c r="L370" s="11">
        <v>26.085084633899204</v>
      </c>
      <c r="M370" s="11">
        <v>12.976190476190478</v>
      </c>
      <c r="N370" s="12"/>
      <c r="Q370" s="13"/>
      <c r="R370" s="13"/>
      <c r="S370" s="13"/>
      <c r="T370" s="13"/>
      <c r="U370" s="13"/>
      <c r="V370" s="13"/>
      <c r="W370" s="13"/>
      <c r="X370" s="13"/>
      <c r="Y370" s="13"/>
      <c r="Z370" s="13"/>
      <c r="AA370" s="13"/>
      <c r="AB370" s="13"/>
      <c r="AC370" s="13"/>
      <c r="AD370" s="13"/>
      <c r="AE370" s="13"/>
      <c r="AF370" s="13"/>
      <c r="AG370" s="13"/>
      <c r="AH370" s="13"/>
      <c r="AI370" s="13"/>
      <c r="AJ370" s="13"/>
      <c r="AK370" s="13"/>
      <c r="AL370" s="13"/>
      <c r="AM370" s="13"/>
      <c r="AN370" s="13"/>
      <c r="AO370" s="13"/>
      <c r="AP370" s="13"/>
      <c r="AQ370" s="13"/>
      <c r="AR370" s="13"/>
      <c r="AS370" s="13"/>
      <c r="AT370" s="13"/>
      <c r="AU370" s="13"/>
    </row>
    <row r="371" spans="1:47" ht="12.75" customHeight="1" x14ac:dyDescent="0.25">
      <c r="A371" s="13"/>
      <c r="B371" s="13"/>
      <c r="C371" s="13"/>
      <c r="D371" s="13"/>
      <c r="E371" s="13"/>
      <c r="F371" s="13"/>
      <c r="G371" s="13"/>
      <c r="H371" s="17">
        <v>44205</v>
      </c>
      <c r="I371" s="11">
        <v>56.018733453063703</v>
      </c>
      <c r="J371" s="11">
        <v>13.074163104574037</v>
      </c>
      <c r="K371" s="11">
        <v>40.570528296883637</v>
      </c>
      <c r="L371" s="11">
        <v>25.848792910467662</v>
      </c>
      <c r="M371" s="11">
        <v>11.69047619047619</v>
      </c>
      <c r="N371" s="12"/>
      <c r="Q371" s="13"/>
      <c r="R371" s="13"/>
      <c r="S371" s="13"/>
      <c r="T371" s="13"/>
      <c r="U371" s="13"/>
      <c r="V371" s="13"/>
      <c r="W371" s="13"/>
      <c r="X371" s="13"/>
      <c r="Y371" s="13"/>
      <c r="Z371" s="13"/>
      <c r="AA371" s="13"/>
      <c r="AB371" s="13"/>
      <c r="AC371" s="13"/>
      <c r="AD371" s="13"/>
      <c r="AE371" s="13"/>
      <c r="AF371" s="13"/>
      <c r="AG371" s="13"/>
      <c r="AH371" s="13"/>
      <c r="AI371" s="13"/>
      <c r="AJ371" s="13"/>
      <c r="AK371" s="13"/>
      <c r="AL371" s="13"/>
      <c r="AM371" s="13"/>
      <c r="AN371" s="13"/>
      <c r="AO371" s="13"/>
      <c r="AP371" s="13"/>
      <c r="AQ371" s="13"/>
      <c r="AR371" s="13"/>
      <c r="AS371" s="13"/>
      <c r="AT371" s="13"/>
      <c r="AU371" s="13"/>
    </row>
    <row r="372" spans="1:47" ht="12.75" customHeight="1" x14ac:dyDescent="0.25">
      <c r="A372" s="13"/>
      <c r="B372" s="13"/>
      <c r="C372" s="13"/>
      <c r="D372" s="13"/>
      <c r="E372" s="13"/>
      <c r="F372" s="13"/>
      <c r="G372" s="13"/>
      <c r="H372" s="17">
        <v>44206</v>
      </c>
      <c r="I372" s="11">
        <v>56.299445683704363</v>
      </c>
      <c r="J372" s="11">
        <v>13.137542690150939</v>
      </c>
      <c r="K372" s="11">
        <v>40.850169017060161</v>
      </c>
      <c r="L372" s="11">
        <v>25.9417351732078</v>
      </c>
      <c r="M372" s="11">
        <v>11.30952380952381</v>
      </c>
      <c r="N372" s="12"/>
      <c r="Q372" s="13"/>
      <c r="R372" s="13"/>
      <c r="S372" s="13"/>
      <c r="T372" s="13"/>
      <c r="U372" s="13"/>
      <c r="V372" s="13"/>
      <c r="W372" s="13"/>
      <c r="X372" s="13"/>
      <c r="Y372" s="13"/>
      <c r="Z372" s="13"/>
      <c r="AA372" s="13"/>
      <c r="AB372" s="13"/>
      <c r="AC372" s="13"/>
      <c r="AD372" s="13"/>
      <c r="AE372" s="13"/>
      <c r="AF372" s="13"/>
      <c r="AG372" s="13"/>
      <c r="AH372" s="13"/>
      <c r="AI372" s="13"/>
      <c r="AJ372" s="13"/>
      <c r="AK372" s="13"/>
      <c r="AL372" s="13"/>
      <c r="AM372" s="13"/>
      <c r="AN372" s="13"/>
      <c r="AO372" s="13"/>
      <c r="AP372" s="13"/>
      <c r="AQ372" s="13"/>
      <c r="AR372" s="13"/>
      <c r="AS372" s="13"/>
      <c r="AT372" s="13"/>
      <c r="AU372" s="13"/>
    </row>
    <row r="373" spans="1:47" ht="12.75" customHeight="1" x14ac:dyDescent="0.25">
      <c r="A373" s="13"/>
      <c r="B373" s="13"/>
      <c r="C373" s="13"/>
      <c r="D373" s="13"/>
      <c r="E373" s="13"/>
      <c r="F373" s="13"/>
      <c r="G373" s="13"/>
      <c r="H373" s="17">
        <v>44207</v>
      </c>
      <c r="I373" s="11">
        <v>56.308944688605848</v>
      </c>
      <c r="J373" s="11">
        <v>12.868537259666398</v>
      </c>
      <c r="K373" s="11">
        <v>41.078753272819192</v>
      </c>
      <c r="L373" s="11">
        <v>26.127598541149649</v>
      </c>
      <c r="M373" s="11">
        <v>11.027777777777777</v>
      </c>
      <c r="N373" s="12"/>
      <c r="Q373" s="13"/>
      <c r="R373" s="13"/>
      <c r="S373" s="13"/>
      <c r="T373" s="13"/>
      <c r="U373" s="13"/>
      <c r="V373" s="13"/>
      <c r="W373" s="13"/>
      <c r="X373" s="13"/>
      <c r="Y373" s="13"/>
      <c r="Z373" s="13"/>
      <c r="AA373" s="13"/>
      <c r="AB373" s="13"/>
      <c r="AC373" s="13"/>
      <c r="AD373" s="13"/>
      <c r="AE373" s="13"/>
      <c r="AF373" s="13"/>
      <c r="AG373" s="13"/>
      <c r="AH373" s="13"/>
      <c r="AI373" s="13"/>
      <c r="AJ373" s="13"/>
      <c r="AK373" s="13"/>
      <c r="AL373" s="13"/>
      <c r="AM373" s="13"/>
      <c r="AN373" s="13"/>
      <c r="AO373" s="13"/>
      <c r="AP373" s="13"/>
      <c r="AQ373" s="13"/>
      <c r="AR373" s="13"/>
      <c r="AS373" s="13"/>
      <c r="AT373" s="13"/>
      <c r="AU373" s="13"/>
    </row>
    <row r="374" spans="1:47" ht="12.75" customHeight="1" x14ac:dyDescent="0.25">
      <c r="A374" s="13"/>
      <c r="B374" s="13"/>
      <c r="C374" s="13"/>
      <c r="D374" s="13"/>
      <c r="E374" s="13"/>
      <c r="F374" s="13"/>
      <c r="G374" s="13"/>
      <c r="H374" s="17">
        <v>44208</v>
      </c>
      <c r="I374" s="11">
        <v>55.784426562584379</v>
      </c>
      <c r="J374" s="11">
        <v>12.548578361530252</v>
      </c>
      <c r="K374" s="11">
        <v>41.554220144720858</v>
      </c>
      <c r="L374" s="11">
        <v>26.233553186262458</v>
      </c>
      <c r="M374" s="11">
        <v>11.222222222222221</v>
      </c>
      <c r="N374" s="12"/>
      <c r="Q374" s="13"/>
      <c r="R374" s="13"/>
      <c r="S374" s="13"/>
      <c r="T374" s="13"/>
      <c r="U374" s="13"/>
      <c r="V374" s="13"/>
      <c r="W374" s="13"/>
      <c r="X374" s="13"/>
      <c r="Y374" s="13"/>
      <c r="Z374" s="13"/>
      <c r="AA374" s="13"/>
      <c r="AB374" s="13"/>
      <c r="AC374" s="13"/>
      <c r="AD374" s="13"/>
      <c r="AE374" s="13"/>
      <c r="AF374" s="13"/>
      <c r="AG374" s="13"/>
      <c r="AH374" s="13"/>
      <c r="AI374" s="13"/>
      <c r="AJ374" s="13"/>
      <c r="AK374" s="13"/>
      <c r="AL374" s="13"/>
      <c r="AM374" s="13"/>
      <c r="AN374" s="13"/>
      <c r="AO374" s="13"/>
      <c r="AP374" s="13"/>
      <c r="AQ374" s="13"/>
      <c r="AR374" s="13"/>
      <c r="AS374" s="13"/>
      <c r="AT374" s="13"/>
      <c r="AU374" s="13"/>
    </row>
    <row r="375" spans="1:47" ht="12.75" customHeight="1" x14ac:dyDescent="0.25">
      <c r="A375" s="13"/>
      <c r="B375" s="13"/>
      <c r="C375" s="13"/>
      <c r="D375" s="13"/>
      <c r="E375" s="13"/>
      <c r="F375" s="13"/>
      <c r="G375" s="13"/>
      <c r="H375" s="17">
        <v>44209</v>
      </c>
      <c r="I375" s="11">
        <v>54.620124871946381</v>
      </c>
      <c r="J375" s="11">
        <v>12.251460374559187</v>
      </c>
      <c r="K375" s="11">
        <v>42.175153360345888</v>
      </c>
      <c r="L375" s="11">
        <v>26.268079259946688</v>
      </c>
      <c r="M375" s="11">
        <v>11.416666666666666</v>
      </c>
      <c r="N375" s="12"/>
      <c r="Q375" s="13"/>
      <c r="R375" s="13"/>
      <c r="S375" s="13"/>
      <c r="T375" s="13"/>
      <c r="U375" s="13"/>
      <c r="V375" s="13"/>
      <c r="W375" s="13"/>
      <c r="X375" s="13"/>
      <c r="Y375" s="13"/>
      <c r="Z375" s="13"/>
      <c r="AA375" s="13"/>
      <c r="AB375" s="13"/>
      <c r="AC375" s="13"/>
      <c r="AD375" s="13"/>
      <c r="AE375" s="13"/>
      <c r="AF375" s="13"/>
      <c r="AG375" s="13"/>
      <c r="AH375" s="13"/>
      <c r="AI375" s="13"/>
      <c r="AJ375" s="13"/>
      <c r="AK375" s="13"/>
      <c r="AL375" s="13"/>
      <c r="AM375" s="13"/>
      <c r="AN375" s="13"/>
      <c r="AO375" s="13"/>
      <c r="AP375" s="13"/>
      <c r="AQ375" s="13"/>
      <c r="AR375" s="13"/>
      <c r="AS375" s="13"/>
      <c r="AT375" s="13"/>
      <c r="AU375" s="13"/>
    </row>
    <row r="376" spans="1:47" ht="12.75" customHeight="1" x14ac:dyDescent="0.25">
      <c r="A376" s="13"/>
      <c r="B376" s="13"/>
      <c r="C376" s="13"/>
      <c r="D376" s="13"/>
      <c r="E376" s="13"/>
      <c r="F376" s="13"/>
      <c r="G376" s="13"/>
      <c r="H376" s="17">
        <v>44210</v>
      </c>
      <c r="I376" s="11">
        <v>54.525919946529235</v>
      </c>
      <c r="J376" s="11">
        <v>11.86097474028233</v>
      </c>
      <c r="K376" s="11">
        <v>42.967736227750493</v>
      </c>
      <c r="L376" s="11">
        <v>26.281527540578061</v>
      </c>
      <c r="M376" s="11">
        <v>11.472222222222221</v>
      </c>
      <c r="N376" s="12"/>
      <c r="Q376" s="13"/>
      <c r="R376" s="13"/>
      <c r="S376" s="13"/>
      <c r="T376" s="13"/>
      <c r="U376" s="13"/>
      <c r="V376" s="13"/>
      <c r="W376" s="13"/>
      <c r="X376" s="13"/>
      <c r="Y376" s="13"/>
      <c r="Z376" s="13"/>
      <c r="AA376" s="13"/>
      <c r="AB376" s="13"/>
      <c r="AC376" s="13"/>
      <c r="AD376" s="13"/>
      <c r="AE376" s="13"/>
      <c r="AF376" s="13"/>
      <c r="AG376" s="13"/>
      <c r="AH376" s="13"/>
      <c r="AI376" s="13"/>
      <c r="AJ376" s="13"/>
      <c r="AK376" s="13"/>
      <c r="AL376" s="13"/>
      <c r="AM376" s="13"/>
      <c r="AN376" s="13"/>
      <c r="AO376" s="13"/>
      <c r="AP376" s="13"/>
      <c r="AQ376" s="13"/>
      <c r="AR376" s="13"/>
      <c r="AS376" s="13"/>
      <c r="AT376" s="13"/>
      <c r="AU376" s="13"/>
    </row>
    <row r="377" spans="1:47" ht="12.75" customHeight="1" x14ac:dyDescent="0.25">
      <c r="A377" s="13"/>
      <c r="B377" s="13"/>
      <c r="C377" s="13"/>
      <c r="D377" s="13"/>
      <c r="E377" s="13"/>
      <c r="F377" s="13"/>
      <c r="G377" s="13"/>
      <c r="H377" s="17">
        <v>44211</v>
      </c>
      <c r="I377" s="11">
        <v>54.422798177005944</v>
      </c>
      <c r="J377" s="11">
        <v>12.004468881300182</v>
      </c>
      <c r="K377" s="11">
        <v>43.783811711976824</v>
      </c>
      <c r="L377" s="11">
        <v>26.301237717225938</v>
      </c>
      <c r="M377" s="11">
        <v>11.444444444444443</v>
      </c>
      <c r="N377" s="12"/>
      <c r="Q377" s="13"/>
      <c r="R377" s="13"/>
      <c r="S377" s="13"/>
      <c r="T377" s="13"/>
      <c r="U377" s="13"/>
      <c r="V377" s="13"/>
      <c r="W377" s="13"/>
      <c r="X377" s="13"/>
      <c r="Y377" s="13"/>
      <c r="Z377" s="13"/>
      <c r="AA377" s="13"/>
      <c r="AB377" s="13"/>
      <c r="AC377" s="13"/>
      <c r="AD377" s="13"/>
      <c r="AE377" s="13"/>
      <c r="AF377" s="13"/>
      <c r="AG377" s="13"/>
      <c r="AH377" s="13"/>
      <c r="AI377" s="13"/>
      <c r="AJ377" s="13"/>
      <c r="AK377" s="13"/>
      <c r="AL377" s="13"/>
      <c r="AM377" s="13"/>
      <c r="AN377" s="13"/>
      <c r="AO377" s="13"/>
      <c r="AP377" s="13"/>
      <c r="AQ377" s="13"/>
      <c r="AR377" s="13"/>
      <c r="AS377" s="13"/>
      <c r="AT377" s="13"/>
      <c r="AU377" s="13"/>
    </row>
    <row r="378" spans="1:47" ht="12.75" customHeight="1" x14ac:dyDescent="0.25">
      <c r="A378" s="13"/>
      <c r="B378" s="13"/>
      <c r="C378" s="13"/>
      <c r="D378" s="13"/>
      <c r="E378" s="13"/>
      <c r="F378" s="13"/>
      <c r="G378" s="13"/>
      <c r="H378" s="17">
        <v>44212</v>
      </c>
      <c r="I378" s="11">
        <v>54.344283389216592</v>
      </c>
      <c r="J378" s="11">
        <v>12.226623275896676</v>
      </c>
      <c r="K378" s="11">
        <v>44.634067878458623</v>
      </c>
      <c r="L378" s="11">
        <v>26.415409088857789</v>
      </c>
      <c r="M378" s="11">
        <v>11.333333333333334</v>
      </c>
      <c r="N378" s="12"/>
      <c r="Q378" s="13"/>
      <c r="R378" s="13"/>
      <c r="S378" s="13"/>
      <c r="T378" s="13"/>
      <c r="U378" s="13"/>
      <c r="V378" s="13"/>
      <c r="W378" s="13"/>
      <c r="X378" s="13"/>
      <c r="Y378" s="13"/>
      <c r="Z378" s="13"/>
      <c r="AA378" s="13"/>
      <c r="AB378" s="13"/>
      <c r="AC378" s="13"/>
      <c r="AD378" s="13"/>
      <c r="AE378" s="13"/>
      <c r="AF378" s="13"/>
      <c r="AG378" s="13"/>
      <c r="AH378" s="13"/>
      <c r="AI378" s="13"/>
      <c r="AJ378" s="13"/>
      <c r="AK378" s="13"/>
      <c r="AL378" s="13"/>
      <c r="AM378" s="13"/>
      <c r="AN378" s="13"/>
      <c r="AO378" s="13"/>
      <c r="AP378" s="13"/>
      <c r="AQ378" s="13"/>
      <c r="AR378" s="13"/>
      <c r="AS378" s="13"/>
      <c r="AT378" s="13"/>
      <c r="AU378" s="13"/>
    </row>
    <row r="379" spans="1:47" ht="12.75" customHeight="1" x14ac:dyDescent="0.25">
      <c r="A379" s="13"/>
      <c r="B379" s="13"/>
      <c r="C379" s="13"/>
      <c r="D379" s="13"/>
      <c r="E379" s="13"/>
      <c r="F379" s="13"/>
      <c r="G379" s="13"/>
      <c r="H379" s="17">
        <v>44213</v>
      </c>
      <c r="I379" s="11">
        <v>54.45500603702164</v>
      </c>
      <c r="J379" s="11">
        <v>12.408761457815142</v>
      </c>
      <c r="K379" s="11">
        <v>45.510038783378995</v>
      </c>
      <c r="L379" s="11">
        <v>26.414632188603672</v>
      </c>
      <c r="M379" s="11">
        <v>11.638888888888888</v>
      </c>
      <c r="N379" s="12"/>
      <c r="Q379" s="13"/>
      <c r="R379" s="13"/>
      <c r="S379" s="13"/>
      <c r="T379" s="13"/>
      <c r="U379" s="13"/>
      <c r="V379" s="13"/>
      <c r="W379" s="13"/>
      <c r="X379" s="13"/>
      <c r="Y379" s="13"/>
      <c r="Z379" s="13"/>
      <c r="AA379" s="13"/>
      <c r="AB379" s="13"/>
      <c r="AC379" s="13"/>
      <c r="AD379" s="13"/>
      <c r="AE379" s="13"/>
      <c r="AF379" s="13"/>
      <c r="AG379" s="13"/>
      <c r="AH379" s="13"/>
      <c r="AI379" s="13"/>
      <c r="AJ379" s="13"/>
      <c r="AK379" s="13"/>
      <c r="AL379" s="13"/>
      <c r="AM379" s="13"/>
      <c r="AN379" s="13"/>
      <c r="AO379" s="13"/>
      <c r="AP379" s="13"/>
      <c r="AQ379" s="13"/>
      <c r="AR379" s="13"/>
      <c r="AS379" s="13"/>
      <c r="AT379" s="13"/>
      <c r="AU379" s="13"/>
    </row>
    <row r="380" spans="1:47" ht="12.75" customHeight="1" x14ac:dyDescent="0.25">
      <c r="A380" s="13"/>
      <c r="B380" s="13"/>
      <c r="C380" s="13"/>
      <c r="D380" s="13"/>
      <c r="E380" s="13"/>
      <c r="F380" s="13"/>
      <c r="G380" s="13"/>
      <c r="H380" s="17">
        <v>44214</v>
      </c>
      <c r="I380" s="11">
        <v>54.639930615041983</v>
      </c>
      <c r="J380" s="11">
        <v>12.830086670902419</v>
      </c>
      <c r="K380" s="11">
        <v>46.221384053542195</v>
      </c>
      <c r="L380" s="11">
        <v>26.215960523439605</v>
      </c>
      <c r="M380" s="11">
        <v>11.642857142857142</v>
      </c>
      <c r="N380" s="12"/>
      <c r="Q380" s="13"/>
      <c r="R380" s="13"/>
      <c r="S380" s="13"/>
      <c r="T380" s="13"/>
      <c r="U380" s="13"/>
      <c r="V380" s="13"/>
      <c r="W380" s="13"/>
      <c r="X380" s="13"/>
      <c r="Y380" s="13"/>
      <c r="Z380" s="13"/>
      <c r="AA380" s="13"/>
      <c r="AB380" s="13"/>
      <c r="AC380" s="13"/>
      <c r="AD380" s="13"/>
      <c r="AE380" s="13"/>
      <c r="AF380" s="13"/>
      <c r="AG380" s="13"/>
      <c r="AH380" s="13"/>
      <c r="AI380" s="13"/>
      <c r="AJ380" s="13"/>
      <c r="AK380" s="13"/>
      <c r="AL380" s="13"/>
      <c r="AM380" s="13"/>
      <c r="AN380" s="13"/>
      <c r="AO380" s="13"/>
      <c r="AP380" s="13"/>
      <c r="AQ380" s="13"/>
      <c r="AR380" s="13"/>
      <c r="AS380" s="13"/>
      <c r="AT380" s="13"/>
      <c r="AU380" s="13"/>
    </row>
    <row r="381" spans="1:47" ht="12.75" customHeight="1" x14ac:dyDescent="0.25">
      <c r="A381" s="13"/>
      <c r="B381" s="13"/>
      <c r="C381" s="13"/>
      <c r="D381" s="13"/>
      <c r="E381" s="13"/>
      <c r="F381" s="13"/>
      <c r="G381" s="13"/>
      <c r="H381" s="17">
        <v>44215</v>
      </c>
      <c r="I381" s="11">
        <v>54.813274717116585</v>
      </c>
      <c r="J381" s="11">
        <v>13.280015396164753</v>
      </c>
      <c r="K381" s="11">
        <v>46.932208690796877</v>
      </c>
      <c r="L381" s="11">
        <v>26.353943028698691</v>
      </c>
      <c r="M381" s="11">
        <v>11.80952380952381</v>
      </c>
      <c r="N381" s="12"/>
      <c r="Q381" s="13"/>
      <c r="R381" s="13"/>
      <c r="S381" s="13"/>
      <c r="T381" s="13"/>
      <c r="U381" s="13"/>
      <c r="V381" s="13"/>
      <c r="W381" s="13"/>
      <c r="X381" s="13"/>
      <c r="Y381" s="13"/>
      <c r="Z381" s="13"/>
      <c r="AA381" s="13"/>
      <c r="AB381" s="13"/>
      <c r="AC381" s="13"/>
      <c r="AD381" s="13"/>
      <c r="AE381" s="13"/>
      <c r="AF381" s="13"/>
      <c r="AG381" s="13"/>
      <c r="AH381" s="13"/>
      <c r="AI381" s="13"/>
      <c r="AJ381" s="13"/>
      <c r="AK381" s="13"/>
      <c r="AL381" s="13"/>
      <c r="AM381" s="13"/>
      <c r="AN381" s="13"/>
      <c r="AO381" s="13"/>
      <c r="AP381" s="13"/>
      <c r="AQ381" s="13"/>
      <c r="AR381" s="13"/>
      <c r="AS381" s="13"/>
      <c r="AT381" s="13"/>
      <c r="AU381" s="13"/>
    </row>
    <row r="382" spans="1:47" ht="12.75" customHeight="1" x14ac:dyDescent="0.25">
      <c r="A382" s="13"/>
      <c r="B382" s="13"/>
      <c r="C382" s="13"/>
      <c r="D382" s="13"/>
      <c r="E382" s="13"/>
      <c r="F382" s="13"/>
      <c r="G382" s="13"/>
      <c r="H382" s="17">
        <v>44216</v>
      </c>
      <c r="I382" s="11">
        <v>54.923709382673763</v>
      </c>
      <c r="J382" s="11">
        <v>13.717780325641581</v>
      </c>
      <c r="K382" s="11">
        <v>47.42035108767007</v>
      </c>
      <c r="L382" s="11">
        <v>26.491925533957779</v>
      </c>
      <c r="M382" s="11">
        <v>11.952380952380953</v>
      </c>
      <c r="N382" s="12"/>
      <c r="Q382" s="13"/>
      <c r="R382" s="13"/>
      <c r="S382" s="13"/>
      <c r="T382" s="13"/>
      <c r="U382" s="13"/>
      <c r="V382" s="13"/>
      <c r="W382" s="13"/>
      <c r="X382" s="13"/>
      <c r="Y382" s="13"/>
      <c r="Z382" s="13"/>
      <c r="AA382" s="13"/>
      <c r="AB382" s="13"/>
      <c r="AC382" s="13"/>
      <c r="AD382" s="13"/>
      <c r="AE382" s="13"/>
      <c r="AF382" s="13"/>
      <c r="AG382" s="13"/>
      <c r="AH382" s="13"/>
      <c r="AI382" s="13"/>
      <c r="AJ382" s="13"/>
      <c r="AK382" s="13"/>
      <c r="AL382" s="13"/>
      <c r="AM382" s="13"/>
      <c r="AN382" s="13"/>
      <c r="AO382" s="13"/>
      <c r="AP382" s="13"/>
      <c r="AQ382" s="13"/>
      <c r="AR382" s="13"/>
      <c r="AS382" s="13"/>
      <c r="AT382" s="13"/>
      <c r="AU382" s="13"/>
    </row>
    <row r="383" spans="1:47" ht="12.75" customHeight="1" x14ac:dyDescent="0.25">
      <c r="A383" s="13"/>
      <c r="B383" s="13"/>
      <c r="C383" s="13"/>
      <c r="D383" s="13"/>
      <c r="E383" s="13"/>
      <c r="F383" s="13"/>
      <c r="G383" s="13"/>
      <c r="H383" s="17">
        <v>44217</v>
      </c>
      <c r="I383" s="11">
        <v>54.925708126320608</v>
      </c>
      <c r="J383" s="11">
        <v>14.106333640269115</v>
      </c>
      <c r="K383" s="11">
        <v>47.360225532139665</v>
      </c>
      <c r="L383" s="11">
        <v>26.518796928105758</v>
      </c>
      <c r="M383" s="11">
        <v>12.023809523809524</v>
      </c>
      <c r="N383" s="12"/>
      <c r="Q383" s="13"/>
      <c r="R383" s="13"/>
      <c r="S383" s="13"/>
      <c r="T383" s="13"/>
      <c r="U383" s="13"/>
      <c r="V383" s="13"/>
      <c r="W383" s="13"/>
      <c r="X383" s="13"/>
      <c r="Y383" s="13"/>
      <c r="Z383" s="13"/>
      <c r="AA383" s="13"/>
      <c r="AB383" s="13"/>
      <c r="AC383" s="13"/>
      <c r="AD383" s="13"/>
      <c r="AE383" s="13"/>
      <c r="AF383" s="13"/>
      <c r="AG383" s="13"/>
      <c r="AH383" s="13"/>
      <c r="AI383" s="13"/>
      <c r="AJ383" s="13"/>
      <c r="AK383" s="13"/>
      <c r="AL383" s="13"/>
      <c r="AM383" s="13"/>
      <c r="AN383" s="13"/>
      <c r="AO383" s="13"/>
      <c r="AP383" s="13"/>
      <c r="AQ383" s="13"/>
      <c r="AR383" s="13"/>
      <c r="AS383" s="13"/>
      <c r="AT383" s="13"/>
      <c r="AU383" s="13"/>
    </row>
    <row r="384" spans="1:47" ht="12.75" customHeight="1" x14ac:dyDescent="0.25">
      <c r="A384" s="13"/>
      <c r="B384" s="13"/>
      <c r="C384" s="13"/>
      <c r="D384" s="13"/>
      <c r="E384" s="13"/>
      <c r="F384" s="13"/>
      <c r="G384" s="13"/>
      <c r="H384" s="17">
        <v>44218</v>
      </c>
      <c r="I384" s="11">
        <v>54.941853080104757</v>
      </c>
      <c r="J384" s="11">
        <v>14.524645749783245</v>
      </c>
      <c r="K384" s="11">
        <v>47.181991760418327</v>
      </c>
      <c r="L384" s="11">
        <v>26.434557211142621</v>
      </c>
      <c r="M384" s="11">
        <v>12.119047619047619</v>
      </c>
      <c r="N384" s="12"/>
      <c r="Q384" s="13"/>
      <c r="R384" s="13"/>
      <c r="S384" s="13"/>
      <c r="T384" s="13"/>
      <c r="U384" s="13"/>
      <c r="V384" s="13"/>
      <c r="W384" s="13"/>
      <c r="X384" s="13"/>
      <c r="Y384" s="13"/>
      <c r="Z384" s="13"/>
      <c r="AA384" s="13"/>
      <c r="AB384" s="13"/>
      <c r="AC384" s="13"/>
      <c r="AD384" s="13"/>
      <c r="AE384" s="13"/>
      <c r="AF384" s="13"/>
      <c r="AG384" s="13"/>
      <c r="AH384" s="13"/>
      <c r="AI384" s="13"/>
      <c r="AJ384" s="13"/>
      <c r="AK384" s="13"/>
      <c r="AL384" s="13"/>
      <c r="AM384" s="13"/>
      <c r="AN384" s="13"/>
      <c r="AO384" s="13"/>
      <c r="AP384" s="13"/>
      <c r="AQ384" s="13"/>
      <c r="AR384" s="13"/>
      <c r="AS384" s="13"/>
      <c r="AT384" s="13"/>
      <c r="AU384" s="13"/>
    </row>
    <row r="385" spans="1:47" ht="12.75" customHeight="1" x14ac:dyDescent="0.25">
      <c r="A385" s="13"/>
      <c r="B385" s="13"/>
      <c r="C385" s="13"/>
      <c r="D385" s="13"/>
      <c r="E385" s="13"/>
      <c r="F385" s="13"/>
      <c r="G385" s="13"/>
      <c r="H385" s="17">
        <v>44219</v>
      </c>
      <c r="I385" s="11">
        <v>54.891071588820552</v>
      </c>
      <c r="J385" s="11">
        <v>15.030183431545376</v>
      </c>
      <c r="K385" s="11">
        <v>46.987097735624118</v>
      </c>
      <c r="L385" s="11">
        <v>26.4623349889204</v>
      </c>
      <c r="M385" s="11">
        <v>12.380952380952381</v>
      </c>
      <c r="N385" s="12"/>
      <c r="Q385" s="13"/>
      <c r="R385" s="13"/>
      <c r="S385" s="13"/>
      <c r="T385" s="13"/>
      <c r="U385" s="13"/>
      <c r="V385" s="13"/>
      <c r="W385" s="13"/>
      <c r="X385" s="13"/>
      <c r="Y385" s="13"/>
      <c r="Z385" s="13"/>
      <c r="AA385" s="13"/>
      <c r="AB385" s="13"/>
      <c r="AC385" s="13"/>
      <c r="AD385" s="13"/>
      <c r="AE385" s="13"/>
      <c r="AF385" s="13"/>
      <c r="AG385" s="13"/>
      <c r="AH385" s="13"/>
      <c r="AI385" s="13"/>
      <c r="AJ385" s="13"/>
      <c r="AK385" s="13"/>
      <c r="AL385" s="13"/>
      <c r="AM385" s="13"/>
      <c r="AN385" s="13"/>
      <c r="AO385" s="13"/>
      <c r="AP385" s="13"/>
      <c r="AQ385" s="13"/>
      <c r="AR385" s="13"/>
      <c r="AS385" s="13"/>
      <c r="AT385" s="13"/>
      <c r="AU385" s="13"/>
    </row>
    <row r="386" spans="1:47" ht="12.75" customHeight="1" x14ac:dyDescent="0.25">
      <c r="A386" s="13"/>
      <c r="B386" s="13"/>
      <c r="C386" s="13"/>
      <c r="D386" s="13"/>
      <c r="E386" s="13"/>
      <c r="F386" s="13"/>
      <c r="G386" s="13"/>
      <c r="H386" s="17">
        <v>44220</v>
      </c>
      <c r="I386" s="11">
        <v>54.82323959050813</v>
      </c>
      <c r="J386" s="11">
        <v>15.562174278417583</v>
      </c>
      <c r="K386" s="11">
        <v>46.863488919573541</v>
      </c>
      <c r="L386" s="11">
        <v>26.573446100031514</v>
      </c>
      <c r="M386" s="11">
        <v>12.595238095238093</v>
      </c>
      <c r="N386" s="12"/>
      <c r="Q386" s="13"/>
      <c r="R386" s="13"/>
      <c r="S386" s="13"/>
      <c r="T386" s="13"/>
      <c r="U386" s="13"/>
      <c r="V386" s="13"/>
      <c r="W386" s="13"/>
      <c r="X386" s="13"/>
      <c r="Y386" s="13"/>
      <c r="Z386" s="13"/>
      <c r="AA386" s="13"/>
      <c r="AB386" s="13"/>
      <c r="AC386" s="13"/>
      <c r="AD386" s="13"/>
      <c r="AE386" s="13"/>
      <c r="AF386" s="13"/>
      <c r="AG386" s="13"/>
      <c r="AH386" s="13"/>
      <c r="AI386" s="13"/>
      <c r="AJ386" s="13"/>
      <c r="AK386" s="13"/>
      <c r="AL386" s="13"/>
      <c r="AM386" s="13"/>
      <c r="AN386" s="13"/>
      <c r="AO386" s="13"/>
      <c r="AP386" s="13"/>
      <c r="AQ386" s="13"/>
      <c r="AR386" s="13"/>
      <c r="AS386" s="13"/>
      <c r="AT386" s="13"/>
      <c r="AU386" s="13"/>
    </row>
    <row r="387" spans="1:47" ht="12.75" customHeight="1" x14ac:dyDescent="0.25">
      <c r="A387" s="13"/>
      <c r="B387" s="13"/>
      <c r="C387" s="13"/>
      <c r="D387" s="13"/>
      <c r="E387" s="13"/>
      <c r="F387" s="13"/>
      <c r="G387" s="13"/>
      <c r="H387" s="17">
        <v>44221</v>
      </c>
      <c r="I387" s="11">
        <v>54.666579112371366</v>
      </c>
      <c r="J387" s="11">
        <v>16.013669691286726</v>
      </c>
      <c r="K387" s="11">
        <v>46.938384604356727</v>
      </c>
      <c r="L387" s="11">
        <v>26.692412097610497</v>
      </c>
      <c r="M387" s="11">
        <v>12.428571428571429</v>
      </c>
      <c r="N387" s="12"/>
      <c r="Q387" s="13"/>
      <c r="R387" s="13"/>
      <c r="S387" s="13"/>
      <c r="T387" s="13"/>
      <c r="U387" s="13"/>
      <c r="V387" s="13"/>
      <c r="W387" s="13"/>
      <c r="X387" s="13"/>
      <c r="Y387" s="13"/>
      <c r="Z387" s="13"/>
      <c r="AA387" s="13"/>
      <c r="AB387" s="13"/>
      <c r="AC387" s="13"/>
      <c r="AD387" s="13"/>
      <c r="AE387" s="13"/>
      <c r="AF387" s="13"/>
      <c r="AG387" s="13"/>
      <c r="AH387" s="13"/>
      <c r="AI387" s="13"/>
      <c r="AJ387" s="13"/>
      <c r="AK387" s="13"/>
      <c r="AL387" s="13"/>
      <c r="AM387" s="13"/>
      <c r="AN387" s="13"/>
      <c r="AO387" s="13"/>
      <c r="AP387" s="13"/>
      <c r="AQ387" s="13"/>
      <c r="AR387" s="13"/>
      <c r="AS387" s="13"/>
      <c r="AT387" s="13"/>
      <c r="AU387" s="13"/>
    </row>
    <row r="388" spans="1:47" ht="12.75" customHeight="1" x14ac:dyDescent="0.25">
      <c r="A388" s="13"/>
      <c r="B388" s="13"/>
      <c r="C388" s="13"/>
      <c r="D388" s="13"/>
      <c r="E388" s="13"/>
      <c r="F388" s="13"/>
      <c r="G388" s="13"/>
      <c r="H388" s="17">
        <v>44222</v>
      </c>
      <c r="I388" s="11">
        <v>54.445079798237614</v>
      </c>
      <c r="J388" s="11">
        <v>16.451579861860704</v>
      </c>
      <c r="K388" s="11">
        <v>46.777702952516776</v>
      </c>
      <c r="L388" s="11">
        <v>26.664552698364083</v>
      </c>
      <c r="M388" s="11">
        <v>12.285714285714286</v>
      </c>
      <c r="N388" s="12"/>
      <c r="Q388" s="13"/>
      <c r="R388" s="13"/>
      <c r="S388" s="13"/>
      <c r="T388" s="13"/>
      <c r="U388" s="13"/>
      <c r="V388" s="13"/>
      <c r="W388" s="13"/>
      <c r="X388" s="13"/>
      <c r="Y388" s="13"/>
      <c r="Z388" s="13"/>
      <c r="AA388" s="13"/>
      <c r="AB388" s="13"/>
      <c r="AC388" s="13"/>
      <c r="AD388" s="13"/>
      <c r="AE388" s="13"/>
      <c r="AF388" s="13"/>
      <c r="AG388" s="13"/>
      <c r="AH388" s="13"/>
      <c r="AI388" s="13"/>
      <c r="AJ388" s="13"/>
      <c r="AK388" s="13"/>
      <c r="AL388" s="13"/>
      <c r="AM388" s="13"/>
      <c r="AN388" s="13"/>
      <c r="AO388" s="13"/>
      <c r="AP388" s="13"/>
      <c r="AQ388" s="13"/>
      <c r="AR388" s="13"/>
      <c r="AS388" s="13"/>
      <c r="AT388" s="13"/>
      <c r="AU388" s="13"/>
    </row>
    <row r="389" spans="1:47" ht="12.75" customHeight="1" x14ac:dyDescent="0.25">
      <c r="A389" s="13"/>
      <c r="B389" s="13"/>
      <c r="C389" s="13"/>
      <c r="D389" s="13"/>
      <c r="E389" s="13"/>
      <c r="F389" s="13"/>
      <c r="G389" s="13"/>
      <c r="H389" s="17">
        <v>44223</v>
      </c>
      <c r="I389" s="11">
        <v>54.241675232710882</v>
      </c>
      <c r="J389" s="11">
        <v>16.91001497163284</v>
      </c>
      <c r="K389" s="11">
        <v>46.58723026526409</v>
      </c>
      <c r="L389" s="11">
        <v>26.470026632451013</v>
      </c>
      <c r="M389" s="11">
        <v>12.333333333333332</v>
      </c>
      <c r="N389" s="12"/>
      <c r="Q389" s="13"/>
      <c r="R389" s="13"/>
      <c r="S389" s="13"/>
      <c r="T389" s="13"/>
      <c r="U389" s="13"/>
      <c r="V389" s="13"/>
      <c r="W389" s="13"/>
      <c r="X389" s="13"/>
      <c r="Y389" s="13"/>
      <c r="Z389" s="13"/>
      <c r="AA389" s="13"/>
      <c r="AB389" s="13"/>
      <c r="AC389" s="13"/>
      <c r="AD389" s="13"/>
      <c r="AE389" s="13"/>
      <c r="AF389" s="13"/>
      <c r="AG389" s="13"/>
      <c r="AH389" s="13"/>
      <c r="AI389" s="13"/>
      <c r="AJ389" s="13"/>
      <c r="AK389" s="13"/>
      <c r="AL389" s="13"/>
      <c r="AM389" s="13"/>
      <c r="AN389" s="13"/>
      <c r="AO389" s="13"/>
      <c r="AP389" s="13"/>
      <c r="AQ389" s="13"/>
      <c r="AR389" s="13"/>
      <c r="AS389" s="13"/>
      <c r="AT389" s="13"/>
      <c r="AU389" s="13"/>
    </row>
    <row r="390" spans="1:47" ht="12.75" customHeight="1" x14ac:dyDescent="0.25">
      <c r="A390" s="13"/>
      <c r="B390" s="13"/>
      <c r="C390" s="13"/>
      <c r="D390" s="13"/>
      <c r="E390" s="13"/>
      <c r="F390" s="13"/>
      <c r="G390" s="13"/>
      <c r="H390" s="17">
        <v>44224</v>
      </c>
      <c r="I390" s="11">
        <v>54.056971157488178</v>
      </c>
      <c r="J390" s="11">
        <v>17.394257676883687</v>
      </c>
      <c r="K390" s="11">
        <v>46.442965634994302</v>
      </c>
      <c r="L390" s="11">
        <v>26.323119614156983</v>
      </c>
      <c r="M390" s="11">
        <v>12.380952380952381</v>
      </c>
      <c r="N390" s="12"/>
      <c r="Q390" s="13"/>
      <c r="R390" s="13"/>
      <c r="S390" s="13"/>
      <c r="T390" s="13"/>
      <c r="U390" s="13"/>
      <c r="V390" s="13"/>
      <c r="W390" s="13"/>
      <c r="X390" s="13"/>
      <c r="Y390" s="13"/>
      <c r="Z390" s="13"/>
      <c r="AA390" s="13"/>
      <c r="AB390" s="13"/>
      <c r="AC390" s="13"/>
      <c r="AD390" s="13"/>
      <c r="AE390" s="13"/>
      <c r="AF390" s="13"/>
      <c r="AG390" s="13"/>
      <c r="AH390" s="13"/>
      <c r="AI390" s="13"/>
      <c r="AJ390" s="13"/>
      <c r="AK390" s="13"/>
      <c r="AL390" s="13"/>
      <c r="AM390" s="13"/>
      <c r="AN390" s="13"/>
      <c r="AO390" s="13"/>
      <c r="AP390" s="13"/>
      <c r="AQ390" s="13"/>
      <c r="AR390" s="13"/>
      <c r="AS390" s="13"/>
      <c r="AT390" s="13"/>
      <c r="AU390" s="13"/>
    </row>
    <row r="391" spans="1:47" ht="12.75" customHeight="1" x14ac:dyDescent="0.25">
      <c r="A391" s="13"/>
      <c r="B391" s="13"/>
      <c r="C391" s="13"/>
      <c r="D391" s="13"/>
      <c r="E391" s="13"/>
      <c r="F391" s="13"/>
      <c r="G391" s="13"/>
      <c r="H391" s="17">
        <v>44225</v>
      </c>
      <c r="I391" s="11">
        <v>53.806471704666109</v>
      </c>
      <c r="J391" s="11">
        <v>17.854252090224069</v>
      </c>
      <c r="K391" s="11">
        <v>46.184614489116839</v>
      </c>
      <c r="L391" s="11">
        <v>26.139367748327029</v>
      </c>
      <c r="M391" s="11">
        <v>12.333333333333334</v>
      </c>
      <c r="N391" s="12"/>
      <c r="Q391" s="13"/>
      <c r="R391" s="13"/>
      <c r="S391" s="13"/>
      <c r="T391" s="13"/>
      <c r="U391" s="13"/>
      <c r="V391" s="13"/>
      <c r="W391" s="13"/>
      <c r="X391" s="13"/>
      <c r="Y391" s="13"/>
      <c r="Z391" s="13"/>
      <c r="AA391" s="13"/>
      <c r="AB391" s="13"/>
      <c r="AC391" s="13"/>
      <c r="AD391" s="13"/>
      <c r="AE391" s="13"/>
      <c r="AF391" s="13"/>
      <c r="AG391" s="13"/>
      <c r="AH391" s="13"/>
      <c r="AI391" s="13"/>
      <c r="AJ391" s="13"/>
      <c r="AK391" s="13"/>
      <c r="AL391" s="13"/>
      <c r="AM391" s="13"/>
      <c r="AN391" s="13"/>
      <c r="AO391" s="13"/>
      <c r="AP391" s="13"/>
      <c r="AQ391" s="13"/>
      <c r="AR391" s="13"/>
      <c r="AS391" s="13"/>
      <c r="AT391" s="13"/>
      <c r="AU391" s="13"/>
    </row>
    <row r="392" spans="1:47" ht="12.75" customHeight="1" x14ac:dyDescent="0.25">
      <c r="A392" s="13"/>
      <c r="B392" s="13"/>
      <c r="C392" s="13"/>
      <c r="D392" s="13"/>
      <c r="E392" s="13"/>
      <c r="F392" s="13"/>
      <c r="G392" s="13"/>
      <c r="H392" s="17">
        <v>44226</v>
      </c>
      <c r="I392" s="11">
        <v>53.581190219791893</v>
      </c>
      <c r="J392" s="11">
        <v>18.192716092726823</v>
      </c>
      <c r="K392" s="11">
        <v>45.982797286241393</v>
      </c>
      <c r="L392" s="11">
        <v>25.812758739639929</v>
      </c>
      <c r="M392" s="11">
        <v>11.952380952380953</v>
      </c>
      <c r="N392" s="12"/>
      <c r="Q392" s="13"/>
      <c r="R392" s="13"/>
      <c r="S392" s="13"/>
      <c r="T392" s="13"/>
      <c r="U392" s="13"/>
      <c r="V392" s="13"/>
      <c r="W392" s="13"/>
      <c r="X392" s="13"/>
      <c r="Y392" s="13"/>
      <c r="Z392" s="13"/>
      <c r="AA392" s="13"/>
      <c r="AB392" s="13"/>
      <c r="AC392" s="13"/>
      <c r="AD392" s="13"/>
      <c r="AE392" s="13"/>
      <c r="AF392" s="13"/>
      <c r="AG392" s="13"/>
      <c r="AH392" s="13"/>
      <c r="AI392" s="13"/>
      <c r="AJ392" s="13"/>
      <c r="AK392" s="13"/>
      <c r="AL392" s="13"/>
      <c r="AM392" s="13"/>
      <c r="AN392" s="13"/>
      <c r="AO392" s="13"/>
      <c r="AP392" s="13"/>
      <c r="AQ392" s="13"/>
      <c r="AR392" s="13"/>
      <c r="AS392" s="13"/>
      <c r="AT392" s="13"/>
      <c r="AU392" s="13"/>
    </row>
    <row r="393" spans="1:47" ht="12.75" customHeight="1" x14ac:dyDescent="0.25">
      <c r="A393" s="13"/>
      <c r="B393" s="13"/>
      <c r="C393" s="13"/>
      <c r="D393" s="13"/>
      <c r="E393" s="13"/>
      <c r="F393" s="13"/>
      <c r="G393" s="13"/>
      <c r="H393" s="17">
        <v>44227</v>
      </c>
      <c r="I393" s="11">
        <v>53.218134111619641</v>
      </c>
      <c r="J393" s="11">
        <v>18.437911364873621</v>
      </c>
      <c r="K393" s="11">
        <v>45.818696164886489</v>
      </c>
      <c r="L393" s="11">
        <v>25.605197350000452</v>
      </c>
      <c r="M393" s="11">
        <v>11.357142857142858</v>
      </c>
      <c r="N393" s="12"/>
      <c r="Q393" s="13"/>
      <c r="R393" s="13"/>
      <c r="S393" s="13"/>
      <c r="T393" s="13"/>
      <c r="U393" s="13"/>
      <c r="V393" s="13"/>
      <c r="W393" s="13"/>
      <c r="X393" s="13"/>
      <c r="Y393" s="13"/>
      <c r="Z393" s="13"/>
      <c r="AA393" s="13"/>
      <c r="AB393" s="13"/>
      <c r="AC393" s="13"/>
      <c r="AD393" s="13"/>
      <c r="AE393" s="13"/>
      <c r="AF393" s="13"/>
      <c r="AG393" s="13"/>
      <c r="AH393" s="13"/>
      <c r="AI393" s="13"/>
      <c r="AJ393" s="13"/>
      <c r="AK393" s="13"/>
      <c r="AL393" s="13"/>
      <c r="AM393" s="13"/>
      <c r="AN393" s="13"/>
      <c r="AO393" s="13"/>
      <c r="AP393" s="13"/>
      <c r="AQ393" s="13"/>
      <c r="AR393" s="13"/>
      <c r="AS393" s="13"/>
      <c r="AT393" s="13"/>
      <c r="AU393" s="13"/>
    </row>
    <row r="394" spans="1:47" ht="12.75" customHeight="1" x14ac:dyDescent="0.25">
      <c r="A394" s="13"/>
      <c r="B394" s="13"/>
      <c r="C394" s="13"/>
      <c r="D394" s="13"/>
      <c r="E394" s="13"/>
      <c r="F394" s="13"/>
      <c r="G394" s="13"/>
      <c r="H394" s="17">
        <v>44228</v>
      </c>
      <c r="I394" s="11">
        <v>53.104752318950545</v>
      </c>
      <c r="J394" s="11">
        <v>18.668501161770109</v>
      </c>
      <c r="K394" s="11">
        <v>45.532863057017032</v>
      </c>
      <c r="L394" s="11">
        <v>25.79814612197146</v>
      </c>
      <c r="M394" s="11">
        <v>11.428571428571429</v>
      </c>
      <c r="N394" s="12"/>
      <c r="Q394" s="13"/>
      <c r="R394" s="13"/>
      <c r="S394" s="13"/>
      <c r="T394" s="13"/>
      <c r="U394" s="13"/>
      <c r="V394" s="13"/>
      <c r="W394" s="13"/>
      <c r="X394" s="13"/>
      <c r="Y394" s="13"/>
      <c r="Z394" s="13"/>
      <c r="AA394" s="13"/>
      <c r="AB394" s="13"/>
      <c r="AC394" s="13"/>
      <c r="AD394" s="13"/>
      <c r="AE394" s="13"/>
      <c r="AF394" s="13"/>
      <c r="AG394" s="13"/>
      <c r="AH394" s="13"/>
      <c r="AI394" s="13"/>
      <c r="AJ394" s="13"/>
      <c r="AK394" s="13"/>
      <c r="AL394" s="13"/>
      <c r="AM394" s="13"/>
      <c r="AN394" s="13"/>
      <c r="AO394" s="13"/>
      <c r="AP394" s="13"/>
      <c r="AQ394" s="13"/>
      <c r="AR394" s="13"/>
      <c r="AS394" s="13"/>
      <c r="AT394" s="13"/>
      <c r="AU394" s="13"/>
    </row>
    <row r="395" spans="1:47" ht="12.75" customHeight="1" x14ac:dyDescent="0.25">
      <c r="A395" s="13"/>
      <c r="B395" s="13"/>
      <c r="C395" s="13"/>
      <c r="D395" s="13"/>
      <c r="E395" s="13"/>
      <c r="F395" s="13"/>
      <c r="G395" s="13"/>
      <c r="H395" s="17">
        <v>44229</v>
      </c>
      <c r="I395" s="11">
        <v>53.012428718275054</v>
      </c>
      <c r="J395" s="11">
        <v>18.866966787019617</v>
      </c>
      <c r="K395" s="11">
        <v>45.450712399106536</v>
      </c>
      <c r="L395" s="11">
        <v>25.75299965584723</v>
      </c>
      <c r="M395" s="11">
        <v>11.357142857142856</v>
      </c>
      <c r="N395" s="12"/>
      <c r="Q395" s="13"/>
      <c r="R395" s="13"/>
      <c r="S395" s="13"/>
      <c r="T395" s="13"/>
      <c r="U395" s="13"/>
      <c r="V395" s="13"/>
      <c r="W395" s="13"/>
      <c r="X395" s="13"/>
      <c r="Y395" s="13"/>
      <c r="Z395" s="13"/>
      <c r="AA395" s="13"/>
      <c r="AB395" s="13"/>
      <c r="AC395" s="13"/>
      <c r="AD395" s="13"/>
      <c r="AE395" s="13"/>
      <c r="AF395" s="13"/>
      <c r="AG395" s="13"/>
      <c r="AH395" s="13"/>
      <c r="AI395" s="13"/>
      <c r="AJ395" s="13"/>
      <c r="AK395" s="13"/>
      <c r="AL395" s="13"/>
      <c r="AM395" s="13"/>
      <c r="AN395" s="13"/>
      <c r="AO395" s="13"/>
      <c r="AP395" s="13"/>
      <c r="AQ395" s="13"/>
      <c r="AR395" s="13"/>
      <c r="AS395" s="13"/>
      <c r="AT395" s="13"/>
      <c r="AU395" s="13"/>
    </row>
    <row r="396" spans="1:47" ht="12.75" customHeight="1" x14ac:dyDescent="0.25">
      <c r="A396" s="13"/>
      <c r="B396" s="13"/>
      <c r="C396" s="13"/>
      <c r="D396" s="13"/>
      <c r="E396" s="13"/>
      <c r="F396" s="13"/>
      <c r="G396" s="13"/>
      <c r="H396" s="17">
        <v>44230</v>
      </c>
      <c r="I396" s="11">
        <v>52.968784723072034</v>
      </c>
      <c r="J396" s="11">
        <v>18.972820155714277</v>
      </c>
      <c r="K396" s="11">
        <v>45.403501088939734</v>
      </c>
      <c r="L396" s="11">
        <v>25.493567475437288</v>
      </c>
      <c r="M396" s="11">
        <v>11.333333333333332</v>
      </c>
      <c r="N396" s="12"/>
      <c r="Q396" s="13"/>
      <c r="R396" s="13"/>
      <c r="S396" s="13"/>
      <c r="T396" s="13"/>
      <c r="U396" s="13"/>
      <c r="V396" s="13"/>
      <c r="W396" s="13"/>
      <c r="X396" s="13"/>
      <c r="Y396" s="13"/>
      <c r="Z396" s="13"/>
      <c r="AA396" s="13"/>
      <c r="AB396" s="13"/>
      <c r="AC396" s="13"/>
      <c r="AD396" s="13"/>
      <c r="AE396" s="13"/>
      <c r="AF396" s="13"/>
      <c r="AG396" s="13"/>
      <c r="AH396" s="13"/>
      <c r="AI396" s="13"/>
      <c r="AJ396" s="13"/>
      <c r="AK396" s="13"/>
      <c r="AL396" s="13"/>
      <c r="AM396" s="13"/>
      <c r="AN396" s="13"/>
      <c r="AO396" s="13"/>
      <c r="AP396" s="13"/>
      <c r="AQ396" s="13"/>
      <c r="AR396" s="13"/>
      <c r="AS396" s="13"/>
      <c r="AT396" s="13"/>
      <c r="AU396" s="13"/>
    </row>
    <row r="397" spans="1:47" ht="12.75" customHeight="1" x14ac:dyDescent="0.25">
      <c r="A397" s="13"/>
      <c r="B397" s="13"/>
      <c r="C397" s="13"/>
      <c r="D397" s="13"/>
      <c r="E397" s="13"/>
      <c r="F397" s="13"/>
      <c r="G397" s="13"/>
      <c r="H397" s="17">
        <v>44231</v>
      </c>
      <c r="I397" s="11">
        <v>52.858352097049199</v>
      </c>
      <c r="J397" s="11">
        <v>18.842745172319052</v>
      </c>
      <c r="K397" s="11">
        <v>45.379004307577461</v>
      </c>
      <c r="L397" s="11">
        <v>25.300159637964338</v>
      </c>
      <c r="M397" s="11">
        <v>11.30952380952381</v>
      </c>
      <c r="N397" s="12"/>
      <c r="Q397" s="13"/>
      <c r="R397" s="13"/>
      <c r="S397" s="13"/>
      <c r="T397" s="13"/>
      <c r="U397" s="13"/>
      <c r="V397" s="13"/>
      <c r="W397" s="13"/>
      <c r="X397" s="13"/>
      <c r="Y397" s="13"/>
      <c r="Z397" s="13"/>
      <c r="AA397" s="13"/>
      <c r="AB397" s="13"/>
      <c r="AC397" s="13"/>
      <c r="AD397" s="13"/>
      <c r="AE397" s="13"/>
      <c r="AF397" s="13"/>
      <c r="AG397" s="13"/>
      <c r="AH397" s="13"/>
      <c r="AI397" s="13"/>
      <c r="AJ397" s="13"/>
      <c r="AK397" s="13"/>
      <c r="AL397" s="13"/>
      <c r="AM397" s="13"/>
      <c r="AN397" s="13"/>
      <c r="AO397" s="13"/>
      <c r="AP397" s="13"/>
      <c r="AQ397" s="13"/>
      <c r="AR397" s="13"/>
      <c r="AS397" s="13"/>
      <c r="AT397" s="13"/>
      <c r="AU397" s="13"/>
    </row>
    <row r="398" spans="1:47" ht="12.75" customHeight="1" x14ac:dyDescent="0.25">
      <c r="A398" s="13"/>
      <c r="B398" s="13"/>
      <c r="C398" s="13"/>
      <c r="D398" s="13"/>
      <c r="E398" s="13"/>
      <c r="F398" s="13"/>
      <c r="G398" s="13"/>
      <c r="H398" s="17">
        <v>44232</v>
      </c>
      <c r="I398" s="11">
        <v>52.767033986800136</v>
      </c>
      <c r="J398" s="11">
        <v>18.507348713608962</v>
      </c>
      <c r="K398" s="11">
        <v>45.435242312508784</v>
      </c>
      <c r="L398" s="11">
        <v>25.137139750476756</v>
      </c>
      <c r="M398" s="11">
        <v>11.238095238095239</v>
      </c>
      <c r="N398" s="12"/>
      <c r="Q398" s="13"/>
      <c r="R398" s="13"/>
      <c r="S398" s="13"/>
      <c r="T398" s="13"/>
      <c r="U398" s="13"/>
      <c r="V398" s="13"/>
      <c r="W398" s="13"/>
      <c r="X398" s="13"/>
      <c r="Y398" s="13"/>
      <c r="Z398" s="13"/>
      <c r="AA398" s="13"/>
      <c r="AB398" s="13"/>
      <c r="AC398" s="13"/>
      <c r="AD398" s="13"/>
      <c r="AE398" s="13"/>
      <c r="AF398" s="13"/>
      <c r="AG398" s="13"/>
      <c r="AH398" s="13"/>
      <c r="AI398" s="13"/>
      <c r="AJ398" s="13"/>
      <c r="AK398" s="13"/>
      <c r="AL398" s="13"/>
      <c r="AM398" s="13"/>
      <c r="AN398" s="13"/>
      <c r="AO398" s="13"/>
      <c r="AP398" s="13"/>
      <c r="AQ398" s="13"/>
      <c r="AR398" s="13"/>
      <c r="AS398" s="13"/>
      <c r="AT398" s="13"/>
      <c r="AU398" s="13"/>
    </row>
    <row r="399" spans="1:47" ht="12.75" customHeight="1" x14ac:dyDescent="0.25">
      <c r="A399" s="13"/>
      <c r="B399" s="13"/>
      <c r="C399" s="13"/>
      <c r="D399" s="13"/>
      <c r="E399" s="13"/>
      <c r="F399" s="13"/>
      <c r="G399" s="13"/>
      <c r="H399" s="17">
        <v>44233</v>
      </c>
      <c r="I399" s="11">
        <v>52.696164247778945</v>
      </c>
      <c r="J399" s="11">
        <v>18.09851239765387</v>
      </c>
      <c r="K399" s="11">
        <v>45.369947184792046</v>
      </c>
      <c r="L399" s="11">
        <v>24.997929386798699</v>
      </c>
      <c r="M399" s="11">
        <v>11.142857142857142</v>
      </c>
      <c r="N399" s="12"/>
      <c r="Q399" s="13"/>
      <c r="R399" s="13"/>
      <c r="S399" s="13"/>
      <c r="T399" s="13"/>
      <c r="U399" s="13"/>
      <c r="V399" s="13"/>
      <c r="W399" s="13"/>
      <c r="X399" s="13"/>
      <c r="Y399" s="13"/>
      <c r="Z399" s="13"/>
      <c r="AA399" s="13"/>
      <c r="AB399" s="13"/>
      <c r="AC399" s="13"/>
      <c r="AD399" s="13"/>
      <c r="AE399" s="13"/>
      <c r="AF399" s="13"/>
      <c r="AG399" s="13"/>
      <c r="AH399" s="13"/>
      <c r="AI399" s="13"/>
      <c r="AJ399" s="13"/>
      <c r="AK399" s="13"/>
      <c r="AL399" s="13"/>
      <c r="AM399" s="13"/>
      <c r="AN399" s="13"/>
      <c r="AO399" s="13"/>
      <c r="AP399" s="13"/>
      <c r="AQ399" s="13"/>
      <c r="AR399" s="13"/>
      <c r="AS399" s="13"/>
      <c r="AT399" s="13"/>
      <c r="AU399" s="13"/>
    </row>
    <row r="400" spans="1:47" ht="12.75" customHeight="1" x14ac:dyDescent="0.25">
      <c r="A400" s="13"/>
      <c r="B400" s="13"/>
      <c r="C400" s="13"/>
      <c r="D400" s="13"/>
      <c r="E400" s="13"/>
      <c r="F400" s="13"/>
      <c r="G400" s="13"/>
      <c r="H400" s="17">
        <v>44234</v>
      </c>
      <c r="I400" s="11">
        <v>52.966991972392869</v>
      </c>
      <c r="J400" s="11">
        <v>17.230958794973098</v>
      </c>
      <c r="K400" s="11">
        <v>45.309064483853426</v>
      </c>
      <c r="L400" s="11">
        <v>25.094520869560032</v>
      </c>
      <c r="M400" s="11">
        <v>11.190476190476192</v>
      </c>
      <c r="N400" s="12"/>
      <c r="Q400" s="13"/>
      <c r="R400" s="13"/>
      <c r="S400" s="13"/>
      <c r="T400" s="13"/>
      <c r="U400" s="13"/>
      <c r="V400" s="13"/>
      <c r="W400" s="13"/>
      <c r="X400" s="13"/>
      <c r="Y400" s="13"/>
      <c r="Z400" s="13"/>
      <c r="AA400" s="13"/>
      <c r="AB400" s="13"/>
      <c r="AC400" s="13"/>
      <c r="AD400" s="13"/>
      <c r="AE400" s="13"/>
      <c r="AF400" s="13"/>
      <c r="AG400" s="13"/>
      <c r="AH400" s="13"/>
      <c r="AI400" s="13"/>
      <c r="AJ400" s="13"/>
      <c r="AK400" s="13"/>
      <c r="AL400" s="13"/>
      <c r="AM400" s="13"/>
      <c r="AN400" s="13"/>
      <c r="AO400" s="13"/>
      <c r="AP400" s="13"/>
      <c r="AQ400" s="13"/>
      <c r="AR400" s="13"/>
      <c r="AS400" s="13"/>
      <c r="AT400" s="13"/>
      <c r="AU400" s="13"/>
    </row>
    <row r="401" spans="1:47" ht="12.75" customHeight="1" x14ac:dyDescent="0.25">
      <c r="A401" s="13"/>
      <c r="B401" s="13"/>
      <c r="C401" s="13"/>
      <c r="D401" s="13"/>
      <c r="E401" s="13"/>
      <c r="F401" s="13"/>
      <c r="G401" s="13"/>
      <c r="H401" s="17">
        <v>44235</v>
      </c>
      <c r="I401" s="11">
        <v>53.13621621511377</v>
      </c>
      <c r="J401" s="11">
        <v>16.445955032978215</v>
      </c>
      <c r="K401" s="11">
        <v>45.277710184356202</v>
      </c>
      <c r="L401" s="11">
        <v>24.699413970909671</v>
      </c>
      <c r="M401" s="11">
        <v>11.166666666666668</v>
      </c>
      <c r="N401" s="12"/>
      <c r="Q401" s="13"/>
      <c r="R401" s="13"/>
      <c r="S401" s="13"/>
      <c r="T401" s="13"/>
      <c r="U401" s="13"/>
      <c r="V401" s="13"/>
      <c r="W401" s="13"/>
      <c r="X401" s="13"/>
      <c r="Y401" s="13"/>
      <c r="Z401" s="13"/>
      <c r="AA401" s="13"/>
      <c r="AB401" s="13"/>
      <c r="AC401" s="13"/>
      <c r="AD401" s="13"/>
      <c r="AE401" s="13"/>
      <c r="AF401" s="13"/>
      <c r="AG401" s="13"/>
      <c r="AH401" s="13"/>
      <c r="AI401" s="13"/>
      <c r="AJ401" s="13"/>
      <c r="AK401" s="13"/>
      <c r="AL401" s="13"/>
      <c r="AM401" s="13"/>
      <c r="AN401" s="13"/>
      <c r="AO401" s="13"/>
      <c r="AP401" s="13"/>
      <c r="AQ401" s="13"/>
      <c r="AR401" s="13"/>
      <c r="AS401" s="13"/>
      <c r="AT401" s="13"/>
      <c r="AU401" s="13"/>
    </row>
    <row r="402" spans="1:47" ht="12.75" customHeight="1" x14ac:dyDescent="0.25">
      <c r="A402" s="13"/>
      <c r="B402" s="13"/>
      <c r="C402" s="13"/>
      <c r="D402" s="13"/>
      <c r="E402" s="13"/>
      <c r="F402" s="13"/>
      <c r="G402" s="13"/>
      <c r="H402" s="17">
        <v>44236</v>
      </c>
      <c r="I402" s="11">
        <v>53.228474550690592</v>
      </c>
      <c r="J402" s="11">
        <v>15.840239123241025</v>
      </c>
      <c r="K402" s="11">
        <v>45.171556237162633</v>
      </c>
      <c r="L402" s="11">
        <v>24.441350920549045</v>
      </c>
      <c r="M402" s="11">
        <v>11.142857142857142</v>
      </c>
      <c r="N402" s="12"/>
      <c r="Q402" s="13"/>
      <c r="R402" s="13"/>
      <c r="S402" s="13"/>
      <c r="T402" s="13"/>
      <c r="U402" s="13"/>
      <c r="V402" s="13"/>
      <c r="W402" s="13"/>
      <c r="X402" s="13"/>
      <c r="Y402" s="13"/>
      <c r="Z402" s="13"/>
      <c r="AA402" s="13"/>
      <c r="AB402" s="13"/>
      <c r="AC402" s="13"/>
      <c r="AD402" s="13"/>
      <c r="AE402" s="13"/>
      <c r="AF402" s="13"/>
      <c r="AG402" s="13"/>
      <c r="AH402" s="13"/>
      <c r="AI402" s="13"/>
      <c r="AJ402" s="13"/>
      <c r="AK402" s="13"/>
      <c r="AL402" s="13"/>
      <c r="AM402" s="13"/>
      <c r="AN402" s="13"/>
      <c r="AO402" s="13"/>
      <c r="AP402" s="13"/>
      <c r="AQ402" s="13"/>
      <c r="AR402" s="13"/>
      <c r="AS402" s="13"/>
      <c r="AT402" s="13"/>
      <c r="AU402" s="13"/>
    </row>
    <row r="403" spans="1:47" ht="12.75" customHeight="1" x14ac:dyDescent="0.25">
      <c r="A403" s="13"/>
      <c r="B403" s="13"/>
      <c r="C403" s="13"/>
      <c r="D403" s="13"/>
      <c r="E403" s="13"/>
      <c r="F403" s="13"/>
      <c r="G403" s="13"/>
      <c r="H403" s="17">
        <v>44237</v>
      </c>
      <c r="I403" s="11">
        <v>53.271724915767244</v>
      </c>
      <c r="J403" s="11">
        <v>15.703663777694834</v>
      </c>
      <c r="K403" s="11">
        <v>45.014680992198222</v>
      </c>
      <c r="L403" s="11">
        <v>24.436270090807909</v>
      </c>
      <c r="M403" s="11">
        <v>10.833333333333334</v>
      </c>
      <c r="N403" s="12"/>
      <c r="Q403" s="13"/>
      <c r="R403" s="13"/>
      <c r="S403" s="13"/>
      <c r="T403" s="13"/>
      <c r="U403" s="13"/>
      <c r="V403" s="13"/>
      <c r="W403" s="13"/>
      <c r="X403" s="13"/>
      <c r="Y403" s="13"/>
      <c r="Z403" s="13"/>
      <c r="AA403" s="13"/>
      <c r="AB403" s="13"/>
      <c r="AC403" s="13"/>
      <c r="AD403" s="13"/>
      <c r="AE403" s="13"/>
      <c r="AF403" s="13"/>
      <c r="AG403" s="13"/>
      <c r="AH403" s="13"/>
      <c r="AI403" s="13"/>
      <c r="AJ403" s="13"/>
      <c r="AK403" s="13"/>
      <c r="AL403" s="13"/>
      <c r="AM403" s="13"/>
      <c r="AN403" s="13"/>
      <c r="AO403" s="13"/>
      <c r="AP403" s="13"/>
      <c r="AQ403" s="13"/>
      <c r="AR403" s="13"/>
      <c r="AS403" s="13"/>
      <c r="AT403" s="13"/>
      <c r="AU403" s="13"/>
    </row>
    <row r="404" spans="1:47" ht="12.75" customHeight="1" x14ac:dyDescent="0.25">
      <c r="A404" s="13"/>
      <c r="B404" s="13"/>
      <c r="C404" s="13"/>
      <c r="D404" s="13"/>
      <c r="E404" s="13"/>
      <c r="F404" s="13"/>
      <c r="G404" s="13"/>
      <c r="H404" s="17">
        <v>44238</v>
      </c>
      <c r="I404" s="11">
        <v>53.253322197475882</v>
      </c>
      <c r="J404" s="11">
        <v>15.703663777694834</v>
      </c>
      <c r="K404" s="11">
        <v>44.925402164547535</v>
      </c>
      <c r="L404" s="11">
        <v>24.519086472635447</v>
      </c>
      <c r="M404" s="11">
        <v>10.722222222222221</v>
      </c>
      <c r="N404" s="12"/>
      <c r="Q404" s="13"/>
      <c r="R404" s="13"/>
      <c r="S404" s="13"/>
      <c r="T404" s="13"/>
      <c r="U404" s="13"/>
      <c r="V404" s="13"/>
      <c r="W404" s="13"/>
      <c r="X404" s="13"/>
      <c r="Y404" s="13"/>
      <c r="Z404" s="13"/>
      <c r="AA404" s="13"/>
      <c r="AB404" s="13"/>
      <c r="AC404" s="13"/>
      <c r="AD404" s="13"/>
      <c r="AE404" s="13"/>
      <c r="AF404" s="13"/>
      <c r="AG404" s="13"/>
      <c r="AH404" s="13"/>
      <c r="AI404" s="13"/>
      <c r="AJ404" s="13"/>
      <c r="AK404" s="13"/>
      <c r="AL404" s="13"/>
      <c r="AM404" s="13"/>
      <c r="AN404" s="13"/>
      <c r="AO404" s="13"/>
      <c r="AP404" s="13"/>
      <c r="AQ404" s="13"/>
      <c r="AR404" s="13"/>
      <c r="AS404" s="13"/>
      <c r="AT404" s="13"/>
      <c r="AU404" s="13"/>
    </row>
    <row r="405" spans="1:47" ht="12.75" customHeight="1" x14ac:dyDescent="0.25">
      <c r="A405" s="13"/>
      <c r="B405" s="13"/>
      <c r="C405" s="13"/>
      <c r="D405" s="13"/>
      <c r="E405" s="13"/>
      <c r="F405" s="13"/>
      <c r="G405" s="13"/>
      <c r="H405" s="17">
        <v>44239</v>
      </c>
      <c r="I405" s="11">
        <v>53.28935057147752</v>
      </c>
      <c r="J405" s="11">
        <v>15.703663777694834</v>
      </c>
      <c r="K405" s="11">
        <v>44.836935509427988</v>
      </c>
      <c r="L405" s="11">
        <v>24.522789378433306</v>
      </c>
      <c r="M405" s="11">
        <v>10.611111111111111</v>
      </c>
      <c r="N405" s="12"/>
      <c r="Q405" s="13"/>
      <c r="R405" s="13"/>
      <c r="S405" s="13"/>
      <c r="T405" s="13"/>
      <c r="U405" s="13"/>
      <c r="V405" s="13"/>
      <c r="W405" s="13"/>
      <c r="X405" s="13"/>
      <c r="Y405" s="13"/>
      <c r="Z405" s="13"/>
      <c r="AA405" s="13"/>
      <c r="AB405" s="13"/>
      <c r="AC405" s="13"/>
      <c r="AD405" s="13"/>
      <c r="AE405" s="13"/>
      <c r="AF405" s="13"/>
      <c r="AG405" s="13"/>
      <c r="AH405" s="13"/>
      <c r="AI405" s="13"/>
      <c r="AJ405" s="13"/>
      <c r="AK405" s="13"/>
      <c r="AL405" s="13"/>
      <c r="AM405" s="13"/>
      <c r="AN405" s="13"/>
      <c r="AO405" s="13"/>
      <c r="AP405" s="13"/>
      <c r="AQ405" s="13"/>
      <c r="AR405" s="13"/>
      <c r="AS405" s="13"/>
      <c r="AT405" s="13"/>
      <c r="AU405" s="13"/>
    </row>
    <row r="406" spans="1:47" ht="12.75" customHeight="1" x14ac:dyDescent="0.25">
      <c r="A406" s="13"/>
      <c r="B406" s="13"/>
      <c r="C406" s="13"/>
      <c r="D406" s="13"/>
      <c r="E406" s="13"/>
      <c r="F406" s="13"/>
      <c r="G406" s="13"/>
      <c r="H406" s="17">
        <v>44240</v>
      </c>
      <c r="I406" s="11">
        <v>53.18419014170685</v>
      </c>
      <c r="J406" s="11">
        <v>15.703663777694834</v>
      </c>
      <c r="K406" s="11">
        <v>44.756656178554458</v>
      </c>
      <c r="L406" s="11">
        <v>24.644769787886137</v>
      </c>
      <c r="M406" s="11">
        <v>10.527777777777777</v>
      </c>
      <c r="N406" s="12"/>
      <c r="Q406" s="13"/>
      <c r="R406" s="13"/>
      <c r="S406" s="13"/>
      <c r="T406" s="13"/>
      <c r="U406" s="13"/>
      <c r="V406" s="13"/>
      <c r="W406" s="13"/>
      <c r="X406" s="13"/>
      <c r="Y406" s="13"/>
      <c r="Z406" s="13"/>
      <c r="AA406" s="13"/>
      <c r="AB406" s="13"/>
      <c r="AC406" s="13"/>
      <c r="AD406" s="13"/>
      <c r="AE406" s="13"/>
      <c r="AF406" s="13"/>
      <c r="AG406" s="13"/>
      <c r="AH406" s="13"/>
      <c r="AI406" s="13"/>
      <c r="AJ406" s="13"/>
      <c r="AK406" s="13"/>
      <c r="AL406" s="13"/>
      <c r="AM406" s="13"/>
      <c r="AN406" s="13"/>
      <c r="AO406" s="13"/>
      <c r="AP406" s="13"/>
      <c r="AQ406" s="13"/>
      <c r="AR406" s="13"/>
      <c r="AS406" s="13"/>
      <c r="AT406" s="13"/>
      <c r="AU406" s="13"/>
    </row>
    <row r="407" spans="1:47" ht="12.75" customHeight="1" x14ac:dyDescent="0.25">
      <c r="A407" s="13"/>
      <c r="B407" s="13"/>
      <c r="C407" s="13"/>
      <c r="D407" s="13"/>
      <c r="E407" s="13"/>
      <c r="F407" s="13"/>
      <c r="G407" s="13"/>
      <c r="H407" s="17">
        <v>44241</v>
      </c>
      <c r="I407" s="11">
        <v>52.577536772804038</v>
      </c>
      <c r="J407" s="11">
        <v>15.703663777694834</v>
      </c>
      <c r="K407" s="11">
        <v>44.471266345232443</v>
      </c>
      <c r="L407" s="11">
        <v>24.411900731851961</v>
      </c>
      <c r="M407" s="11">
        <v>10.333333333333334</v>
      </c>
      <c r="N407" s="12"/>
      <c r="Q407" s="13"/>
      <c r="R407" s="13"/>
      <c r="S407" s="13"/>
      <c r="T407" s="13"/>
      <c r="U407" s="13"/>
      <c r="V407" s="13"/>
      <c r="W407" s="13"/>
      <c r="X407" s="13"/>
      <c r="Y407" s="13"/>
      <c r="Z407" s="13"/>
      <c r="AA407" s="13"/>
      <c r="AB407" s="13"/>
      <c r="AC407" s="13"/>
      <c r="AD407" s="13"/>
      <c r="AE407" s="13"/>
      <c r="AF407" s="13"/>
      <c r="AG407" s="13"/>
      <c r="AH407" s="13"/>
      <c r="AI407" s="13"/>
      <c r="AJ407" s="13"/>
      <c r="AK407" s="13"/>
      <c r="AL407" s="13"/>
      <c r="AM407" s="13"/>
      <c r="AN407" s="13"/>
      <c r="AO407" s="13"/>
      <c r="AP407" s="13"/>
      <c r="AQ407" s="13"/>
      <c r="AR407" s="13"/>
      <c r="AS407" s="13"/>
      <c r="AT407" s="13"/>
      <c r="AU407" s="13"/>
    </row>
    <row r="408" spans="1:47" ht="12.75" customHeight="1" x14ac:dyDescent="0.25">
      <c r="A408" s="13"/>
      <c r="B408" s="13"/>
      <c r="C408" s="13"/>
      <c r="D408" s="13"/>
      <c r="E408" s="13"/>
      <c r="F408" s="13"/>
      <c r="G408" s="13"/>
      <c r="H408" s="17">
        <v>44242</v>
      </c>
      <c r="I408" s="11">
        <v>52.498291482088817</v>
      </c>
      <c r="J408" s="11">
        <v>15.703663777694834</v>
      </c>
      <c r="K408" s="11">
        <v>44.238518104120111</v>
      </c>
      <c r="L408" s="11">
        <v>24.148700654439136</v>
      </c>
      <c r="M408" s="11">
        <v>10.416666666666666</v>
      </c>
      <c r="N408" s="12"/>
      <c r="Q408" s="13"/>
      <c r="R408" s="13"/>
      <c r="S408" s="13"/>
      <c r="T408" s="13"/>
      <c r="U408" s="13"/>
      <c r="V408" s="13"/>
      <c r="W408" s="13"/>
      <c r="X408" s="13"/>
      <c r="Y408" s="13"/>
      <c r="Z408" s="13"/>
      <c r="AA408" s="13"/>
      <c r="AB408" s="13"/>
      <c r="AC408" s="13"/>
      <c r="AD408" s="13"/>
      <c r="AE408" s="13"/>
      <c r="AF408" s="13"/>
      <c r="AG408" s="13"/>
      <c r="AH408" s="13"/>
      <c r="AI408" s="13"/>
      <c r="AJ408" s="13"/>
      <c r="AK408" s="13"/>
      <c r="AL408" s="13"/>
      <c r="AM408" s="13"/>
      <c r="AN408" s="13"/>
      <c r="AO408" s="13"/>
      <c r="AP408" s="13"/>
      <c r="AQ408" s="13"/>
      <c r="AR408" s="13"/>
      <c r="AS408" s="13"/>
      <c r="AT408" s="13"/>
      <c r="AU408" s="13"/>
    </row>
    <row r="409" spans="1:47" ht="12.75" customHeight="1" x14ac:dyDescent="0.25">
      <c r="A409" s="13"/>
      <c r="B409" s="13"/>
      <c r="C409" s="13"/>
      <c r="D409" s="13"/>
      <c r="E409" s="13"/>
      <c r="F409" s="13"/>
      <c r="G409" s="13"/>
      <c r="H409" s="17">
        <v>44243</v>
      </c>
      <c r="I409" s="11">
        <v>52.395071465283046</v>
      </c>
      <c r="J409" s="11">
        <v>15.703663777694834</v>
      </c>
      <c r="K409" s="11">
        <v>43.963342808205532</v>
      </c>
      <c r="L409" s="11">
        <v>24.757163834359016</v>
      </c>
      <c r="M409" s="11">
        <v>10.305555555555555</v>
      </c>
      <c r="N409" s="12"/>
      <c r="Q409" s="13"/>
      <c r="R409" s="13"/>
      <c r="S409" s="13"/>
      <c r="T409" s="13"/>
      <c r="U409" s="13"/>
      <c r="V409" s="13"/>
      <c r="W409" s="13"/>
      <c r="X409" s="13"/>
      <c r="Y409" s="13"/>
      <c r="Z409" s="13"/>
      <c r="AA409" s="13"/>
      <c r="AB409" s="13"/>
      <c r="AC409" s="13"/>
      <c r="AD409" s="13"/>
      <c r="AE409" s="13"/>
      <c r="AF409" s="13"/>
      <c r="AG409" s="13"/>
      <c r="AH409" s="13"/>
      <c r="AI409" s="13"/>
      <c r="AJ409" s="13"/>
      <c r="AK409" s="13"/>
      <c r="AL409" s="13"/>
      <c r="AM409" s="13"/>
      <c r="AN409" s="13"/>
      <c r="AO409" s="13"/>
      <c r="AP409" s="13"/>
      <c r="AQ409" s="13"/>
      <c r="AR409" s="13"/>
      <c r="AS409" s="13"/>
      <c r="AT409" s="13"/>
      <c r="AU409" s="13"/>
    </row>
    <row r="410" spans="1:47" ht="12.75" customHeight="1" x14ac:dyDescent="0.25">
      <c r="A410" s="13"/>
      <c r="B410" s="13"/>
      <c r="C410" s="13"/>
      <c r="D410" s="13"/>
      <c r="E410" s="13"/>
      <c r="F410" s="13"/>
      <c r="G410" s="13"/>
      <c r="H410" s="17">
        <v>44244</v>
      </c>
      <c r="I410" s="11">
        <v>52.246278053794768</v>
      </c>
      <c r="J410" s="11">
        <v>15.703663777694834</v>
      </c>
      <c r="K410" s="11">
        <v>44.091832617058877</v>
      </c>
      <c r="L410" s="11">
        <v>25.081319709558414</v>
      </c>
      <c r="M410" s="11">
        <v>10.555555555555555</v>
      </c>
      <c r="N410" s="12"/>
      <c r="Q410" s="13"/>
      <c r="R410" s="13"/>
      <c r="S410" s="13"/>
      <c r="T410" s="13"/>
      <c r="U410" s="13"/>
      <c r="V410" s="13"/>
      <c r="W410" s="13"/>
      <c r="X410" s="13"/>
      <c r="Y410" s="13"/>
      <c r="Z410" s="13"/>
      <c r="AA410" s="13"/>
      <c r="AB410" s="13"/>
      <c r="AC410" s="13"/>
      <c r="AD410" s="13"/>
      <c r="AE410" s="13"/>
      <c r="AF410" s="13"/>
      <c r="AG410" s="13"/>
      <c r="AH410" s="13"/>
      <c r="AI410" s="13"/>
      <c r="AJ410" s="13"/>
      <c r="AK410" s="13"/>
      <c r="AL410" s="13"/>
      <c r="AM410" s="13"/>
      <c r="AN410" s="13"/>
      <c r="AO410" s="13"/>
      <c r="AP410" s="13"/>
      <c r="AQ410" s="13"/>
      <c r="AR410" s="13"/>
      <c r="AS410" s="13"/>
      <c r="AT410" s="13"/>
      <c r="AU410" s="13"/>
    </row>
    <row r="411" spans="1:47" ht="12.75" customHeight="1" x14ac:dyDescent="0.25">
      <c r="A411" s="13"/>
      <c r="B411" s="13"/>
      <c r="C411" s="13"/>
      <c r="D411" s="13"/>
      <c r="E411" s="13"/>
      <c r="F411" s="13"/>
      <c r="G411" s="13"/>
      <c r="H411" s="17">
        <v>44245</v>
      </c>
      <c r="I411" s="11">
        <v>52.22875926968355</v>
      </c>
      <c r="J411" s="11">
        <v>15.413344345568856</v>
      </c>
      <c r="K411" s="11">
        <v>43.941969059530017</v>
      </c>
      <c r="L411" s="11">
        <v>25.587011548945654</v>
      </c>
      <c r="M411" s="11">
        <v>10.595238095238097</v>
      </c>
      <c r="N411" s="12"/>
      <c r="Q411" s="13"/>
      <c r="R411" s="13"/>
      <c r="S411" s="13"/>
      <c r="T411" s="13"/>
      <c r="U411" s="13"/>
      <c r="V411" s="13"/>
      <c r="W411" s="13"/>
      <c r="X411" s="13"/>
      <c r="Y411" s="13"/>
      <c r="Z411" s="13"/>
      <c r="AA411" s="13"/>
      <c r="AB411" s="13"/>
      <c r="AC411" s="13"/>
      <c r="AD411" s="13"/>
      <c r="AE411" s="13"/>
      <c r="AF411" s="13"/>
      <c r="AG411" s="13"/>
      <c r="AH411" s="13"/>
      <c r="AI411" s="13"/>
      <c r="AJ411" s="13"/>
      <c r="AK411" s="13"/>
      <c r="AL411" s="13"/>
      <c r="AM411" s="13"/>
      <c r="AN411" s="13"/>
      <c r="AO411" s="13"/>
      <c r="AP411" s="13"/>
      <c r="AQ411" s="13"/>
      <c r="AR411" s="13"/>
      <c r="AS411" s="13"/>
      <c r="AT411" s="13"/>
      <c r="AU411" s="13"/>
    </row>
    <row r="412" spans="1:47" ht="12.75" customHeight="1" x14ac:dyDescent="0.25">
      <c r="A412" s="13"/>
      <c r="B412" s="13"/>
      <c r="C412" s="13"/>
      <c r="D412" s="13"/>
      <c r="E412" s="13"/>
      <c r="F412" s="13"/>
      <c r="G412" s="13"/>
      <c r="H412" s="17">
        <v>44246</v>
      </c>
      <c r="I412" s="11">
        <v>52.098221438652558</v>
      </c>
      <c r="J412" s="11">
        <v>15.202719117630812</v>
      </c>
      <c r="K412" s="11">
        <v>43.847174881995279</v>
      </c>
      <c r="L412" s="11">
        <v>25.748091046398724</v>
      </c>
      <c r="M412" s="11">
        <v>10.476190476190478</v>
      </c>
      <c r="N412" s="12"/>
      <c r="Q412" s="13"/>
      <c r="R412" s="13"/>
      <c r="S412" s="13"/>
      <c r="T412" s="13"/>
      <c r="U412" s="13"/>
      <c r="V412" s="13"/>
      <c r="W412" s="13"/>
      <c r="X412" s="13"/>
      <c r="Y412" s="13"/>
      <c r="Z412" s="13"/>
      <c r="AA412" s="13"/>
      <c r="AB412" s="13"/>
      <c r="AC412" s="13"/>
      <c r="AD412" s="13"/>
      <c r="AE412" s="13"/>
      <c r="AF412" s="13"/>
      <c r="AG412" s="13"/>
      <c r="AH412" s="13"/>
      <c r="AI412" s="13"/>
      <c r="AJ412" s="13"/>
      <c r="AK412" s="13"/>
      <c r="AL412" s="13"/>
      <c r="AM412" s="13"/>
      <c r="AN412" s="13"/>
      <c r="AO412" s="13"/>
      <c r="AP412" s="13"/>
      <c r="AQ412" s="13"/>
      <c r="AR412" s="13"/>
      <c r="AS412" s="13"/>
      <c r="AT412" s="13"/>
      <c r="AU412" s="13"/>
    </row>
    <row r="413" spans="1:47" ht="12.75" customHeight="1" x14ac:dyDescent="0.25">
      <c r="A413" s="13"/>
      <c r="B413" s="13"/>
      <c r="C413" s="13"/>
      <c r="D413" s="13"/>
      <c r="E413" s="13"/>
      <c r="F413" s="13"/>
      <c r="G413" s="13"/>
      <c r="H413" s="17">
        <v>44247</v>
      </c>
      <c r="I413" s="11">
        <v>51.788581900123425</v>
      </c>
      <c r="J413" s="11">
        <v>16.09352853889423</v>
      </c>
      <c r="K413" s="11">
        <v>43.646254590570187</v>
      </c>
      <c r="L413" s="11">
        <v>25.326735678476528</v>
      </c>
      <c r="M413" s="11">
        <v>10.261904761904763</v>
      </c>
      <c r="N413" s="12"/>
      <c r="Q413" s="13"/>
      <c r="R413" s="13"/>
      <c r="S413" s="13"/>
      <c r="T413" s="13"/>
      <c r="U413" s="13"/>
      <c r="V413" s="13"/>
      <c r="W413" s="13"/>
      <c r="X413" s="13"/>
      <c r="Y413" s="13"/>
      <c r="Z413" s="13"/>
      <c r="AA413" s="13"/>
      <c r="AB413" s="13"/>
      <c r="AC413" s="13"/>
      <c r="AD413" s="13"/>
      <c r="AE413" s="13"/>
      <c r="AF413" s="13"/>
      <c r="AG413" s="13"/>
      <c r="AH413" s="13"/>
      <c r="AI413" s="13"/>
      <c r="AJ413" s="13"/>
      <c r="AK413" s="13"/>
      <c r="AL413" s="13"/>
      <c r="AM413" s="13"/>
      <c r="AN413" s="13"/>
      <c r="AO413" s="13"/>
      <c r="AP413" s="13"/>
      <c r="AQ413" s="13"/>
      <c r="AR413" s="13"/>
      <c r="AS413" s="13"/>
      <c r="AT413" s="13"/>
      <c r="AU413" s="13"/>
    </row>
    <row r="414" spans="1:47" ht="12.75" customHeight="1" x14ac:dyDescent="0.25">
      <c r="A414" s="13"/>
      <c r="B414" s="13"/>
      <c r="C414" s="13"/>
      <c r="D414" s="13"/>
      <c r="E414" s="13"/>
      <c r="F414" s="13"/>
      <c r="G414" s="13"/>
      <c r="H414" s="17">
        <v>44248</v>
      </c>
      <c r="I414" s="11">
        <v>51.4333220576221</v>
      </c>
      <c r="J414" s="11">
        <v>17.382347457208649</v>
      </c>
      <c r="K414" s="11">
        <v>43.641775131855944</v>
      </c>
      <c r="L414" s="11">
        <v>24.76649142166546</v>
      </c>
      <c r="M414" s="11">
        <v>10.071428571428571</v>
      </c>
      <c r="N414" s="12"/>
      <c r="Q414" s="13"/>
      <c r="R414" s="13"/>
      <c r="S414" s="13"/>
      <c r="T414" s="13"/>
      <c r="U414" s="13"/>
      <c r="V414" s="13"/>
      <c r="W414" s="13"/>
      <c r="X414" s="13"/>
      <c r="Y414" s="13"/>
      <c r="Z414" s="13"/>
      <c r="AA414" s="13"/>
      <c r="AB414" s="13"/>
      <c r="AC414" s="13"/>
      <c r="AD414" s="13"/>
      <c r="AE414" s="13"/>
      <c r="AF414" s="13"/>
      <c r="AG414" s="13"/>
      <c r="AH414" s="13"/>
      <c r="AI414" s="13"/>
      <c r="AJ414" s="13"/>
      <c r="AK414" s="13"/>
      <c r="AL414" s="13"/>
      <c r="AM414" s="13"/>
      <c r="AN414" s="13"/>
      <c r="AO414" s="13"/>
      <c r="AP414" s="13"/>
      <c r="AQ414" s="13"/>
      <c r="AR414" s="13"/>
      <c r="AS414" s="13"/>
      <c r="AT414" s="13"/>
      <c r="AU414" s="13"/>
    </row>
    <row r="415" spans="1:47" ht="12.75" customHeight="1" x14ac:dyDescent="0.25">
      <c r="A415" s="13"/>
      <c r="B415" s="13"/>
      <c r="C415" s="13"/>
      <c r="D415" s="13"/>
      <c r="E415" s="13"/>
      <c r="F415" s="13"/>
      <c r="G415" s="13"/>
      <c r="H415" s="17">
        <v>44249</v>
      </c>
      <c r="I415" s="11">
        <v>51.004621555663554</v>
      </c>
      <c r="J415" s="11">
        <v>17.501547714451267</v>
      </c>
      <c r="K415" s="11">
        <v>43.574787093837166</v>
      </c>
      <c r="L415" s="11">
        <v>24.642037760514373</v>
      </c>
      <c r="M415" s="11">
        <v>9.6428571428571423</v>
      </c>
      <c r="N415" s="12"/>
      <c r="Q415" s="13"/>
      <c r="R415" s="13"/>
      <c r="S415" s="13"/>
      <c r="T415" s="13"/>
      <c r="U415" s="13"/>
      <c r="V415" s="13"/>
      <c r="W415" s="13"/>
      <c r="X415" s="13"/>
      <c r="Y415" s="13"/>
      <c r="Z415" s="13"/>
      <c r="AA415" s="13"/>
      <c r="AB415" s="13"/>
      <c r="AC415" s="13"/>
      <c r="AD415" s="13"/>
      <c r="AE415" s="13"/>
      <c r="AF415" s="13"/>
      <c r="AG415" s="13"/>
      <c r="AH415" s="13"/>
      <c r="AI415" s="13"/>
      <c r="AJ415" s="13"/>
      <c r="AK415" s="13"/>
      <c r="AL415" s="13"/>
      <c r="AM415" s="13"/>
      <c r="AN415" s="13"/>
      <c r="AO415" s="13"/>
      <c r="AP415" s="13"/>
      <c r="AQ415" s="13"/>
      <c r="AR415" s="13"/>
      <c r="AS415" s="13"/>
      <c r="AT415" s="13"/>
      <c r="AU415" s="13"/>
    </row>
    <row r="416" spans="1:47" ht="12.75" customHeight="1" x14ac:dyDescent="0.25">
      <c r="A416" s="13"/>
      <c r="B416" s="13"/>
      <c r="C416" s="13"/>
      <c r="D416" s="13"/>
      <c r="E416" s="13"/>
      <c r="F416" s="13"/>
      <c r="G416" s="13"/>
      <c r="H416" s="17">
        <v>44250</v>
      </c>
      <c r="I416" s="11">
        <v>50.580137645258553</v>
      </c>
      <c r="J416" s="11">
        <v>17.152118587562125</v>
      </c>
      <c r="K416" s="11">
        <v>43.421304018359059</v>
      </c>
      <c r="L416" s="11">
        <v>23.707865652856974</v>
      </c>
      <c r="M416" s="11">
        <v>9.6666666666666661</v>
      </c>
      <c r="N416" s="12"/>
      <c r="Q416" s="13"/>
      <c r="R416" s="13"/>
      <c r="S416" s="13"/>
      <c r="T416" s="13"/>
      <c r="U416" s="13"/>
      <c r="V416" s="13"/>
      <c r="W416" s="13"/>
      <c r="X416" s="13"/>
      <c r="Y416" s="13"/>
      <c r="Z416" s="13"/>
      <c r="AA416" s="13"/>
      <c r="AB416" s="13"/>
      <c r="AC416" s="13"/>
      <c r="AD416" s="13"/>
      <c r="AE416" s="13"/>
      <c r="AF416" s="13"/>
      <c r="AG416" s="13"/>
      <c r="AH416" s="13"/>
      <c r="AI416" s="13"/>
      <c r="AJ416" s="13"/>
      <c r="AK416" s="13"/>
      <c r="AL416" s="13"/>
      <c r="AM416" s="13"/>
      <c r="AN416" s="13"/>
      <c r="AO416" s="13"/>
      <c r="AP416" s="13"/>
      <c r="AQ416" s="13"/>
      <c r="AR416" s="13"/>
      <c r="AS416" s="13"/>
      <c r="AT416" s="13"/>
      <c r="AU416" s="13"/>
    </row>
    <row r="417" spans="1:47" ht="12.75" customHeight="1" x14ac:dyDescent="0.25">
      <c r="A417" s="13"/>
      <c r="B417" s="13"/>
      <c r="C417" s="13"/>
      <c r="D417" s="13"/>
      <c r="E417" s="13"/>
      <c r="F417" s="13"/>
      <c r="G417" s="13"/>
      <c r="H417" s="17">
        <v>44251</v>
      </c>
      <c r="I417" s="11">
        <v>50.153485709857023</v>
      </c>
      <c r="J417" s="11">
        <v>16.113688720351302</v>
      </c>
      <c r="K417" s="11">
        <v>43.130835211600107</v>
      </c>
      <c r="L417" s="11">
        <v>23.026308061959529</v>
      </c>
      <c r="M417" s="11">
        <v>9.4166666666666661</v>
      </c>
      <c r="N417" s="12"/>
      <c r="Q417" s="13"/>
      <c r="R417" s="13"/>
      <c r="S417" s="13"/>
      <c r="T417" s="13"/>
      <c r="U417" s="13"/>
      <c r="V417" s="13"/>
      <c r="W417" s="13"/>
      <c r="X417" s="13"/>
      <c r="Y417" s="13"/>
      <c r="Z417" s="13"/>
      <c r="AA417" s="13"/>
      <c r="AB417" s="13"/>
      <c r="AC417" s="13"/>
      <c r="AD417" s="13"/>
      <c r="AE417" s="13"/>
      <c r="AF417" s="13"/>
      <c r="AG417" s="13"/>
      <c r="AH417" s="13"/>
      <c r="AI417" s="13"/>
      <c r="AJ417" s="13"/>
      <c r="AK417" s="13"/>
      <c r="AL417" s="13"/>
      <c r="AM417" s="13"/>
      <c r="AN417" s="13"/>
      <c r="AO417" s="13"/>
      <c r="AP417" s="13"/>
      <c r="AQ417" s="13"/>
      <c r="AR417" s="13"/>
      <c r="AS417" s="13"/>
      <c r="AT417" s="13"/>
      <c r="AU417" s="13"/>
    </row>
    <row r="418" spans="1:47" ht="12.75" customHeight="1" x14ac:dyDescent="0.25">
      <c r="A418" s="13"/>
      <c r="B418" s="13"/>
      <c r="C418" s="13"/>
      <c r="D418" s="13"/>
      <c r="E418" s="13"/>
      <c r="F418" s="13"/>
      <c r="G418" s="13"/>
      <c r="H418" s="17">
        <v>44252</v>
      </c>
      <c r="I418" s="11">
        <v>49.72685620933315</v>
      </c>
      <c r="J418" s="11">
        <v>15.186185403654417</v>
      </c>
      <c r="K418" s="11">
        <v>42.94781107816285</v>
      </c>
      <c r="L418" s="11">
        <v>22.082845709157329</v>
      </c>
      <c r="M418" s="11">
        <v>9.0277777777777768</v>
      </c>
      <c r="N418" s="12"/>
      <c r="Q418" s="13"/>
      <c r="R418" s="13"/>
      <c r="S418" s="13"/>
      <c r="T418" s="13"/>
      <c r="U418" s="13"/>
      <c r="V418" s="13"/>
      <c r="W418" s="13"/>
      <c r="X418" s="13"/>
      <c r="Y418" s="13"/>
      <c r="Z418" s="13"/>
      <c r="AA418" s="13"/>
      <c r="AB418" s="13"/>
      <c r="AC418" s="13"/>
      <c r="AD418" s="13"/>
      <c r="AE418" s="13"/>
      <c r="AF418" s="13"/>
      <c r="AG418" s="13"/>
      <c r="AH418" s="13"/>
      <c r="AI418" s="13"/>
      <c r="AJ418" s="13"/>
      <c r="AK418" s="13"/>
      <c r="AL418" s="13"/>
      <c r="AM418" s="13"/>
      <c r="AN418" s="13"/>
      <c r="AO418" s="13"/>
      <c r="AP418" s="13"/>
      <c r="AQ418" s="13"/>
      <c r="AR418" s="13"/>
      <c r="AS418" s="13"/>
      <c r="AT418" s="13"/>
      <c r="AU418" s="13"/>
    </row>
    <row r="419" spans="1:47" ht="12.75" customHeight="1" x14ac:dyDescent="0.25">
      <c r="A419" s="13"/>
      <c r="B419" s="13"/>
      <c r="C419" s="13"/>
      <c r="D419" s="13"/>
      <c r="E419" s="13"/>
      <c r="F419" s="13"/>
      <c r="G419" s="13"/>
      <c r="H419" s="17">
        <v>44253</v>
      </c>
      <c r="I419" s="11">
        <v>49.528021074799625</v>
      </c>
      <c r="J419" s="11">
        <v>14.165044544500104</v>
      </c>
      <c r="K419" s="11">
        <v>42.827970652688279</v>
      </c>
      <c r="L419" s="11">
        <v>21.53270926571847</v>
      </c>
      <c r="M419" s="11">
        <v>9.0277777777777768</v>
      </c>
      <c r="N419" s="12"/>
      <c r="Q419" s="13"/>
      <c r="R419" s="13"/>
      <c r="S419" s="13"/>
      <c r="T419" s="13"/>
      <c r="U419" s="13"/>
      <c r="V419" s="13"/>
      <c r="W419" s="13"/>
      <c r="X419" s="13"/>
      <c r="Y419" s="13"/>
      <c r="Z419" s="13"/>
      <c r="AA419" s="13"/>
      <c r="AB419" s="13"/>
      <c r="AC419" s="13"/>
      <c r="AD419" s="13"/>
      <c r="AE419" s="13"/>
      <c r="AF419" s="13"/>
      <c r="AG419" s="13"/>
      <c r="AH419" s="13"/>
      <c r="AI419" s="13"/>
      <c r="AJ419" s="13"/>
      <c r="AK419" s="13"/>
      <c r="AL419" s="13"/>
      <c r="AM419" s="13"/>
      <c r="AN419" s="13"/>
      <c r="AO419" s="13"/>
      <c r="AP419" s="13"/>
      <c r="AQ419" s="13"/>
      <c r="AR419" s="13"/>
      <c r="AS419" s="13"/>
      <c r="AT419" s="13"/>
      <c r="AU419" s="13"/>
    </row>
    <row r="420" spans="1:47" ht="12.75" customHeight="1" x14ac:dyDescent="0.25">
      <c r="A420" s="13"/>
      <c r="B420" s="13"/>
      <c r="C420" s="13"/>
      <c r="D420" s="13"/>
      <c r="E420" s="13"/>
      <c r="F420" s="13"/>
      <c r="G420" s="13"/>
      <c r="H420" s="17">
        <v>44254</v>
      </c>
      <c r="I420" s="11">
        <v>49.436730585672692</v>
      </c>
      <c r="J420" s="11">
        <v>12.307038631460074</v>
      </c>
      <c r="K420" s="11">
        <v>42.545017446053052</v>
      </c>
      <c r="L420" s="11">
        <v>21.337522006332978</v>
      </c>
      <c r="M420" s="11">
        <v>9</v>
      </c>
      <c r="N420" s="12"/>
      <c r="Q420" s="13"/>
      <c r="R420" s="13"/>
      <c r="S420" s="13"/>
      <c r="T420" s="13"/>
      <c r="U420" s="13"/>
      <c r="V420" s="13"/>
      <c r="W420" s="13"/>
      <c r="X420" s="13"/>
      <c r="Y420" s="13"/>
      <c r="Z420" s="13"/>
      <c r="AA420" s="13"/>
      <c r="AB420" s="13"/>
      <c r="AC420" s="13"/>
      <c r="AD420" s="13"/>
      <c r="AE420" s="13"/>
      <c r="AF420" s="13"/>
      <c r="AG420" s="13"/>
      <c r="AH420" s="13"/>
      <c r="AI420" s="13"/>
      <c r="AJ420" s="13"/>
      <c r="AK420" s="13"/>
      <c r="AL420" s="13"/>
      <c r="AM420" s="13"/>
      <c r="AN420" s="13"/>
      <c r="AO420" s="13"/>
      <c r="AP420" s="13"/>
      <c r="AQ420" s="13"/>
      <c r="AR420" s="13"/>
      <c r="AS420" s="13"/>
      <c r="AT420" s="13"/>
      <c r="AU420" s="13"/>
    </row>
    <row r="421" spans="1:47" ht="12.75" customHeight="1" x14ac:dyDescent="0.25">
      <c r="A421" s="13"/>
      <c r="B421" s="13"/>
      <c r="C421" s="13"/>
      <c r="D421" s="13"/>
      <c r="E421" s="13"/>
      <c r="F421" s="13"/>
      <c r="G421" s="13"/>
      <c r="H421" s="17">
        <v>44255</v>
      </c>
      <c r="I421" s="11">
        <v>49.318424424763919</v>
      </c>
      <c r="J421" s="11">
        <v>10.561465988965367</v>
      </c>
      <c r="K421" s="11">
        <v>42.220440392921553</v>
      </c>
      <c r="L421" s="11">
        <v>21.166144270757005</v>
      </c>
      <c r="M421" s="11">
        <v>8.75</v>
      </c>
      <c r="N421" s="12"/>
      <c r="Q421" s="13"/>
      <c r="R421" s="13"/>
      <c r="S421" s="13"/>
      <c r="T421" s="13"/>
      <c r="U421" s="13"/>
      <c r="V421" s="13"/>
      <c r="W421" s="13"/>
      <c r="X421" s="13"/>
      <c r="Y421" s="13"/>
      <c r="Z421" s="13"/>
      <c r="AA421" s="13"/>
      <c r="AB421" s="13"/>
      <c r="AC421" s="13"/>
      <c r="AD421" s="13"/>
      <c r="AE421" s="13"/>
      <c r="AF421" s="13"/>
      <c r="AG421" s="13"/>
      <c r="AH421" s="13"/>
      <c r="AI421" s="13"/>
      <c r="AJ421" s="13"/>
      <c r="AK421" s="13"/>
      <c r="AL421" s="13"/>
      <c r="AM421" s="13"/>
      <c r="AN421" s="13"/>
      <c r="AO421" s="13"/>
      <c r="AP421" s="13"/>
      <c r="AQ421" s="13"/>
      <c r="AR421" s="13"/>
      <c r="AS421" s="13"/>
      <c r="AT421" s="13"/>
      <c r="AU421" s="13"/>
    </row>
    <row r="422" spans="1:47" ht="12.75" customHeight="1" x14ac:dyDescent="0.25">
      <c r="A422" s="13"/>
      <c r="B422" s="13"/>
      <c r="C422" s="13"/>
      <c r="D422" s="13"/>
      <c r="E422" s="13"/>
      <c r="F422" s="13"/>
      <c r="G422" s="13"/>
      <c r="H422" s="17">
        <v>44256</v>
      </c>
      <c r="I422" s="11">
        <v>49.15393962279105</v>
      </c>
      <c r="J422" s="11">
        <v>9.7882788686415942</v>
      </c>
      <c r="K422" s="11">
        <v>41.671401030702249</v>
      </c>
      <c r="L422" s="11">
        <v>20.899832521008051</v>
      </c>
      <c r="M422" s="11">
        <v>8.75</v>
      </c>
      <c r="N422" s="12"/>
      <c r="Q422" s="13"/>
      <c r="R422" s="13"/>
      <c r="S422" s="13"/>
      <c r="T422" s="13"/>
      <c r="U422" s="13"/>
      <c r="V422" s="13"/>
      <c r="W422" s="13"/>
      <c r="X422" s="13"/>
      <c r="Y422" s="13"/>
      <c r="Z422" s="13"/>
      <c r="AA422" s="13"/>
      <c r="AB422" s="13"/>
      <c r="AC422" s="13"/>
      <c r="AD422" s="13"/>
      <c r="AE422" s="13"/>
      <c r="AF422" s="13"/>
      <c r="AG422" s="13"/>
      <c r="AH422" s="13"/>
      <c r="AI422" s="13"/>
      <c r="AJ422" s="13"/>
      <c r="AK422" s="13"/>
      <c r="AL422" s="13"/>
      <c r="AM422" s="13"/>
      <c r="AN422" s="13"/>
      <c r="AO422" s="13"/>
      <c r="AP422" s="13"/>
      <c r="AQ422" s="13"/>
      <c r="AR422" s="13"/>
      <c r="AS422" s="13"/>
      <c r="AT422" s="13"/>
      <c r="AU422" s="13"/>
    </row>
    <row r="423" spans="1:47" ht="12.75" customHeight="1" x14ac:dyDescent="0.25">
      <c r="A423" s="13"/>
      <c r="B423" s="13"/>
      <c r="C423" s="13"/>
      <c r="D423" s="13"/>
      <c r="E423" s="13"/>
      <c r="F423" s="13"/>
      <c r="G423" s="13"/>
      <c r="H423" s="17">
        <v>44257</v>
      </c>
      <c r="I423" s="11">
        <v>48.87912044207782</v>
      </c>
      <c r="J423" s="11">
        <v>9.1896622718480963</v>
      </c>
      <c r="K423" s="11">
        <v>40.842993067929129</v>
      </c>
      <c r="L423" s="11">
        <v>20.772998688784124</v>
      </c>
      <c r="M423" s="11">
        <v>9.0238095238095237</v>
      </c>
      <c r="N423" s="12"/>
      <c r="Q423" s="13"/>
      <c r="R423" s="13"/>
      <c r="S423" s="13"/>
      <c r="T423" s="13"/>
      <c r="U423" s="13"/>
      <c r="V423" s="13"/>
      <c r="W423" s="13"/>
      <c r="X423" s="13"/>
      <c r="Y423" s="13"/>
      <c r="Z423" s="13"/>
      <c r="AA423" s="13"/>
      <c r="AB423" s="13"/>
      <c r="AC423" s="13"/>
      <c r="AD423" s="13"/>
      <c r="AE423" s="13"/>
      <c r="AF423" s="13"/>
      <c r="AG423" s="13"/>
      <c r="AH423" s="13"/>
      <c r="AI423" s="13"/>
      <c r="AJ423" s="13"/>
      <c r="AK423" s="13"/>
      <c r="AL423" s="13"/>
      <c r="AM423" s="13"/>
      <c r="AN423" s="13"/>
      <c r="AO423" s="13"/>
      <c r="AP423" s="13"/>
      <c r="AQ423" s="13"/>
      <c r="AR423" s="13"/>
      <c r="AS423" s="13"/>
      <c r="AT423" s="13"/>
      <c r="AU423" s="13"/>
    </row>
    <row r="424" spans="1:47" ht="12.75" customHeight="1" x14ac:dyDescent="0.25">
      <c r="A424" s="13"/>
      <c r="B424" s="13"/>
      <c r="C424" s="13"/>
      <c r="D424" s="13"/>
      <c r="E424" s="13"/>
      <c r="F424" s="13"/>
      <c r="G424" s="13"/>
      <c r="H424" s="17">
        <v>44258</v>
      </c>
      <c r="I424" s="11">
        <v>48.703120778892348</v>
      </c>
      <c r="J424" s="11">
        <v>8.7050711876297022</v>
      </c>
      <c r="K424" s="11">
        <v>39.983441448200267</v>
      </c>
      <c r="L424" s="11">
        <v>20.619228792703751</v>
      </c>
      <c r="M424" s="11">
        <v>8.9047619047619051</v>
      </c>
      <c r="N424" s="12"/>
      <c r="Q424" s="13"/>
      <c r="R424" s="13"/>
      <c r="S424" s="13"/>
      <c r="T424" s="13"/>
      <c r="U424" s="13"/>
      <c r="V424" s="13"/>
      <c r="W424" s="13"/>
      <c r="X424" s="13"/>
      <c r="Y424" s="13"/>
      <c r="Z424" s="13"/>
      <c r="AA424" s="13"/>
      <c r="AB424" s="13"/>
      <c r="AC424" s="13"/>
      <c r="AD424" s="13"/>
      <c r="AE424" s="13"/>
      <c r="AF424" s="13"/>
      <c r="AG424" s="13"/>
      <c r="AH424" s="13"/>
      <c r="AI424" s="13"/>
      <c r="AJ424" s="13"/>
      <c r="AK424" s="13"/>
      <c r="AL424" s="13"/>
      <c r="AM424" s="13"/>
      <c r="AN424" s="13"/>
      <c r="AO424" s="13"/>
      <c r="AP424" s="13"/>
      <c r="AQ424" s="13"/>
      <c r="AR424" s="13"/>
      <c r="AS424" s="13"/>
      <c r="AT424" s="13"/>
      <c r="AU424" s="13"/>
    </row>
    <row r="425" spans="1:47" ht="12.75" customHeight="1" x14ac:dyDescent="0.25">
      <c r="A425" s="13"/>
      <c r="B425" s="13"/>
      <c r="C425" s="13"/>
      <c r="D425" s="13"/>
      <c r="E425" s="13"/>
      <c r="F425" s="13"/>
      <c r="G425" s="13"/>
      <c r="H425" s="17">
        <v>44259</v>
      </c>
      <c r="I425" s="11">
        <v>48.617278730920148</v>
      </c>
      <c r="J425" s="11">
        <v>8.350068225016253</v>
      </c>
      <c r="K425" s="11">
        <v>39.198925103237315</v>
      </c>
      <c r="L425" s="11">
        <v>20.4892684204329</v>
      </c>
      <c r="M425" s="11">
        <v>8.9523809523809526</v>
      </c>
      <c r="N425" s="12"/>
      <c r="Q425" s="13"/>
      <c r="R425" s="13"/>
      <c r="S425" s="13"/>
      <c r="T425" s="13"/>
      <c r="U425" s="13"/>
      <c r="V425" s="13"/>
      <c r="W425" s="13"/>
      <c r="X425" s="13"/>
      <c r="Y425" s="13"/>
      <c r="Z425" s="13"/>
      <c r="AA425" s="13"/>
      <c r="AB425" s="13"/>
      <c r="AC425" s="13"/>
      <c r="AD425" s="13"/>
      <c r="AE425" s="13"/>
      <c r="AF425" s="13"/>
      <c r="AG425" s="13"/>
      <c r="AH425" s="13"/>
      <c r="AI425" s="13"/>
      <c r="AJ425" s="13"/>
      <c r="AK425" s="13"/>
      <c r="AL425" s="13"/>
      <c r="AM425" s="13"/>
      <c r="AN425" s="13"/>
      <c r="AO425" s="13"/>
      <c r="AP425" s="13"/>
      <c r="AQ425" s="13"/>
      <c r="AR425" s="13"/>
      <c r="AS425" s="13"/>
      <c r="AT425" s="13"/>
      <c r="AU425" s="13"/>
    </row>
    <row r="426" spans="1:47" ht="12.75" customHeight="1" x14ac:dyDescent="0.25">
      <c r="A426" s="13"/>
      <c r="B426" s="13"/>
      <c r="C426" s="13"/>
      <c r="D426" s="13"/>
      <c r="E426" s="13"/>
      <c r="F426" s="13"/>
      <c r="G426" s="13"/>
      <c r="H426" s="17">
        <v>44260</v>
      </c>
      <c r="I426" s="11">
        <v>48.509825777149999</v>
      </c>
      <c r="J426" s="11">
        <v>7.9900619959639849</v>
      </c>
      <c r="K426" s="11">
        <v>38.253229109739294</v>
      </c>
      <c r="L426" s="11">
        <v>20.363484404228249</v>
      </c>
      <c r="M426" s="11">
        <v>8.9047619047619069</v>
      </c>
      <c r="N426" s="12"/>
      <c r="Q426" s="13"/>
      <c r="R426" s="13"/>
      <c r="S426" s="13"/>
      <c r="T426" s="13"/>
      <c r="U426" s="13"/>
      <c r="V426" s="13"/>
      <c r="W426" s="13"/>
      <c r="X426" s="13"/>
      <c r="Y426" s="13"/>
      <c r="Z426" s="13"/>
      <c r="AA426" s="13"/>
      <c r="AB426" s="13"/>
      <c r="AC426" s="13"/>
      <c r="AD426" s="13"/>
      <c r="AE426" s="13"/>
      <c r="AF426" s="13"/>
      <c r="AG426" s="13"/>
      <c r="AH426" s="13"/>
      <c r="AI426" s="13"/>
      <c r="AJ426" s="13"/>
      <c r="AK426" s="13"/>
      <c r="AL426" s="13"/>
      <c r="AM426" s="13"/>
      <c r="AN426" s="13"/>
      <c r="AO426" s="13"/>
      <c r="AP426" s="13"/>
      <c r="AQ426" s="13"/>
      <c r="AR426" s="13"/>
      <c r="AS426" s="13"/>
      <c r="AT426" s="13"/>
      <c r="AU426" s="13"/>
    </row>
    <row r="427" spans="1:47" ht="12.75" customHeight="1" x14ac:dyDescent="0.25">
      <c r="A427" s="13"/>
      <c r="B427" s="13"/>
      <c r="C427" s="13"/>
      <c r="D427" s="13"/>
      <c r="E427" s="13"/>
      <c r="F427" s="13"/>
      <c r="G427" s="13"/>
      <c r="H427" s="17">
        <v>44261</v>
      </c>
      <c r="I427" s="11">
        <v>48.437949644480035</v>
      </c>
      <c r="J427" s="11">
        <v>7.4126999214911065</v>
      </c>
      <c r="K427" s="11">
        <v>37.808763017170115</v>
      </c>
      <c r="L427" s="11">
        <v>20.229201437596295</v>
      </c>
      <c r="M427" s="11">
        <v>8.8571428571428577</v>
      </c>
      <c r="N427" s="12"/>
      <c r="Q427" s="13"/>
      <c r="R427" s="13"/>
      <c r="S427" s="13"/>
      <c r="T427" s="13"/>
      <c r="U427" s="13"/>
      <c r="V427" s="13"/>
      <c r="W427" s="13"/>
      <c r="X427" s="13"/>
      <c r="Y427" s="13"/>
      <c r="Z427" s="13"/>
      <c r="AA427" s="13"/>
      <c r="AB427" s="13"/>
      <c r="AC427" s="13"/>
      <c r="AD427" s="13"/>
      <c r="AE427" s="13"/>
      <c r="AF427" s="13"/>
      <c r="AG427" s="13"/>
      <c r="AH427" s="13"/>
      <c r="AI427" s="13"/>
      <c r="AJ427" s="13"/>
      <c r="AK427" s="13"/>
      <c r="AL427" s="13"/>
      <c r="AM427" s="13"/>
      <c r="AN427" s="13"/>
      <c r="AO427" s="13"/>
      <c r="AP427" s="13"/>
      <c r="AQ427" s="13"/>
      <c r="AR427" s="13"/>
      <c r="AS427" s="13"/>
      <c r="AT427" s="13"/>
      <c r="AU427" s="13"/>
    </row>
    <row r="428" spans="1:47" ht="12.75" customHeight="1" x14ac:dyDescent="0.25">
      <c r="A428" s="13"/>
      <c r="B428" s="13"/>
      <c r="C428" s="13"/>
      <c r="D428" s="13"/>
      <c r="E428" s="13"/>
      <c r="F428" s="13"/>
      <c r="G428" s="13"/>
      <c r="H428" s="17">
        <v>44262</v>
      </c>
      <c r="I428" s="11">
        <v>48.580079809892105</v>
      </c>
      <c r="J428" s="11">
        <v>6.8091082141018413</v>
      </c>
      <c r="K428" s="11">
        <v>37.537554124803144</v>
      </c>
      <c r="L428" s="11">
        <v>19.999680375726246</v>
      </c>
      <c r="M428" s="11">
        <v>9.0000000000000018</v>
      </c>
      <c r="N428" s="12"/>
      <c r="Q428" s="13"/>
      <c r="R428" s="13"/>
      <c r="S428" s="13"/>
      <c r="T428" s="13"/>
      <c r="U428" s="13"/>
      <c r="V428" s="13"/>
      <c r="W428" s="13"/>
      <c r="X428" s="13"/>
      <c r="Y428" s="13"/>
      <c r="Z428" s="13"/>
      <c r="AA428" s="13"/>
      <c r="AB428" s="13"/>
      <c r="AC428" s="13"/>
      <c r="AD428" s="13"/>
      <c r="AE428" s="13"/>
      <c r="AF428" s="13"/>
      <c r="AG428" s="13"/>
      <c r="AH428" s="13"/>
      <c r="AI428" s="13"/>
      <c r="AJ428" s="13"/>
      <c r="AK428" s="13"/>
      <c r="AL428" s="13"/>
      <c r="AM428" s="13"/>
      <c r="AN428" s="13"/>
      <c r="AO428" s="13"/>
      <c r="AP428" s="13"/>
      <c r="AQ428" s="13"/>
      <c r="AR428" s="13"/>
      <c r="AS428" s="13"/>
      <c r="AT428" s="13"/>
      <c r="AU428" s="13"/>
    </row>
    <row r="429" spans="1:47" ht="12.75" customHeight="1" x14ac:dyDescent="0.25">
      <c r="A429" s="13"/>
      <c r="B429" s="13"/>
      <c r="C429" s="13"/>
      <c r="D429" s="13"/>
      <c r="E429" s="13"/>
      <c r="F429" s="13"/>
      <c r="G429" s="13"/>
      <c r="H429" s="17">
        <v>44263</v>
      </c>
      <c r="I429" s="11">
        <v>48.493635720520871</v>
      </c>
      <c r="J429" s="11">
        <v>6.3960087424402685</v>
      </c>
      <c r="K429" s="11">
        <v>37.05007394496382</v>
      </c>
      <c r="L429" s="11">
        <v>19.935544029462669</v>
      </c>
      <c r="M429" s="11">
        <v>9.071428571428573</v>
      </c>
      <c r="N429" s="12"/>
      <c r="Q429" s="13"/>
      <c r="R429" s="13"/>
      <c r="S429" s="13"/>
      <c r="T429" s="13"/>
      <c r="U429" s="13"/>
      <c r="V429" s="13"/>
      <c r="W429" s="13"/>
      <c r="X429" s="13"/>
      <c r="Y429" s="13"/>
      <c r="Z429" s="13"/>
      <c r="AA429" s="13"/>
      <c r="AB429" s="13"/>
      <c r="AC429" s="13"/>
      <c r="AD429" s="13"/>
      <c r="AE429" s="13"/>
      <c r="AF429" s="13"/>
      <c r="AG429" s="13"/>
      <c r="AH429" s="13"/>
      <c r="AI429" s="13"/>
      <c r="AJ429" s="13"/>
      <c r="AK429" s="13"/>
      <c r="AL429" s="13"/>
      <c r="AM429" s="13"/>
      <c r="AN429" s="13"/>
      <c r="AO429" s="13"/>
      <c r="AP429" s="13"/>
      <c r="AQ429" s="13"/>
      <c r="AR429" s="13"/>
      <c r="AS429" s="13"/>
      <c r="AT429" s="13"/>
      <c r="AU429" s="13"/>
    </row>
    <row r="430" spans="1:47" ht="12.75" customHeight="1" x14ac:dyDescent="0.25">
      <c r="A430" s="13"/>
      <c r="B430" s="13"/>
      <c r="C430" s="13"/>
      <c r="D430" s="13"/>
      <c r="E430" s="13"/>
      <c r="F430" s="13"/>
      <c r="G430" s="13"/>
      <c r="H430" s="17">
        <v>44264</v>
      </c>
      <c r="I430" s="11">
        <v>48.448102883435375</v>
      </c>
      <c r="J430" s="11">
        <v>6.1042346933442442</v>
      </c>
      <c r="K430" s="11">
        <v>37.08011785921785</v>
      </c>
      <c r="L430" s="11">
        <v>19.827167860912159</v>
      </c>
      <c r="M430" s="11">
        <v>8.6666666666666679</v>
      </c>
      <c r="N430" s="12"/>
      <c r="Q430" s="13"/>
      <c r="R430" s="13"/>
      <c r="S430" s="13"/>
      <c r="T430" s="13"/>
      <c r="U430" s="13"/>
      <c r="V430" s="13"/>
      <c r="W430" s="13"/>
      <c r="X430" s="13"/>
      <c r="Y430" s="13"/>
      <c r="Z430" s="13"/>
      <c r="AA430" s="13"/>
      <c r="AB430" s="13"/>
      <c r="AC430" s="13"/>
      <c r="AD430" s="13"/>
      <c r="AE430" s="13"/>
      <c r="AF430" s="13"/>
      <c r="AG430" s="13"/>
      <c r="AH430" s="13"/>
      <c r="AI430" s="13"/>
      <c r="AJ430" s="13"/>
      <c r="AK430" s="13"/>
      <c r="AL430" s="13"/>
      <c r="AM430" s="13"/>
      <c r="AN430" s="13"/>
      <c r="AO430" s="13"/>
      <c r="AP430" s="13"/>
      <c r="AQ430" s="13"/>
      <c r="AR430" s="13"/>
      <c r="AS430" s="13"/>
      <c r="AT430" s="13"/>
      <c r="AU430" s="13"/>
    </row>
    <row r="431" spans="1:47" ht="12.75" customHeight="1" x14ac:dyDescent="0.25">
      <c r="A431" s="13"/>
      <c r="B431" s="13"/>
      <c r="C431" s="13"/>
      <c r="D431" s="13"/>
      <c r="E431" s="13"/>
      <c r="F431" s="13"/>
      <c r="G431" s="13"/>
      <c r="H431" s="17">
        <v>44265</v>
      </c>
      <c r="I431" s="11">
        <v>48.35715981441404</v>
      </c>
      <c r="J431" s="11">
        <v>5.95955807950837</v>
      </c>
      <c r="K431" s="11">
        <v>37.068801638861856</v>
      </c>
      <c r="L431" s="11">
        <v>19.796078534593807</v>
      </c>
      <c r="M431" s="11">
        <v>8.571428571428573</v>
      </c>
      <c r="N431" s="12"/>
      <c r="Q431" s="13"/>
      <c r="R431" s="13"/>
      <c r="S431" s="13"/>
      <c r="T431" s="13"/>
      <c r="U431" s="13"/>
      <c r="V431" s="13"/>
      <c r="W431" s="13"/>
      <c r="X431" s="13"/>
      <c r="Y431" s="13"/>
      <c r="Z431" s="13"/>
      <c r="AA431" s="13"/>
      <c r="AB431" s="13"/>
      <c r="AC431" s="13"/>
      <c r="AD431" s="13"/>
      <c r="AE431" s="13"/>
      <c r="AF431" s="13"/>
      <c r="AG431" s="13"/>
      <c r="AH431" s="13"/>
      <c r="AI431" s="13"/>
      <c r="AJ431" s="13"/>
      <c r="AK431" s="13"/>
      <c r="AL431" s="13"/>
      <c r="AM431" s="13"/>
      <c r="AN431" s="13"/>
      <c r="AO431" s="13"/>
      <c r="AP431" s="13"/>
      <c r="AQ431" s="13"/>
      <c r="AR431" s="13"/>
      <c r="AS431" s="13"/>
      <c r="AT431" s="13"/>
      <c r="AU431" s="13"/>
    </row>
    <row r="432" spans="1:47" ht="12.75" customHeight="1" x14ac:dyDescent="0.25">
      <c r="A432" s="13"/>
      <c r="B432" s="13"/>
      <c r="C432" s="13"/>
      <c r="D432" s="13"/>
      <c r="E432" s="13"/>
      <c r="F432" s="13"/>
      <c r="G432" s="13"/>
      <c r="H432" s="17">
        <v>44266</v>
      </c>
      <c r="I432" s="11">
        <v>48.254917725184995</v>
      </c>
      <c r="J432" s="11">
        <v>5.9165659797894872</v>
      </c>
      <c r="K432" s="11">
        <v>37.068814843319679</v>
      </c>
      <c r="L432" s="11">
        <v>19.641028304517953</v>
      </c>
      <c r="M432" s="11">
        <v>8.4047619047619051</v>
      </c>
      <c r="N432" s="12"/>
      <c r="Q432" s="13"/>
      <c r="R432" s="13"/>
      <c r="S432" s="13"/>
      <c r="T432" s="13"/>
      <c r="U432" s="13"/>
      <c r="V432" s="13"/>
      <c r="W432" s="13"/>
      <c r="X432" s="13"/>
      <c r="Y432" s="13"/>
      <c r="Z432" s="13"/>
      <c r="AA432" s="13"/>
      <c r="AB432" s="13"/>
      <c r="AC432" s="13"/>
      <c r="AD432" s="13"/>
      <c r="AE432" s="13"/>
      <c r="AF432" s="13"/>
      <c r="AG432" s="13"/>
      <c r="AH432" s="13"/>
      <c r="AI432" s="13"/>
      <c r="AJ432" s="13"/>
      <c r="AK432" s="13"/>
      <c r="AL432" s="13"/>
      <c r="AM432" s="13"/>
      <c r="AN432" s="13"/>
      <c r="AO432" s="13"/>
      <c r="AP432" s="13"/>
      <c r="AQ432" s="13"/>
      <c r="AR432" s="13"/>
      <c r="AS432" s="13"/>
      <c r="AT432" s="13"/>
      <c r="AU432" s="13"/>
    </row>
    <row r="433" spans="1:47" ht="12.75" customHeight="1" x14ac:dyDescent="0.25">
      <c r="A433" s="13"/>
      <c r="B433" s="13"/>
      <c r="C433" s="13"/>
      <c r="D433" s="13"/>
      <c r="E433" s="13"/>
      <c r="F433" s="13"/>
      <c r="G433" s="13"/>
      <c r="H433" s="17">
        <v>44267</v>
      </c>
      <c r="I433" s="11">
        <v>47.930359750547467</v>
      </c>
      <c r="J433" s="11">
        <v>6.0323986715945423</v>
      </c>
      <c r="K433" s="11">
        <v>37.107558608929239</v>
      </c>
      <c r="L433" s="11">
        <v>19.456144094786332</v>
      </c>
      <c r="M433" s="11">
        <v>8.2857142857142865</v>
      </c>
      <c r="N433" s="12"/>
      <c r="Q433" s="13"/>
      <c r="R433" s="13"/>
      <c r="S433" s="13"/>
      <c r="T433" s="13"/>
      <c r="U433" s="13"/>
      <c r="V433" s="13"/>
      <c r="W433" s="13"/>
      <c r="X433" s="13"/>
      <c r="Y433" s="13"/>
      <c r="Z433" s="13"/>
      <c r="AA433" s="13"/>
      <c r="AB433" s="13"/>
      <c r="AC433" s="13"/>
      <c r="AD433" s="13"/>
      <c r="AE433" s="13"/>
      <c r="AF433" s="13"/>
      <c r="AG433" s="13"/>
      <c r="AH433" s="13"/>
      <c r="AI433" s="13"/>
      <c r="AJ433" s="13"/>
      <c r="AK433" s="13"/>
      <c r="AL433" s="13"/>
      <c r="AM433" s="13"/>
      <c r="AN433" s="13"/>
      <c r="AO433" s="13"/>
      <c r="AP433" s="13"/>
      <c r="AQ433" s="13"/>
      <c r="AR433" s="13"/>
      <c r="AS433" s="13"/>
      <c r="AT433" s="13"/>
      <c r="AU433" s="13"/>
    </row>
    <row r="434" spans="1:47" ht="12.75" customHeight="1" x14ac:dyDescent="0.25">
      <c r="A434" s="13"/>
      <c r="B434" s="13"/>
      <c r="C434" s="13"/>
      <c r="D434" s="13"/>
      <c r="E434" s="13"/>
      <c r="F434" s="13"/>
      <c r="G434" s="13"/>
      <c r="H434" s="17">
        <v>44268</v>
      </c>
      <c r="I434" s="11">
        <v>47.773743967348807</v>
      </c>
      <c r="J434" s="11">
        <v>6.079866798627144</v>
      </c>
      <c r="K434" s="11">
        <v>37.050445556134036</v>
      </c>
      <c r="L434" s="11">
        <v>19.186714413333419</v>
      </c>
      <c r="M434" s="11">
        <v>8.5238095238095237</v>
      </c>
      <c r="N434" s="12"/>
      <c r="Q434" s="13"/>
      <c r="R434" s="13"/>
      <c r="S434" s="13"/>
      <c r="T434" s="13"/>
      <c r="U434" s="13"/>
      <c r="V434" s="13"/>
      <c r="W434" s="13"/>
      <c r="X434" s="13"/>
      <c r="Y434" s="13"/>
      <c r="Z434" s="13"/>
      <c r="AA434" s="13"/>
      <c r="AB434" s="13"/>
      <c r="AC434" s="13"/>
      <c r="AD434" s="13"/>
      <c r="AE434" s="13"/>
      <c r="AF434" s="13"/>
      <c r="AG434" s="13"/>
      <c r="AH434" s="13"/>
      <c r="AI434" s="13"/>
      <c r="AJ434" s="13"/>
      <c r="AK434" s="13"/>
      <c r="AL434" s="13"/>
      <c r="AM434" s="13"/>
      <c r="AN434" s="13"/>
      <c r="AO434" s="13"/>
      <c r="AP434" s="13"/>
      <c r="AQ434" s="13"/>
      <c r="AR434" s="13"/>
      <c r="AS434" s="13"/>
      <c r="AT434" s="13"/>
      <c r="AU434" s="13"/>
    </row>
    <row r="435" spans="1:47" ht="12.75" customHeight="1" x14ac:dyDescent="0.25">
      <c r="A435" s="13"/>
      <c r="B435" s="13"/>
      <c r="C435" s="13"/>
      <c r="D435" s="13"/>
      <c r="E435" s="13"/>
      <c r="F435" s="13"/>
      <c r="G435" s="13"/>
      <c r="H435" s="17">
        <v>44269</v>
      </c>
      <c r="I435" s="11">
        <v>47.735323277846348</v>
      </c>
      <c r="J435" s="11">
        <v>6.0566743964326708</v>
      </c>
      <c r="K435" s="11">
        <v>36.954534033546871</v>
      </c>
      <c r="L435" s="11">
        <v>19.083951398547175</v>
      </c>
      <c r="M435" s="11">
        <v>8.1428571428571423</v>
      </c>
      <c r="N435" s="12"/>
      <c r="Q435" s="13"/>
      <c r="R435" s="13"/>
      <c r="S435" s="13"/>
      <c r="T435" s="13"/>
      <c r="U435" s="13"/>
      <c r="V435" s="13"/>
      <c r="W435" s="13"/>
      <c r="X435" s="13"/>
      <c r="Y435" s="13"/>
      <c r="Z435" s="13"/>
      <c r="AA435" s="13"/>
      <c r="AB435" s="13"/>
      <c r="AC435" s="13"/>
      <c r="AD435" s="13"/>
      <c r="AE435" s="13"/>
      <c r="AF435" s="13"/>
      <c r="AG435" s="13"/>
      <c r="AH435" s="13"/>
      <c r="AI435" s="13"/>
      <c r="AJ435" s="13"/>
      <c r="AK435" s="13"/>
      <c r="AL435" s="13"/>
      <c r="AM435" s="13"/>
      <c r="AN435" s="13"/>
      <c r="AO435" s="13"/>
      <c r="AP435" s="13"/>
      <c r="AQ435" s="13"/>
      <c r="AR435" s="13"/>
      <c r="AS435" s="13"/>
      <c r="AT435" s="13"/>
      <c r="AU435" s="13"/>
    </row>
    <row r="436" spans="1:47" ht="12.75" customHeight="1" x14ac:dyDescent="0.25">
      <c r="A436" s="13"/>
      <c r="B436" s="13"/>
      <c r="C436" s="13"/>
      <c r="D436" s="13"/>
      <c r="E436" s="13"/>
      <c r="F436" s="13"/>
      <c r="G436" s="13"/>
      <c r="H436" s="17">
        <v>44270</v>
      </c>
      <c r="I436" s="11">
        <v>47.46425386841392</v>
      </c>
      <c r="J436" s="11">
        <v>5.428122615627335</v>
      </c>
      <c r="K436" s="11">
        <v>36.974287902453014</v>
      </c>
      <c r="L436" s="11">
        <v>18.997057177986779</v>
      </c>
      <c r="M436" s="11">
        <v>7.9047619047619051</v>
      </c>
      <c r="N436" s="12"/>
      <c r="Q436" s="13"/>
      <c r="R436" s="13"/>
      <c r="S436" s="13"/>
      <c r="T436" s="13"/>
      <c r="U436" s="13"/>
      <c r="V436" s="13"/>
      <c r="W436" s="13"/>
      <c r="X436" s="13"/>
      <c r="Y436" s="13"/>
      <c r="Z436" s="13"/>
      <c r="AA436" s="13"/>
      <c r="AB436" s="13"/>
      <c r="AC436" s="13"/>
      <c r="AD436" s="13"/>
      <c r="AE436" s="13"/>
      <c r="AF436" s="13"/>
      <c r="AG436" s="13"/>
      <c r="AH436" s="13"/>
      <c r="AI436" s="13"/>
      <c r="AJ436" s="13"/>
      <c r="AK436" s="13"/>
      <c r="AL436" s="13"/>
      <c r="AM436" s="13"/>
      <c r="AN436" s="13"/>
      <c r="AO436" s="13"/>
      <c r="AP436" s="13"/>
      <c r="AQ436" s="13"/>
      <c r="AR436" s="13"/>
      <c r="AS436" s="13"/>
      <c r="AT436" s="13"/>
      <c r="AU436" s="13"/>
    </row>
    <row r="437" spans="1:47" ht="12.75" customHeight="1" x14ac:dyDescent="0.25">
      <c r="A437" s="13"/>
      <c r="B437" s="13"/>
      <c r="C437" s="13"/>
      <c r="D437" s="13"/>
      <c r="E437" s="13"/>
      <c r="F437" s="13"/>
      <c r="G437" s="13"/>
      <c r="H437" s="17">
        <v>44271</v>
      </c>
      <c r="I437" s="11">
        <v>47.334906163938946</v>
      </c>
      <c r="J437" s="11">
        <v>4.7800097960339984</v>
      </c>
      <c r="K437" s="11">
        <v>36.995819091382401</v>
      </c>
      <c r="L437" s="11">
        <v>18.837892996307694</v>
      </c>
      <c r="M437" s="11">
        <v>7.8571428571428568</v>
      </c>
      <c r="N437" s="12"/>
      <c r="Q437" s="13"/>
      <c r="R437" s="13"/>
      <c r="S437" s="13"/>
      <c r="T437" s="13"/>
      <c r="U437" s="13"/>
      <c r="V437" s="13"/>
      <c r="W437" s="13"/>
      <c r="X437" s="13"/>
      <c r="Y437" s="13"/>
      <c r="Z437" s="13"/>
      <c r="AA437" s="13"/>
      <c r="AB437" s="13"/>
      <c r="AC437" s="13"/>
      <c r="AD437" s="13"/>
      <c r="AE437" s="13"/>
      <c r="AF437" s="13"/>
      <c r="AG437" s="13"/>
      <c r="AH437" s="13"/>
      <c r="AI437" s="13"/>
      <c r="AJ437" s="13"/>
      <c r="AK437" s="13"/>
      <c r="AL437" s="13"/>
      <c r="AM437" s="13"/>
      <c r="AN437" s="13"/>
      <c r="AO437" s="13"/>
      <c r="AP437" s="13"/>
      <c r="AQ437" s="13"/>
      <c r="AR437" s="13"/>
      <c r="AS437" s="13"/>
      <c r="AT437" s="13"/>
      <c r="AU437" s="13"/>
    </row>
    <row r="438" spans="1:47" ht="12.75" customHeight="1" x14ac:dyDescent="0.25">
      <c r="A438" s="13"/>
      <c r="B438" s="13"/>
      <c r="C438" s="13"/>
      <c r="D438" s="13"/>
      <c r="E438" s="13"/>
      <c r="F438" s="13"/>
      <c r="G438" s="13"/>
      <c r="H438" s="17">
        <v>44272</v>
      </c>
      <c r="I438" s="11">
        <v>47.237198046941927</v>
      </c>
      <c r="J438" s="11">
        <v>4.0985832917136849</v>
      </c>
      <c r="K438" s="11">
        <v>37.254953306522012</v>
      </c>
      <c r="L438" s="11">
        <v>18.509330417205287</v>
      </c>
      <c r="M438" s="11">
        <v>7.8333333333333339</v>
      </c>
      <c r="N438" s="12"/>
      <c r="Q438" s="13"/>
      <c r="R438" s="13"/>
      <c r="S438" s="13"/>
      <c r="T438" s="13"/>
      <c r="U438" s="13"/>
      <c r="V438" s="13"/>
      <c r="W438" s="13"/>
      <c r="X438" s="13"/>
      <c r="Y438" s="13"/>
      <c r="Z438" s="13"/>
      <c r="AA438" s="13"/>
      <c r="AB438" s="13"/>
      <c r="AC438" s="13"/>
      <c r="AD438" s="13"/>
      <c r="AE438" s="13"/>
      <c r="AF438" s="13"/>
      <c r="AG438" s="13"/>
      <c r="AH438" s="13"/>
      <c r="AI438" s="13"/>
      <c r="AJ438" s="13"/>
      <c r="AK438" s="13"/>
      <c r="AL438" s="13"/>
      <c r="AM438" s="13"/>
      <c r="AN438" s="13"/>
      <c r="AO438" s="13"/>
      <c r="AP438" s="13"/>
      <c r="AQ438" s="13"/>
      <c r="AR438" s="13"/>
      <c r="AS438" s="13"/>
      <c r="AT438" s="13"/>
      <c r="AU438" s="13"/>
    </row>
    <row r="439" spans="1:47" ht="12.75" customHeight="1" x14ac:dyDescent="0.25">
      <c r="A439" s="13"/>
      <c r="B439" s="13"/>
      <c r="C439" s="13"/>
      <c r="D439" s="13"/>
      <c r="E439" s="13"/>
      <c r="F439" s="13"/>
      <c r="G439" s="13"/>
      <c r="H439" s="17">
        <v>44273</v>
      </c>
      <c r="I439" s="11">
        <v>47.069230011689456</v>
      </c>
      <c r="J439" s="11">
        <v>3.3416152934929388</v>
      </c>
      <c r="K439" s="11">
        <v>37.51692459374285</v>
      </c>
      <c r="L439" s="11">
        <v>18.423776360907993</v>
      </c>
      <c r="M439" s="11">
        <v>7.761904761904761</v>
      </c>
      <c r="N439" s="12"/>
      <c r="Q439" s="13"/>
      <c r="R439" s="13"/>
      <c r="S439" s="13"/>
      <c r="T439" s="13"/>
      <c r="U439" s="13"/>
      <c r="V439" s="13"/>
      <c r="W439" s="13"/>
      <c r="X439" s="13"/>
      <c r="Y439" s="13"/>
      <c r="Z439" s="13"/>
      <c r="AA439" s="13"/>
      <c r="AB439" s="13"/>
      <c r="AC439" s="13"/>
      <c r="AD439" s="13"/>
      <c r="AE439" s="13"/>
      <c r="AF439" s="13"/>
      <c r="AG439" s="13"/>
      <c r="AH439" s="13"/>
      <c r="AI439" s="13"/>
      <c r="AJ439" s="13"/>
      <c r="AK439" s="13"/>
      <c r="AL439" s="13"/>
      <c r="AM439" s="13"/>
      <c r="AN439" s="13"/>
      <c r="AO439" s="13"/>
      <c r="AP439" s="13"/>
      <c r="AQ439" s="13"/>
      <c r="AR439" s="13"/>
      <c r="AS439" s="13"/>
      <c r="AT439" s="13"/>
      <c r="AU439" s="13"/>
    </row>
    <row r="440" spans="1:47" ht="12.75" customHeight="1" x14ac:dyDescent="0.25">
      <c r="A440" s="13"/>
      <c r="B440" s="13"/>
      <c r="C440" s="13"/>
      <c r="D440" s="13"/>
      <c r="E440" s="13"/>
      <c r="F440" s="13"/>
      <c r="G440" s="13"/>
      <c r="H440" s="17">
        <v>44274</v>
      </c>
      <c r="I440" s="11">
        <v>47.215485455789306</v>
      </c>
      <c r="J440" s="11">
        <v>2.5244978734903323</v>
      </c>
      <c r="K440" s="11">
        <v>37.839319479970726</v>
      </c>
      <c r="L440" s="11">
        <v>18.303887352170261</v>
      </c>
      <c r="M440" s="11">
        <v>7.5714285714285712</v>
      </c>
      <c r="N440" s="12"/>
      <c r="Q440" s="13"/>
      <c r="R440" s="13"/>
      <c r="S440" s="13"/>
      <c r="T440" s="13"/>
      <c r="U440" s="13"/>
      <c r="V440" s="13"/>
      <c r="W440" s="13"/>
      <c r="X440" s="13"/>
      <c r="Y440" s="13"/>
      <c r="Z440" s="13"/>
      <c r="AA440" s="13"/>
      <c r="AB440" s="13"/>
      <c r="AC440" s="13"/>
      <c r="AD440" s="13"/>
      <c r="AE440" s="13"/>
      <c r="AF440" s="13"/>
      <c r="AG440" s="13"/>
      <c r="AH440" s="13"/>
      <c r="AI440" s="13"/>
      <c r="AJ440" s="13"/>
      <c r="AK440" s="13"/>
      <c r="AL440" s="13"/>
      <c r="AM440" s="13"/>
      <c r="AN440" s="13"/>
      <c r="AO440" s="13"/>
      <c r="AP440" s="13"/>
      <c r="AQ440" s="13"/>
      <c r="AR440" s="13"/>
      <c r="AS440" s="13"/>
      <c r="AT440" s="13"/>
      <c r="AU440" s="13"/>
    </row>
    <row r="441" spans="1:47" ht="12.75" customHeight="1" x14ac:dyDescent="0.25">
      <c r="A441" s="13"/>
      <c r="B441" s="13"/>
      <c r="C441" s="13"/>
      <c r="D441" s="13"/>
      <c r="E441" s="13"/>
      <c r="F441" s="13"/>
      <c r="G441" s="13"/>
      <c r="H441" s="17">
        <v>44275</v>
      </c>
      <c r="I441" s="11">
        <v>47.044234207302935</v>
      </c>
      <c r="J441" s="11">
        <v>1.8169946416476963</v>
      </c>
      <c r="K441" s="11">
        <v>38.165856613600923</v>
      </c>
      <c r="L441" s="11">
        <v>18.064950724384911</v>
      </c>
      <c r="M441" s="11">
        <v>7.4285714285714279</v>
      </c>
      <c r="N441" s="12"/>
      <c r="Q441" s="13"/>
      <c r="R441" s="13"/>
      <c r="S441" s="13"/>
      <c r="T441" s="13"/>
      <c r="U441" s="13"/>
      <c r="V441" s="13"/>
      <c r="W441" s="13"/>
      <c r="X441" s="13"/>
      <c r="Y441" s="13"/>
      <c r="Z441" s="13"/>
      <c r="AA441" s="13"/>
      <c r="AB441" s="13"/>
      <c r="AC441" s="13"/>
      <c r="AD441" s="13"/>
      <c r="AE441" s="13"/>
      <c r="AF441" s="13"/>
      <c r="AG441" s="13"/>
      <c r="AH441" s="13"/>
      <c r="AI441" s="13"/>
      <c r="AJ441" s="13"/>
      <c r="AK441" s="13"/>
      <c r="AL441" s="13"/>
      <c r="AM441" s="13"/>
      <c r="AN441" s="13"/>
      <c r="AO441" s="13"/>
      <c r="AP441" s="13"/>
      <c r="AQ441" s="13"/>
      <c r="AR441" s="13"/>
      <c r="AS441" s="13"/>
      <c r="AT441" s="13"/>
      <c r="AU441" s="13"/>
    </row>
    <row r="442" spans="1:47" ht="12.75" customHeight="1" x14ac:dyDescent="0.25">
      <c r="A442" s="13"/>
      <c r="B442" s="13"/>
      <c r="C442" s="13"/>
      <c r="D442" s="13"/>
      <c r="E442" s="13"/>
      <c r="F442" s="13"/>
      <c r="G442" s="13"/>
      <c r="H442" s="17">
        <v>44276</v>
      </c>
      <c r="I442" s="11">
        <v>46.938882352666958</v>
      </c>
      <c r="J442" s="11">
        <v>1.2123328601701118</v>
      </c>
      <c r="K442" s="11">
        <v>38.311282661271356</v>
      </c>
      <c r="L442" s="11">
        <v>17.635537906123371</v>
      </c>
      <c r="M442" s="11">
        <v>8.1904761904761898</v>
      </c>
      <c r="N442" s="12"/>
      <c r="Q442" s="13"/>
      <c r="R442" s="13"/>
      <c r="S442" s="13"/>
      <c r="T442" s="13"/>
      <c r="U442" s="13"/>
      <c r="V442" s="13"/>
      <c r="W442" s="13"/>
      <c r="X442" s="13"/>
      <c r="Y442" s="13"/>
      <c r="Z442" s="13"/>
      <c r="AA442" s="13"/>
      <c r="AB442" s="13"/>
      <c r="AC442" s="13"/>
      <c r="AD442" s="13"/>
      <c r="AE442" s="13"/>
      <c r="AF442" s="13"/>
      <c r="AG442" s="13"/>
      <c r="AH442" s="13"/>
      <c r="AI442" s="13"/>
      <c r="AJ442" s="13"/>
      <c r="AK442" s="13"/>
      <c r="AL442" s="13"/>
      <c r="AM442" s="13"/>
      <c r="AN442" s="13"/>
      <c r="AO442" s="13"/>
      <c r="AP442" s="13"/>
      <c r="AQ442" s="13"/>
      <c r="AR442" s="13"/>
      <c r="AS442" s="13"/>
      <c r="AT442" s="13"/>
      <c r="AU442" s="13"/>
    </row>
    <row r="443" spans="1:47" ht="12.75" customHeight="1" x14ac:dyDescent="0.25">
      <c r="A443" s="13"/>
      <c r="B443" s="13"/>
      <c r="C443" s="13"/>
      <c r="D443" s="13"/>
      <c r="E443" s="13"/>
      <c r="F443" s="13"/>
      <c r="G443" s="13"/>
      <c r="H443" s="17">
        <v>44277</v>
      </c>
      <c r="I443" s="11">
        <v>46.858017584282308</v>
      </c>
      <c r="J443" s="11">
        <v>1.1642981138423019</v>
      </c>
      <c r="K443" s="11">
        <v>38.610920571682961</v>
      </c>
      <c r="L443" s="11">
        <v>17.335442054662774</v>
      </c>
      <c r="M443" s="11">
        <v>8.2142857142857135</v>
      </c>
      <c r="N443" s="12"/>
      <c r="Q443" s="13"/>
      <c r="R443" s="13"/>
      <c r="S443" s="13"/>
      <c r="T443" s="13"/>
      <c r="U443" s="13"/>
      <c r="V443" s="13"/>
      <c r="W443" s="13"/>
      <c r="X443" s="13"/>
      <c r="Y443" s="13"/>
      <c r="Z443" s="13"/>
      <c r="AA443" s="13"/>
      <c r="AB443" s="13"/>
      <c r="AC443" s="13"/>
      <c r="AD443" s="13"/>
      <c r="AE443" s="13"/>
      <c r="AF443" s="13"/>
      <c r="AG443" s="13"/>
      <c r="AH443" s="13"/>
      <c r="AI443" s="13"/>
      <c r="AJ443" s="13"/>
      <c r="AK443" s="13"/>
      <c r="AL443" s="13"/>
      <c r="AM443" s="13"/>
      <c r="AN443" s="13"/>
      <c r="AO443" s="13"/>
      <c r="AP443" s="13"/>
      <c r="AQ443" s="13"/>
      <c r="AR443" s="13"/>
      <c r="AS443" s="13"/>
      <c r="AT443" s="13"/>
      <c r="AU443" s="13"/>
    </row>
    <row r="444" spans="1:47" ht="12.75" customHeight="1" x14ac:dyDescent="0.25">
      <c r="A444" s="13"/>
      <c r="B444" s="13"/>
      <c r="C444" s="13"/>
      <c r="D444" s="13"/>
      <c r="E444" s="13"/>
      <c r="F444" s="13"/>
      <c r="G444" s="13"/>
      <c r="H444" s="17">
        <v>44278</v>
      </c>
      <c r="I444" s="11">
        <v>46.764301710062135</v>
      </c>
      <c r="J444" s="11">
        <v>1.1033460939023416</v>
      </c>
      <c r="K444" s="11">
        <v>38.815236273561879</v>
      </c>
      <c r="L444" s="11">
        <v>17.202854259558954</v>
      </c>
      <c r="M444" s="11">
        <v>8.0238095238095237</v>
      </c>
      <c r="N444" s="12"/>
      <c r="Q444" s="13"/>
      <c r="R444" s="13"/>
      <c r="S444" s="13"/>
      <c r="T444" s="13"/>
      <c r="U444" s="13"/>
      <c r="V444" s="13"/>
      <c r="W444" s="13"/>
      <c r="X444" s="13"/>
      <c r="Y444" s="13"/>
      <c r="Z444" s="13"/>
      <c r="AA444" s="13"/>
      <c r="AB444" s="13"/>
      <c r="AC444" s="13"/>
      <c r="AD444" s="13"/>
      <c r="AE444" s="13"/>
      <c r="AF444" s="13"/>
      <c r="AG444" s="13"/>
      <c r="AH444" s="13"/>
      <c r="AI444" s="13"/>
      <c r="AJ444" s="13"/>
      <c r="AK444" s="13"/>
      <c r="AL444" s="13"/>
      <c r="AM444" s="13"/>
      <c r="AN444" s="13"/>
      <c r="AO444" s="13"/>
      <c r="AP444" s="13"/>
      <c r="AQ444" s="13"/>
      <c r="AR444" s="13"/>
      <c r="AS444" s="13"/>
      <c r="AT444" s="13"/>
      <c r="AU444" s="13"/>
    </row>
    <row r="445" spans="1:47" ht="12.75" customHeight="1" x14ac:dyDescent="0.25">
      <c r="A445" s="13"/>
      <c r="B445" s="13"/>
      <c r="C445" s="13"/>
      <c r="D445" s="13"/>
      <c r="E445" s="13"/>
      <c r="F445" s="13"/>
      <c r="G445" s="13"/>
      <c r="H445" s="17">
        <v>44279</v>
      </c>
      <c r="I445" s="11">
        <v>46.582406277570144</v>
      </c>
      <c r="J445" s="11">
        <v>1.0392381829040058</v>
      </c>
      <c r="K445" s="11">
        <v>38.86815425214084</v>
      </c>
      <c r="L445" s="11">
        <v>17.29953615353093</v>
      </c>
      <c r="M445" s="11">
        <v>7.8571428571428568</v>
      </c>
      <c r="N445" s="12"/>
      <c r="Q445" s="13"/>
      <c r="R445" s="13"/>
      <c r="S445" s="13"/>
      <c r="T445" s="13"/>
      <c r="U445" s="13"/>
      <c r="V445" s="13"/>
      <c r="W445" s="13"/>
      <c r="X445" s="13"/>
      <c r="Y445" s="13"/>
      <c r="Z445" s="13"/>
      <c r="AA445" s="13"/>
      <c r="AB445" s="13"/>
      <c r="AC445" s="13"/>
      <c r="AD445" s="13"/>
      <c r="AE445" s="13"/>
      <c r="AF445" s="13"/>
      <c r="AG445" s="13"/>
      <c r="AH445" s="13"/>
      <c r="AI445" s="13"/>
      <c r="AJ445" s="13"/>
      <c r="AK445" s="13"/>
      <c r="AL445" s="13"/>
      <c r="AM445" s="13"/>
      <c r="AN445" s="13"/>
      <c r="AO445" s="13"/>
      <c r="AP445" s="13"/>
      <c r="AQ445" s="13"/>
      <c r="AR445" s="13"/>
      <c r="AS445" s="13"/>
      <c r="AT445" s="13"/>
      <c r="AU445" s="13"/>
    </row>
    <row r="446" spans="1:47" ht="12.75" customHeight="1" x14ac:dyDescent="0.25">
      <c r="A446" s="13"/>
      <c r="B446" s="13"/>
      <c r="C446" s="13"/>
      <c r="D446" s="13"/>
      <c r="E446" s="13"/>
      <c r="F446" s="13"/>
      <c r="G446" s="13"/>
      <c r="H446" s="17">
        <v>44280</v>
      </c>
      <c r="I446" s="11">
        <v>46.409627563548987</v>
      </c>
      <c r="J446" s="11">
        <v>1.0220814418082027</v>
      </c>
      <c r="K446" s="11">
        <v>38.935731945553798</v>
      </c>
      <c r="L446" s="11">
        <v>17.205741857026712</v>
      </c>
      <c r="M446" s="11">
        <v>7.7857142857142856</v>
      </c>
      <c r="N446" s="12"/>
      <c r="Q446" s="13"/>
      <c r="R446" s="13"/>
      <c r="S446" s="13"/>
      <c r="T446" s="13"/>
      <c r="U446" s="13"/>
      <c r="V446" s="13"/>
      <c r="W446" s="13"/>
      <c r="X446" s="13"/>
      <c r="Y446" s="13"/>
      <c r="Z446" s="13"/>
      <c r="AA446" s="13"/>
      <c r="AB446" s="13"/>
      <c r="AC446" s="13"/>
      <c r="AD446" s="13"/>
      <c r="AE446" s="13"/>
      <c r="AF446" s="13"/>
      <c r="AG446" s="13"/>
      <c r="AH446" s="13"/>
      <c r="AI446" s="13"/>
      <c r="AJ446" s="13"/>
      <c r="AK446" s="13"/>
      <c r="AL446" s="13"/>
      <c r="AM446" s="13"/>
      <c r="AN446" s="13"/>
      <c r="AO446" s="13"/>
      <c r="AP446" s="13"/>
      <c r="AQ446" s="13"/>
      <c r="AR446" s="13"/>
      <c r="AS446" s="13"/>
      <c r="AT446" s="13"/>
      <c r="AU446" s="13"/>
    </row>
    <row r="447" spans="1:47" ht="12.75" customHeight="1" x14ac:dyDescent="0.25">
      <c r="A447" s="13"/>
      <c r="B447" s="13"/>
      <c r="C447" s="13"/>
      <c r="D447" s="13"/>
      <c r="E447" s="13"/>
      <c r="F447" s="13"/>
      <c r="G447" s="13"/>
      <c r="H447" s="17">
        <v>44281</v>
      </c>
      <c r="I447" s="11">
        <v>45.992067609980438</v>
      </c>
      <c r="J447" s="11">
        <v>1.1381265559550493</v>
      </c>
      <c r="K447" s="11">
        <v>39.028237768989179</v>
      </c>
      <c r="L447" s="11">
        <v>17.128133087399647</v>
      </c>
      <c r="M447" s="11">
        <v>7.6904761904761898</v>
      </c>
      <c r="N447" s="12"/>
      <c r="Q447" s="13"/>
      <c r="R447" s="13"/>
      <c r="S447" s="13"/>
      <c r="T447" s="13"/>
      <c r="U447" s="13"/>
      <c r="V447" s="13"/>
      <c r="W447" s="13"/>
      <c r="X447" s="13"/>
      <c r="Y447" s="13"/>
      <c r="Z447" s="13"/>
      <c r="AA447" s="13"/>
      <c r="AB447" s="13"/>
      <c r="AC447" s="13"/>
      <c r="AD447" s="13"/>
      <c r="AE447" s="13"/>
      <c r="AF447" s="13"/>
      <c r="AG447" s="13"/>
      <c r="AH447" s="13"/>
      <c r="AI447" s="13"/>
      <c r="AJ447" s="13"/>
      <c r="AK447" s="13"/>
      <c r="AL447" s="13"/>
      <c r="AM447" s="13"/>
      <c r="AN447" s="13"/>
      <c r="AO447" s="13"/>
      <c r="AP447" s="13"/>
      <c r="AQ447" s="13"/>
      <c r="AR447" s="13"/>
      <c r="AS447" s="13"/>
      <c r="AT447" s="13"/>
      <c r="AU447" s="13"/>
    </row>
    <row r="448" spans="1:47" ht="12.75" customHeight="1" x14ac:dyDescent="0.25">
      <c r="A448" s="13"/>
      <c r="B448" s="13"/>
      <c r="C448" s="13"/>
      <c r="D448" s="13"/>
      <c r="E448" s="13"/>
      <c r="F448" s="13"/>
      <c r="G448" s="13"/>
      <c r="H448" s="17">
        <v>44282</v>
      </c>
      <c r="I448" s="11">
        <v>45.657507234519649</v>
      </c>
      <c r="J448" s="11">
        <v>1.1999208303518925</v>
      </c>
      <c r="K448" s="11">
        <v>39.10566347280475</v>
      </c>
      <c r="L448" s="11">
        <v>17.145762413010679</v>
      </c>
      <c r="M448" s="11">
        <v>7.0952380952380949</v>
      </c>
      <c r="N448" s="12"/>
      <c r="Q448" s="13"/>
      <c r="R448" s="13"/>
      <c r="S448" s="13"/>
      <c r="T448" s="13"/>
      <c r="U448" s="13"/>
      <c r="V448" s="13"/>
      <c r="W448" s="13"/>
      <c r="X448" s="13"/>
      <c r="Y448" s="13"/>
      <c r="Z448" s="13"/>
      <c r="AA448" s="13"/>
      <c r="AB448" s="13"/>
      <c r="AC448" s="13"/>
      <c r="AD448" s="13"/>
      <c r="AE448" s="13"/>
      <c r="AF448" s="13"/>
      <c r="AG448" s="13"/>
      <c r="AH448" s="13"/>
      <c r="AI448" s="13"/>
      <c r="AJ448" s="13"/>
      <c r="AK448" s="13"/>
      <c r="AL448" s="13"/>
      <c r="AM448" s="13"/>
      <c r="AN448" s="13"/>
      <c r="AO448" s="13"/>
      <c r="AP448" s="13"/>
      <c r="AQ448" s="13"/>
      <c r="AR448" s="13"/>
      <c r="AS448" s="13"/>
      <c r="AT448" s="13"/>
      <c r="AU448" s="13"/>
    </row>
    <row r="449" spans="1:47" ht="12.75" customHeight="1" x14ac:dyDescent="0.25">
      <c r="A449" s="13"/>
      <c r="B449" s="13"/>
      <c r="C449" s="13"/>
      <c r="D449" s="13"/>
      <c r="E449" s="13"/>
      <c r="F449" s="13"/>
      <c r="G449" s="13"/>
      <c r="H449" s="17">
        <v>44283</v>
      </c>
      <c r="I449" s="11">
        <v>45.1197500929445</v>
      </c>
      <c r="J449" s="11">
        <v>1.2026038541057213</v>
      </c>
      <c r="K449" s="11">
        <v>39.232176434192752</v>
      </c>
      <c r="L449" s="11">
        <v>17.377677452907424</v>
      </c>
      <c r="M449" s="11">
        <v>6.6190476190476195</v>
      </c>
      <c r="N449" s="12"/>
      <c r="Q449" s="13"/>
      <c r="R449" s="13"/>
      <c r="S449" s="13"/>
      <c r="T449" s="13"/>
      <c r="U449" s="13"/>
      <c r="V449" s="13"/>
      <c r="W449" s="13"/>
      <c r="X449" s="13"/>
      <c r="Y449" s="13"/>
      <c r="Z449" s="13"/>
      <c r="AA449" s="13"/>
      <c r="AB449" s="13"/>
      <c r="AC449" s="13"/>
      <c r="AD449" s="13"/>
      <c r="AE449" s="13"/>
      <c r="AF449" s="13"/>
      <c r="AG449" s="13"/>
      <c r="AH449" s="13"/>
      <c r="AI449" s="13"/>
      <c r="AJ449" s="13"/>
      <c r="AK449" s="13"/>
      <c r="AL449" s="13"/>
      <c r="AM449" s="13"/>
      <c r="AN449" s="13"/>
      <c r="AO449" s="13"/>
      <c r="AP449" s="13"/>
      <c r="AQ449" s="13"/>
      <c r="AR449" s="13"/>
      <c r="AS449" s="13"/>
      <c r="AT449" s="13"/>
      <c r="AU449" s="13"/>
    </row>
    <row r="450" spans="1:47" ht="12.75" customHeight="1" x14ac:dyDescent="0.25">
      <c r="A450" s="13"/>
      <c r="B450" s="13"/>
      <c r="C450" s="13"/>
      <c r="D450" s="13"/>
      <c r="E450" s="13"/>
      <c r="F450" s="13"/>
      <c r="G450" s="13"/>
      <c r="H450" s="17">
        <v>44284</v>
      </c>
      <c r="I450" s="11">
        <v>44.834030446168541</v>
      </c>
      <c r="J450" s="11">
        <v>1.2343115704126997</v>
      </c>
      <c r="K450" s="11">
        <v>39.366533867547972</v>
      </c>
      <c r="L450" s="11">
        <v>17.349537352458107</v>
      </c>
      <c r="M450" s="11">
        <v>6.4761904761904763</v>
      </c>
      <c r="N450" s="12"/>
      <c r="Q450" s="13"/>
      <c r="R450" s="13"/>
      <c r="S450" s="13"/>
      <c r="T450" s="13"/>
      <c r="U450" s="13"/>
      <c r="V450" s="13"/>
      <c r="W450" s="13"/>
      <c r="X450" s="13"/>
      <c r="Y450" s="13"/>
      <c r="Z450" s="13"/>
      <c r="AA450" s="13"/>
      <c r="AB450" s="13"/>
      <c r="AC450" s="13"/>
      <c r="AD450" s="13"/>
      <c r="AE450" s="13"/>
      <c r="AF450" s="13"/>
      <c r="AG450" s="13"/>
      <c r="AH450" s="13"/>
      <c r="AI450" s="13"/>
      <c r="AJ450" s="13"/>
      <c r="AK450" s="13"/>
      <c r="AL450" s="13"/>
      <c r="AM450" s="13"/>
      <c r="AN450" s="13"/>
      <c r="AO450" s="13"/>
      <c r="AP450" s="13"/>
      <c r="AQ450" s="13"/>
      <c r="AR450" s="13"/>
      <c r="AS450" s="13"/>
      <c r="AT450" s="13"/>
      <c r="AU450" s="13"/>
    </row>
    <row r="451" spans="1:47" ht="12.75" customHeight="1" x14ac:dyDescent="0.25">
      <c r="A451" s="13"/>
      <c r="B451" s="13"/>
      <c r="C451" s="13"/>
      <c r="D451" s="13"/>
      <c r="E451" s="13"/>
      <c r="F451" s="13"/>
      <c r="G451" s="13"/>
      <c r="H451" s="17">
        <v>44285</v>
      </c>
      <c r="I451" s="11">
        <v>44.4502867002549</v>
      </c>
      <c r="J451" s="11">
        <v>1.2762493242561512</v>
      </c>
      <c r="K451" s="11">
        <v>39.404510517036272</v>
      </c>
      <c r="L451" s="11">
        <v>17.249968680580221</v>
      </c>
      <c r="M451" s="11">
        <v>6.4047619047619051</v>
      </c>
      <c r="N451" s="12"/>
      <c r="Q451" s="13"/>
      <c r="R451" s="13"/>
      <c r="S451" s="13"/>
      <c r="T451" s="13"/>
      <c r="U451" s="13"/>
      <c r="V451" s="13"/>
      <c r="W451" s="13"/>
      <c r="X451" s="13"/>
      <c r="Y451" s="13"/>
      <c r="Z451" s="13"/>
      <c r="AA451" s="13"/>
      <c r="AB451" s="13"/>
      <c r="AC451" s="13"/>
      <c r="AD451" s="13"/>
      <c r="AE451" s="13"/>
      <c r="AF451" s="13"/>
      <c r="AG451" s="13"/>
      <c r="AH451" s="13"/>
      <c r="AI451" s="13"/>
      <c r="AJ451" s="13"/>
      <c r="AK451" s="13"/>
      <c r="AL451" s="13"/>
      <c r="AM451" s="13"/>
      <c r="AN451" s="13"/>
      <c r="AO451" s="13"/>
      <c r="AP451" s="13"/>
      <c r="AQ451" s="13"/>
      <c r="AR451" s="13"/>
      <c r="AS451" s="13"/>
      <c r="AT451" s="13"/>
      <c r="AU451" s="13"/>
    </row>
    <row r="452" spans="1:47" ht="12.75" customHeight="1" x14ac:dyDescent="0.25">
      <c r="A452" s="13"/>
      <c r="B452" s="13"/>
      <c r="C452" s="13"/>
      <c r="D452" s="13"/>
      <c r="E452" s="13"/>
      <c r="F452" s="13"/>
      <c r="G452" s="13"/>
      <c r="H452" s="17">
        <v>44286</v>
      </c>
      <c r="I452" s="11">
        <v>44.059186354000239</v>
      </c>
      <c r="J452" s="11">
        <v>1.3292135659817088</v>
      </c>
      <c r="K452" s="11">
        <v>39.167827527144603</v>
      </c>
      <c r="L452" s="11">
        <v>17.128657583248028</v>
      </c>
      <c r="M452" s="11">
        <v>6.2857142857142856</v>
      </c>
      <c r="N452" s="12"/>
      <c r="Q452" s="13"/>
      <c r="R452" s="13"/>
      <c r="S452" s="13"/>
      <c r="T452" s="13"/>
      <c r="U452" s="13"/>
      <c r="V452" s="13"/>
      <c r="W452" s="13"/>
      <c r="X452" s="13"/>
      <c r="Y452" s="13"/>
      <c r="Z452" s="13"/>
      <c r="AA452" s="13"/>
      <c r="AB452" s="13"/>
      <c r="AC452" s="13"/>
      <c r="AD452" s="13"/>
      <c r="AE452" s="13"/>
      <c r="AF452" s="13"/>
      <c r="AG452" s="13"/>
      <c r="AH452" s="13"/>
      <c r="AI452" s="13"/>
      <c r="AJ452" s="13"/>
      <c r="AK452" s="13"/>
      <c r="AL452" s="13"/>
      <c r="AM452" s="13"/>
      <c r="AN452" s="13"/>
      <c r="AO452" s="13"/>
      <c r="AP452" s="13"/>
      <c r="AQ452" s="13"/>
      <c r="AR452" s="13"/>
      <c r="AS452" s="13"/>
      <c r="AT452" s="13"/>
      <c r="AU452" s="13"/>
    </row>
    <row r="453" spans="1:47" ht="12.75" customHeight="1" x14ac:dyDescent="0.25">
      <c r="A453" s="13"/>
      <c r="B453" s="13"/>
      <c r="C453" s="13"/>
      <c r="D453" s="13"/>
      <c r="E453" s="13"/>
      <c r="F453" s="13"/>
      <c r="G453" s="13"/>
      <c r="H453" s="17">
        <v>44287</v>
      </c>
      <c r="I453" s="11">
        <v>43.808008736588121</v>
      </c>
      <c r="J453" s="11">
        <v>1.3630899863060659</v>
      </c>
      <c r="K453" s="11">
        <v>38.844672746825452</v>
      </c>
      <c r="L453" s="11">
        <v>16.820854144562201</v>
      </c>
      <c r="M453" s="11">
        <v>6.2857142857142847</v>
      </c>
      <c r="N453" s="12"/>
      <c r="Q453" s="13"/>
      <c r="R453" s="13"/>
      <c r="S453" s="13"/>
      <c r="T453" s="13"/>
      <c r="U453" s="13"/>
      <c r="V453" s="13"/>
      <c r="W453" s="13"/>
      <c r="X453" s="13"/>
      <c r="Y453" s="13"/>
      <c r="Z453" s="13"/>
      <c r="AA453" s="13"/>
      <c r="AB453" s="13"/>
      <c r="AC453" s="13"/>
      <c r="AD453" s="13"/>
      <c r="AE453" s="13"/>
      <c r="AF453" s="13"/>
      <c r="AG453" s="13"/>
      <c r="AH453" s="13"/>
      <c r="AI453" s="13"/>
      <c r="AJ453" s="13"/>
      <c r="AK453" s="13"/>
      <c r="AL453" s="13"/>
      <c r="AM453" s="13"/>
      <c r="AN453" s="13"/>
      <c r="AO453" s="13"/>
      <c r="AP453" s="13"/>
      <c r="AQ453" s="13"/>
      <c r="AR453" s="13"/>
      <c r="AS453" s="13"/>
      <c r="AT453" s="13"/>
      <c r="AU453" s="13"/>
    </row>
    <row r="454" spans="1:47" ht="12.75" customHeight="1" x14ac:dyDescent="0.25">
      <c r="A454" s="13"/>
      <c r="B454" s="13"/>
      <c r="C454" s="13"/>
      <c r="D454" s="13"/>
      <c r="E454" s="13"/>
      <c r="F454" s="13"/>
      <c r="G454" s="13"/>
      <c r="H454" s="17">
        <v>44288</v>
      </c>
      <c r="I454" s="11">
        <v>43.496650234818389</v>
      </c>
      <c r="J454" s="11">
        <v>1.127570353482086</v>
      </c>
      <c r="K454" s="11">
        <v>38.733906218167832</v>
      </c>
      <c r="L454" s="11">
        <v>16.553535091593048</v>
      </c>
      <c r="M454" s="11">
        <v>6.4523809523809517</v>
      </c>
      <c r="N454" s="12"/>
      <c r="Q454" s="13"/>
      <c r="R454" s="13"/>
      <c r="S454" s="13"/>
      <c r="T454" s="13"/>
      <c r="U454" s="13"/>
      <c r="V454" s="13"/>
      <c r="W454" s="13"/>
      <c r="X454" s="13"/>
      <c r="Y454" s="13"/>
      <c r="Z454" s="13"/>
      <c r="AA454" s="13"/>
      <c r="AB454" s="13"/>
      <c r="AC454" s="13"/>
      <c r="AD454" s="13"/>
      <c r="AE454" s="13"/>
      <c r="AF454" s="13"/>
      <c r="AG454" s="13"/>
      <c r="AH454" s="13"/>
      <c r="AI454" s="13"/>
      <c r="AJ454" s="13"/>
      <c r="AK454" s="13"/>
      <c r="AL454" s="13"/>
      <c r="AM454" s="13"/>
      <c r="AN454" s="13"/>
      <c r="AO454" s="13"/>
      <c r="AP454" s="13"/>
      <c r="AQ454" s="13"/>
      <c r="AR454" s="13"/>
      <c r="AS454" s="13"/>
      <c r="AT454" s="13"/>
      <c r="AU454" s="13"/>
    </row>
    <row r="455" spans="1:47" ht="12.75" customHeight="1" x14ac:dyDescent="0.25">
      <c r="A455" s="13"/>
      <c r="B455" s="13"/>
      <c r="C455" s="13"/>
      <c r="D455" s="13"/>
      <c r="E455" s="13"/>
      <c r="F455" s="13"/>
      <c r="G455" s="13"/>
      <c r="H455" s="17">
        <v>44289</v>
      </c>
      <c r="I455" s="11">
        <v>43.849307714062725</v>
      </c>
      <c r="J455" s="11">
        <v>0.96873223127149444</v>
      </c>
      <c r="K455" s="11">
        <v>39.653553633992551</v>
      </c>
      <c r="L455" s="11">
        <v>16.536659076214018</v>
      </c>
      <c r="M455" s="11">
        <v>6.6666666666666661</v>
      </c>
      <c r="N455" s="12"/>
      <c r="Q455" s="13"/>
      <c r="R455" s="13"/>
      <c r="S455" s="13"/>
      <c r="T455" s="13"/>
      <c r="U455" s="13"/>
      <c r="V455" s="13"/>
      <c r="W455" s="13"/>
      <c r="X455" s="13"/>
      <c r="Y455" s="13"/>
      <c r="Z455" s="13"/>
      <c r="AA455" s="13"/>
      <c r="AB455" s="13"/>
      <c r="AC455" s="13"/>
      <c r="AD455" s="13"/>
      <c r="AE455" s="13"/>
      <c r="AF455" s="13"/>
      <c r="AG455" s="13"/>
      <c r="AH455" s="13"/>
      <c r="AI455" s="13"/>
      <c r="AJ455" s="13"/>
      <c r="AK455" s="13"/>
      <c r="AL455" s="13"/>
      <c r="AM455" s="13"/>
      <c r="AN455" s="13"/>
      <c r="AO455" s="13"/>
      <c r="AP455" s="13"/>
      <c r="AQ455" s="13"/>
      <c r="AR455" s="13"/>
      <c r="AS455" s="13"/>
      <c r="AT455" s="13"/>
      <c r="AU455" s="13"/>
    </row>
    <row r="456" spans="1:47" ht="12.75" customHeight="1" x14ac:dyDescent="0.25">
      <c r="A456" s="13"/>
      <c r="B456" s="13"/>
      <c r="C456" s="13"/>
      <c r="D456" s="13"/>
      <c r="E456" s="13"/>
      <c r="F456" s="13"/>
      <c r="G456" s="13"/>
      <c r="H456" s="17">
        <v>44290</v>
      </c>
      <c r="I456" s="11">
        <v>44.384890687758187</v>
      </c>
      <c r="J456" s="11">
        <v>0.95016278691669942</v>
      </c>
      <c r="K456" s="11">
        <v>39.647308868616911</v>
      </c>
      <c r="L456" s="11">
        <v>17.214227505279435</v>
      </c>
      <c r="M456" s="11">
        <v>6.8095238095238102</v>
      </c>
      <c r="N456" s="12"/>
      <c r="Q456" s="13"/>
      <c r="R456" s="13"/>
      <c r="S456" s="13"/>
      <c r="T456" s="13"/>
      <c r="U456" s="13"/>
      <c r="V456" s="13"/>
      <c r="W456" s="13"/>
      <c r="X456" s="13"/>
      <c r="Y456" s="13"/>
      <c r="Z456" s="13"/>
      <c r="AA456" s="13"/>
      <c r="AB456" s="13"/>
      <c r="AC456" s="13"/>
      <c r="AD456" s="13"/>
      <c r="AE456" s="13"/>
      <c r="AF456" s="13"/>
      <c r="AG456" s="13"/>
      <c r="AH456" s="13"/>
      <c r="AI456" s="13"/>
      <c r="AJ456" s="13"/>
      <c r="AK456" s="13"/>
      <c r="AL456" s="13"/>
      <c r="AM456" s="13"/>
      <c r="AN456" s="13"/>
      <c r="AO456" s="13"/>
      <c r="AP456" s="13"/>
      <c r="AQ456" s="13"/>
      <c r="AR456" s="13"/>
      <c r="AS456" s="13"/>
      <c r="AT456" s="13"/>
      <c r="AU456" s="13"/>
    </row>
    <row r="457" spans="1:47" ht="12.75" customHeight="1" x14ac:dyDescent="0.25">
      <c r="A457" s="13"/>
      <c r="B457" s="13"/>
      <c r="C457" s="13"/>
      <c r="D457" s="13"/>
      <c r="E457" s="13"/>
      <c r="F457" s="13"/>
      <c r="G457" s="13"/>
      <c r="H457" s="17">
        <v>44291</v>
      </c>
      <c r="I457" s="11">
        <v>44.487460208685157</v>
      </c>
      <c r="J457" s="11">
        <v>0.8848767067616029</v>
      </c>
      <c r="K457" s="11">
        <v>39.380969131750312</v>
      </c>
      <c r="L457" s="11">
        <v>16.990155007173062</v>
      </c>
      <c r="M457" s="11">
        <v>7.0476190476190483</v>
      </c>
      <c r="N457" s="12"/>
      <c r="Q457" s="13"/>
      <c r="R457" s="13"/>
      <c r="S457" s="13"/>
      <c r="T457" s="13"/>
      <c r="U457" s="13"/>
      <c r="V457" s="13"/>
      <c r="W457" s="13"/>
      <c r="X457" s="13"/>
      <c r="Y457" s="13"/>
      <c r="Z457" s="13"/>
      <c r="AA457" s="13"/>
      <c r="AB457" s="13"/>
      <c r="AC457" s="13"/>
      <c r="AD457" s="13"/>
      <c r="AE457" s="13"/>
      <c r="AF457" s="13"/>
      <c r="AG457" s="13"/>
      <c r="AH457" s="13"/>
      <c r="AI457" s="13"/>
      <c r="AJ457" s="13"/>
      <c r="AK457" s="13"/>
      <c r="AL457" s="13"/>
      <c r="AM457" s="13"/>
      <c r="AN457" s="13"/>
      <c r="AO457" s="13"/>
      <c r="AP457" s="13"/>
      <c r="AQ457" s="13"/>
      <c r="AR457" s="13"/>
      <c r="AS457" s="13"/>
      <c r="AT457" s="13"/>
      <c r="AU457" s="13"/>
    </row>
    <row r="458" spans="1:47" ht="12.75" customHeight="1" x14ac:dyDescent="0.25">
      <c r="A458" s="13"/>
      <c r="B458" s="13"/>
      <c r="C458" s="13"/>
      <c r="D458" s="13"/>
      <c r="E458" s="13"/>
      <c r="F458" s="13"/>
      <c r="G458" s="13"/>
      <c r="H458" s="17">
        <v>44292</v>
      </c>
      <c r="I458" s="11">
        <v>45.492574381817143</v>
      </c>
      <c r="J458" s="11">
        <v>0.90543646539076761</v>
      </c>
      <c r="K458" s="11">
        <v>39.38120340398347</v>
      </c>
      <c r="L458" s="11">
        <v>16.73830473128891</v>
      </c>
      <c r="M458" s="11">
        <v>7.2857142857142865</v>
      </c>
      <c r="N458" s="12"/>
      <c r="Q458" s="13"/>
      <c r="R458" s="13"/>
      <c r="S458" s="13"/>
      <c r="T458" s="13"/>
      <c r="U458" s="13"/>
      <c r="V458" s="13"/>
      <c r="W458" s="13"/>
      <c r="X458" s="13"/>
      <c r="Y458" s="13"/>
      <c r="Z458" s="13"/>
      <c r="AA458" s="13"/>
      <c r="AB458" s="13"/>
      <c r="AC458" s="13"/>
      <c r="AD458" s="13"/>
      <c r="AE458" s="13"/>
      <c r="AF458" s="13"/>
      <c r="AG458" s="13"/>
      <c r="AH458" s="13"/>
      <c r="AI458" s="13"/>
      <c r="AJ458" s="13"/>
      <c r="AK458" s="13"/>
      <c r="AL458" s="13"/>
      <c r="AM458" s="13"/>
      <c r="AN458" s="13"/>
      <c r="AO458" s="13"/>
      <c r="AP458" s="13"/>
      <c r="AQ458" s="13"/>
      <c r="AR458" s="13"/>
      <c r="AS458" s="13"/>
      <c r="AT458" s="13"/>
      <c r="AU458" s="13"/>
    </row>
    <row r="459" spans="1:47" ht="12.75" customHeight="1" x14ac:dyDescent="0.25">
      <c r="A459" s="13"/>
      <c r="B459" s="13"/>
      <c r="C459" s="13"/>
      <c r="D459" s="13"/>
      <c r="E459" s="13"/>
      <c r="F459" s="13"/>
      <c r="G459" s="13"/>
      <c r="H459" s="17">
        <v>44293</v>
      </c>
      <c r="I459" s="11">
        <v>46.55550792563043</v>
      </c>
      <c r="J459" s="11">
        <v>0.87081201804743091</v>
      </c>
      <c r="K459" s="11">
        <v>39.642072546548867</v>
      </c>
      <c r="L459" s="11">
        <v>16.466561536735249</v>
      </c>
      <c r="M459" s="11">
        <v>7.5952380952380949</v>
      </c>
      <c r="N459" s="12"/>
      <c r="Q459" s="13"/>
      <c r="R459" s="13"/>
      <c r="S459" s="13"/>
      <c r="T459" s="13"/>
      <c r="U459" s="13"/>
      <c r="V459" s="13"/>
      <c r="W459" s="13"/>
      <c r="X459" s="13"/>
      <c r="Y459" s="13"/>
      <c r="Z459" s="13"/>
      <c r="AA459" s="13"/>
      <c r="AB459" s="13"/>
      <c r="AC459" s="13"/>
      <c r="AD459" s="13"/>
      <c r="AE459" s="13"/>
      <c r="AF459" s="13"/>
      <c r="AG459" s="13"/>
      <c r="AH459" s="13"/>
      <c r="AI459" s="13"/>
      <c r="AJ459" s="13"/>
      <c r="AK459" s="13"/>
      <c r="AL459" s="13"/>
      <c r="AM459" s="13"/>
      <c r="AN459" s="13"/>
      <c r="AO459" s="13"/>
      <c r="AP459" s="13"/>
      <c r="AQ459" s="13"/>
      <c r="AR459" s="13"/>
      <c r="AS459" s="13"/>
      <c r="AT459" s="13"/>
      <c r="AU459" s="13"/>
    </row>
    <row r="460" spans="1:47" ht="12.75" customHeight="1" x14ac:dyDescent="0.25">
      <c r="A460" s="13"/>
      <c r="B460" s="13"/>
      <c r="C460" s="13"/>
      <c r="D460" s="13"/>
      <c r="E460" s="13"/>
      <c r="F460" s="13"/>
      <c r="G460" s="13"/>
      <c r="H460" s="17">
        <v>44294</v>
      </c>
      <c r="I460" s="11">
        <v>47.244354038685898</v>
      </c>
      <c r="J460" s="11">
        <v>0.92539560861117398</v>
      </c>
      <c r="K460" s="11">
        <v>39.603680711179528</v>
      </c>
      <c r="L460" s="11">
        <v>16.412392740427485</v>
      </c>
      <c r="M460" s="11">
        <v>7.7619047619047619</v>
      </c>
      <c r="N460" s="12"/>
      <c r="Q460" s="13"/>
      <c r="R460" s="13"/>
      <c r="S460" s="13"/>
      <c r="T460" s="13"/>
      <c r="U460" s="13"/>
      <c r="V460" s="13"/>
      <c r="W460" s="13"/>
      <c r="X460" s="13"/>
      <c r="Y460" s="13"/>
      <c r="Z460" s="13"/>
      <c r="AA460" s="13"/>
      <c r="AB460" s="13"/>
      <c r="AC460" s="13"/>
      <c r="AD460" s="13"/>
      <c r="AE460" s="13"/>
      <c r="AF460" s="13"/>
      <c r="AG460" s="13"/>
      <c r="AH460" s="13"/>
      <c r="AI460" s="13"/>
      <c r="AJ460" s="13"/>
      <c r="AK460" s="13"/>
      <c r="AL460" s="13"/>
      <c r="AM460" s="13"/>
      <c r="AN460" s="13"/>
      <c r="AO460" s="13"/>
      <c r="AP460" s="13"/>
      <c r="AQ460" s="13"/>
      <c r="AR460" s="13"/>
      <c r="AS460" s="13"/>
      <c r="AT460" s="13"/>
      <c r="AU460" s="13"/>
    </row>
    <row r="461" spans="1:47" ht="12.75" customHeight="1" x14ac:dyDescent="0.25">
      <c r="A461" s="13"/>
      <c r="B461" s="13"/>
      <c r="C461" s="13"/>
      <c r="D461" s="13"/>
      <c r="E461" s="13"/>
      <c r="F461" s="13"/>
      <c r="G461" s="13"/>
      <c r="H461" s="17">
        <v>44295</v>
      </c>
      <c r="I461" s="11">
        <v>47.303445317365153</v>
      </c>
      <c r="J461" s="11">
        <v>1.3469589310424814</v>
      </c>
      <c r="K461" s="11">
        <v>39.482212679082089</v>
      </c>
      <c r="L461" s="11">
        <v>16.519931814498282</v>
      </c>
      <c r="M461" s="11">
        <v>7.8333333333333339</v>
      </c>
      <c r="N461" s="12"/>
      <c r="Q461" s="13"/>
      <c r="R461" s="13"/>
      <c r="S461" s="13"/>
      <c r="T461" s="13"/>
      <c r="U461" s="13"/>
      <c r="V461" s="13"/>
      <c r="W461" s="13"/>
      <c r="X461" s="13"/>
      <c r="Y461" s="13"/>
      <c r="Z461" s="13"/>
      <c r="AA461" s="13"/>
      <c r="AB461" s="13"/>
      <c r="AC461" s="13"/>
      <c r="AD461" s="13"/>
      <c r="AE461" s="13"/>
      <c r="AF461" s="13"/>
      <c r="AG461" s="13"/>
      <c r="AH461" s="13"/>
      <c r="AI461" s="13"/>
      <c r="AJ461" s="13"/>
      <c r="AK461" s="13"/>
      <c r="AL461" s="13"/>
      <c r="AM461" s="13"/>
      <c r="AN461" s="13"/>
      <c r="AO461" s="13"/>
      <c r="AP461" s="13"/>
      <c r="AQ461" s="13"/>
      <c r="AR461" s="13"/>
      <c r="AS461" s="13"/>
      <c r="AT461" s="13"/>
      <c r="AU461" s="13"/>
    </row>
    <row r="462" spans="1:47" ht="12.75" customHeight="1" x14ac:dyDescent="0.25">
      <c r="A462" s="13"/>
      <c r="B462" s="13"/>
      <c r="C462" s="13"/>
      <c r="D462" s="13"/>
      <c r="E462" s="13"/>
      <c r="F462" s="13"/>
      <c r="G462" s="13"/>
      <c r="H462" s="17">
        <v>44296</v>
      </c>
      <c r="I462" s="11">
        <v>47.35023577016895</v>
      </c>
      <c r="J462" s="11">
        <v>1.6696355745280407</v>
      </c>
      <c r="K462" s="11">
        <v>38.740114011061564</v>
      </c>
      <c r="L462" s="11">
        <v>16.425882370044011</v>
      </c>
      <c r="M462" s="11">
        <v>8.0476190476190474</v>
      </c>
      <c r="N462" s="12"/>
      <c r="Q462" s="13"/>
      <c r="R462" s="13"/>
      <c r="S462" s="13"/>
      <c r="T462" s="13"/>
      <c r="U462" s="13"/>
      <c r="V462" s="13"/>
      <c r="W462" s="13"/>
      <c r="X462" s="13"/>
      <c r="Y462" s="13"/>
      <c r="Z462" s="13"/>
      <c r="AA462" s="13"/>
      <c r="AB462" s="13"/>
      <c r="AC462" s="13"/>
      <c r="AD462" s="13"/>
      <c r="AE462" s="13"/>
      <c r="AF462" s="13"/>
      <c r="AG462" s="13"/>
      <c r="AH462" s="13"/>
      <c r="AI462" s="13"/>
      <c r="AJ462" s="13"/>
      <c r="AK462" s="13"/>
      <c r="AL462" s="13"/>
      <c r="AM462" s="13"/>
      <c r="AN462" s="13"/>
      <c r="AO462" s="13"/>
      <c r="AP462" s="13"/>
      <c r="AQ462" s="13"/>
      <c r="AR462" s="13"/>
      <c r="AS462" s="13"/>
      <c r="AT462" s="13"/>
      <c r="AU462" s="13"/>
    </row>
    <row r="463" spans="1:47" ht="12.75" customHeight="1" x14ac:dyDescent="0.25">
      <c r="A463" s="13"/>
      <c r="B463" s="13"/>
      <c r="C463" s="13"/>
      <c r="D463" s="13"/>
      <c r="E463" s="13"/>
      <c r="F463" s="13"/>
      <c r="G463" s="13"/>
      <c r="H463" s="17">
        <v>44297</v>
      </c>
      <c r="I463" s="11">
        <v>47.320717045884088</v>
      </c>
      <c r="J463" s="11">
        <v>1.822061545289692</v>
      </c>
      <c r="K463" s="11">
        <v>38.682847570972612</v>
      </c>
      <c r="L463" s="11">
        <v>15.593737687494505</v>
      </c>
      <c r="M463" s="11">
        <v>7.7857142857142856</v>
      </c>
      <c r="N463" s="12"/>
      <c r="Q463" s="13"/>
      <c r="R463" s="13"/>
      <c r="S463" s="13"/>
      <c r="T463" s="13"/>
      <c r="U463" s="13"/>
      <c r="V463" s="13"/>
      <c r="W463" s="13"/>
      <c r="X463" s="13"/>
      <c r="Y463" s="13"/>
      <c r="Z463" s="13"/>
      <c r="AA463" s="13"/>
      <c r="AB463" s="13"/>
      <c r="AC463" s="13"/>
      <c r="AD463" s="13"/>
      <c r="AE463" s="13"/>
      <c r="AF463" s="13"/>
      <c r="AG463" s="13"/>
      <c r="AH463" s="13"/>
      <c r="AI463" s="13"/>
      <c r="AJ463" s="13"/>
      <c r="AK463" s="13"/>
      <c r="AL463" s="13"/>
      <c r="AM463" s="13"/>
      <c r="AN463" s="13"/>
      <c r="AO463" s="13"/>
      <c r="AP463" s="13"/>
      <c r="AQ463" s="13"/>
      <c r="AR463" s="13"/>
      <c r="AS463" s="13"/>
      <c r="AT463" s="13"/>
      <c r="AU463" s="13"/>
    </row>
    <row r="464" spans="1:47" ht="12.75" customHeight="1" x14ac:dyDescent="0.25">
      <c r="A464" s="13"/>
      <c r="B464" s="13"/>
      <c r="C464" s="13"/>
      <c r="D464" s="13"/>
      <c r="E464" s="13"/>
      <c r="F464" s="13"/>
      <c r="G464" s="13"/>
      <c r="H464" s="17">
        <v>44298</v>
      </c>
      <c r="I464" s="11">
        <v>46.877034289816677</v>
      </c>
      <c r="J464" s="11">
        <v>1.6331411136803895</v>
      </c>
      <c r="K464" s="11">
        <v>38.762077928937387</v>
      </c>
      <c r="L464" s="11">
        <v>15.593737687494505</v>
      </c>
      <c r="M464" s="11">
        <v>7.7619047619047619</v>
      </c>
      <c r="N464" s="12"/>
      <c r="Q464" s="13"/>
      <c r="R464" s="13"/>
      <c r="S464" s="13"/>
      <c r="T464" s="13"/>
      <c r="U464" s="13"/>
      <c r="V464" s="13"/>
      <c r="W464" s="13"/>
      <c r="X464" s="13"/>
      <c r="Y464" s="13"/>
      <c r="Z464" s="13"/>
      <c r="AA464" s="13"/>
      <c r="AB464" s="13"/>
      <c r="AC464" s="13"/>
      <c r="AD464" s="13"/>
      <c r="AE464" s="13"/>
      <c r="AF464" s="13"/>
      <c r="AG464" s="13"/>
      <c r="AH464" s="13"/>
      <c r="AI464" s="13"/>
      <c r="AJ464" s="13"/>
      <c r="AK464" s="13"/>
      <c r="AL464" s="13"/>
      <c r="AM464" s="13"/>
      <c r="AN464" s="13"/>
      <c r="AO464" s="13"/>
      <c r="AP464" s="13"/>
      <c r="AQ464" s="13"/>
      <c r="AR464" s="13"/>
      <c r="AS464" s="13"/>
      <c r="AT464" s="13"/>
      <c r="AU464" s="13"/>
    </row>
    <row r="465" spans="1:47" ht="12.75" customHeight="1" x14ac:dyDescent="0.25">
      <c r="A465" s="13"/>
      <c r="B465" s="13"/>
      <c r="C465" s="13"/>
      <c r="D465" s="13"/>
      <c r="E465" s="13"/>
      <c r="F465" s="13"/>
      <c r="G465" s="13"/>
      <c r="H465" s="17">
        <v>44299</v>
      </c>
      <c r="I465" s="11">
        <v>46.293169920015302</v>
      </c>
      <c r="J465" s="11">
        <v>1.6231724436415056</v>
      </c>
      <c r="K465" s="11">
        <v>38.669352453388264</v>
      </c>
      <c r="L465" s="11">
        <v>15.641356735113549</v>
      </c>
      <c r="M465" s="11">
        <v>7.9285714285714288</v>
      </c>
      <c r="N465" s="12"/>
      <c r="Q465" s="13"/>
      <c r="R465" s="13"/>
      <c r="S465" s="13"/>
      <c r="T465" s="13"/>
      <c r="U465" s="13"/>
      <c r="V465" s="13"/>
      <c r="W465" s="13"/>
      <c r="X465" s="13"/>
      <c r="Y465" s="13"/>
      <c r="Z465" s="13"/>
      <c r="AA465" s="13"/>
      <c r="AB465" s="13"/>
      <c r="AC465" s="13"/>
      <c r="AD465" s="13"/>
      <c r="AE465" s="13"/>
      <c r="AF465" s="13"/>
      <c r="AG465" s="13"/>
      <c r="AH465" s="13"/>
      <c r="AI465" s="13"/>
      <c r="AJ465" s="13"/>
      <c r="AK465" s="13"/>
      <c r="AL465" s="13"/>
      <c r="AM465" s="13"/>
      <c r="AN465" s="13"/>
      <c r="AO465" s="13"/>
      <c r="AP465" s="13"/>
      <c r="AQ465" s="13"/>
      <c r="AR465" s="13"/>
      <c r="AS465" s="13"/>
      <c r="AT465" s="13"/>
      <c r="AU465" s="13"/>
    </row>
    <row r="466" spans="1:47" ht="12.75" customHeight="1" x14ac:dyDescent="0.25">
      <c r="A466" s="13"/>
      <c r="B466" s="13"/>
      <c r="C466" s="13"/>
      <c r="D466" s="13"/>
      <c r="E466" s="13"/>
      <c r="F466" s="13"/>
      <c r="G466" s="13"/>
      <c r="H466" s="17">
        <v>44300</v>
      </c>
      <c r="I466" s="11">
        <v>45.712587160956559</v>
      </c>
      <c r="J466" s="11">
        <v>1.6972683408849842</v>
      </c>
      <c r="K466" s="11">
        <v>38.56182289426625</v>
      </c>
      <c r="L466" s="11">
        <v>15.736594830351644</v>
      </c>
      <c r="M466" s="11">
        <v>8.0952380952380967</v>
      </c>
      <c r="N466" s="12"/>
      <c r="Q466" s="13"/>
      <c r="R466" s="13"/>
      <c r="S466" s="13"/>
      <c r="T466" s="13"/>
      <c r="U466" s="13"/>
      <c r="V466" s="13"/>
      <c r="W466" s="13"/>
      <c r="X466" s="13"/>
      <c r="Y466" s="13"/>
      <c r="Z466" s="13"/>
      <c r="AA466" s="13"/>
      <c r="AB466" s="13"/>
      <c r="AC466" s="13"/>
      <c r="AD466" s="13"/>
      <c r="AE466" s="13"/>
      <c r="AF466" s="13"/>
      <c r="AG466" s="13"/>
      <c r="AH466" s="13"/>
      <c r="AI466" s="13"/>
      <c r="AJ466" s="13"/>
      <c r="AK466" s="13"/>
      <c r="AL466" s="13"/>
      <c r="AM466" s="13"/>
      <c r="AN466" s="13"/>
      <c r="AO466" s="13"/>
      <c r="AP466" s="13"/>
      <c r="AQ466" s="13"/>
      <c r="AR466" s="13"/>
      <c r="AS466" s="13"/>
      <c r="AT466" s="13"/>
      <c r="AU466" s="13"/>
    </row>
    <row r="467" spans="1:47" ht="12.75" customHeight="1" x14ac:dyDescent="0.25">
      <c r="A467" s="13"/>
      <c r="B467" s="13"/>
      <c r="C467" s="13"/>
      <c r="D467" s="13"/>
      <c r="E467" s="13"/>
      <c r="F467" s="13"/>
      <c r="G467" s="13"/>
      <c r="H467" s="17">
        <v>44301</v>
      </c>
      <c r="I467" s="11">
        <v>45.26091112991368</v>
      </c>
      <c r="J467" s="11">
        <v>1.6849820808069409</v>
      </c>
      <c r="K467" s="11">
        <v>38.402362088869772</v>
      </c>
      <c r="L467" s="11">
        <v>15.735837930611755</v>
      </c>
      <c r="M467" s="11">
        <v>7.9285714285714288</v>
      </c>
      <c r="N467" s="12"/>
      <c r="Q467" s="13"/>
      <c r="R467" s="13"/>
      <c r="S467" s="13"/>
      <c r="T467" s="13"/>
      <c r="U467" s="13"/>
      <c r="V467" s="13"/>
      <c r="W467" s="13"/>
      <c r="X467" s="13"/>
      <c r="Y467" s="13"/>
      <c r="Z467" s="13"/>
      <c r="AA467" s="13"/>
      <c r="AB467" s="13"/>
      <c r="AC467" s="13"/>
      <c r="AD467" s="13"/>
      <c r="AE467" s="13"/>
      <c r="AF467" s="13"/>
      <c r="AG467" s="13"/>
      <c r="AH467" s="13"/>
      <c r="AI467" s="13"/>
      <c r="AJ467" s="13"/>
      <c r="AK467" s="13"/>
      <c r="AL467" s="13"/>
      <c r="AM467" s="13"/>
      <c r="AN467" s="13"/>
      <c r="AO467" s="13"/>
      <c r="AP467" s="13"/>
      <c r="AQ467" s="13"/>
      <c r="AR467" s="13"/>
      <c r="AS467" s="13"/>
      <c r="AT467" s="13"/>
      <c r="AU467" s="13"/>
    </row>
    <row r="468" spans="1:47" ht="12.75" customHeight="1" x14ac:dyDescent="0.25">
      <c r="A468" s="13"/>
      <c r="B468" s="13"/>
      <c r="C468" s="13"/>
      <c r="D468" s="13"/>
      <c r="E468" s="13"/>
      <c r="F468" s="13"/>
      <c r="G468" s="13"/>
      <c r="H468" s="17">
        <v>44302</v>
      </c>
      <c r="I468" s="11">
        <v>44.754892638912686</v>
      </c>
      <c r="J468" s="11">
        <v>1.546221436257748</v>
      </c>
      <c r="K468" s="11">
        <v>38.30824448619569</v>
      </c>
      <c r="L468" s="11">
        <v>15.60496333250874</v>
      </c>
      <c r="M468" s="11">
        <v>7.8809523809523805</v>
      </c>
      <c r="N468" s="12"/>
      <c r="Q468" s="13"/>
      <c r="R468" s="13"/>
      <c r="S468" s="13"/>
      <c r="T468" s="13"/>
      <c r="U468" s="13"/>
      <c r="V468" s="13"/>
      <c r="W468" s="13"/>
      <c r="X468" s="13"/>
      <c r="Y468" s="13"/>
      <c r="Z468" s="13"/>
      <c r="AA468" s="13"/>
      <c r="AB468" s="13"/>
      <c r="AC468" s="13"/>
      <c r="AD468" s="13"/>
      <c r="AE468" s="13"/>
      <c r="AF468" s="13"/>
      <c r="AG468" s="13"/>
      <c r="AH468" s="13"/>
      <c r="AI468" s="13"/>
      <c r="AJ468" s="13"/>
      <c r="AK468" s="13"/>
      <c r="AL468" s="13"/>
      <c r="AM468" s="13"/>
      <c r="AN468" s="13"/>
      <c r="AO468" s="13"/>
      <c r="AP468" s="13"/>
      <c r="AQ468" s="13"/>
      <c r="AR468" s="13"/>
      <c r="AS468" s="13"/>
      <c r="AT468" s="13"/>
      <c r="AU468" s="13"/>
    </row>
    <row r="469" spans="1:47" ht="12.75" customHeight="1" x14ac:dyDescent="0.25">
      <c r="A469" s="13"/>
      <c r="B469" s="13"/>
      <c r="C469" s="13"/>
      <c r="D469" s="13"/>
      <c r="E469" s="13"/>
      <c r="F469" s="13"/>
      <c r="G469" s="13"/>
      <c r="H469" s="17">
        <v>44303</v>
      </c>
      <c r="I469" s="11">
        <v>44.174074226229827</v>
      </c>
      <c r="J469" s="11">
        <v>1.4712268586198645</v>
      </c>
      <c r="K469" s="11">
        <v>38.151032211331696</v>
      </c>
      <c r="L469" s="11">
        <v>15.474088734405724</v>
      </c>
      <c r="M469" s="11">
        <v>8.2380952380952372</v>
      </c>
      <c r="N469" s="12"/>
      <c r="Q469" s="13"/>
      <c r="R469" s="13"/>
      <c r="S469" s="13"/>
      <c r="T469" s="13"/>
      <c r="U469" s="13"/>
      <c r="V469" s="13"/>
      <c r="W469" s="13"/>
      <c r="X469" s="13"/>
      <c r="Y469" s="13"/>
      <c r="Z469" s="13"/>
      <c r="AA469" s="13"/>
      <c r="AB469" s="13"/>
      <c r="AC469" s="13"/>
      <c r="AD469" s="13"/>
      <c r="AE469" s="13"/>
      <c r="AF469" s="13"/>
      <c r="AG469" s="13"/>
      <c r="AH469" s="13"/>
      <c r="AI469" s="13"/>
      <c r="AJ469" s="13"/>
      <c r="AK469" s="13"/>
      <c r="AL469" s="13"/>
      <c r="AM469" s="13"/>
      <c r="AN469" s="13"/>
      <c r="AO469" s="13"/>
      <c r="AP469" s="13"/>
      <c r="AQ469" s="13"/>
      <c r="AR469" s="13"/>
      <c r="AS469" s="13"/>
      <c r="AT469" s="13"/>
      <c r="AU469" s="13"/>
    </row>
    <row r="470" spans="1:47" ht="12.75" customHeight="1" x14ac:dyDescent="0.25">
      <c r="A470" s="13"/>
      <c r="B470" s="13"/>
      <c r="C470" s="13"/>
      <c r="D470" s="13"/>
      <c r="E470" s="13"/>
      <c r="F470" s="13"/>
      <c r="G470" s="13"/>
      <c r="H470" s="17">
        <v>44304</v>
      </c>
      <c r="I470" s="11">
        <v>43.584084027649098</v>
      </c>
      <c r="J470" s="11">
        <v>1.4028859303221737</v>
      </c>
      <c r="K470" s="11">
        <v>38.101496630976911</v>
      </c>
      <c r="L470" s="11">
        <v>15.200356993445567</v>
      </c>
      <c r="M470" s="11">
        <v>8.3333333333333321</v>
      </c>
      <c r="N470" s="12"/>
      <c r="Q470" s="13"/>
      <c r="R470" s="13"/>
      <c r="S470" s="13"/>
      <c r="T470" s="13"/>
      <c r="U470" s="13"/>
      <c r="V470" s="13"/>
      <c r="W470" s="13"/>
      <c r="X470" s="13"/>
      <c r="Y470" s="13"/>
      <c r="Z470" s="13"/>
      <c r="AA470" s="13"/>
      <c r="AB470" s="13"/>
      <c r="AC470" s="13"/>
      <c r="AD470" s="13"/>
      <c r="AE470" s="13"/>
      <c r="AF470" s="13"/>
      <c r="AG470" s="13"/>
      <c r="AH470" s="13"/>
      <c r="AI470" s="13"/>
      <c r="AJ470" s="13"/>
      <c r="AK470" s="13"/>
      <c r="AL470" s="13"/>
      <c r="AM470" s="13"/>
      <c r="AN470" s="13"/>
      <c r="AO470" s="13"/>
      <c r="AP470" s="13"/>
      <c r="AQ470" s="13"/>
      <c r="AR470" s="13"/>
      <c r="AS470" s="13"/>
      <c r="AT470" s="13"/>
      <c r="AU470" s="13"/>
    </row>
    <row r="471" spans="1:47" ht="12.75" customHeight="1" x14ac:dyDescent="0.25">
      <c r="A471" s="13"/>
      <c r="B471" s="13"/>
      <c r="C471" s="13"/>
      <c r="D471" s="13"/>
      <c r="E471" s="13"/>
      <c r="F471" s="13"/>
      <c r="G471" s="13"/>
      <c r="H471" s="17">
        <v>44305</v>
      </c>
      <c r="I471" s="11">
        <v>43.317564120045837</v>
      </c>
      <c r="J471" s="11">
        <v>1.5752866678464437</v>
      </c>
      <c r="K471" s="11">
        <v>37.61030567511429</v>
      </c>
      <c r="L471" s="11">
        <v>15.025746728765117</v>
      </c>
      <c r="M471" s="11">
        <v>8.2619047619047628</v>
      </c>
      <c r="N471" s="12"/>
      <c r="Q471" s="13"/>
      <c r="R471" s="13"/>
      <c r="S471" s="13"/>
      <c r="T471" s="13"/>
      <c r="U471" s="13"/>
      <c r="V471" s="13"/>
      <c r="W471" s="13"/>
      <c r="X471" s="13"/>
      <c r="Y471" s="13"/>
      <c r="Z471" s="13"/>
      <c r="AA471" s="13"/>
      <c r="AB471" s="13"/>
      <c r="AC471" s="13"/>
      <c r="AD471" s="13"/>
      <c r="AE471" s="13"/>
      <c r="AF471" s="13"/>
      <c r="AG471" s="13"/>
      <c r="AH471" s="13"/>
      <c r="AI471" s="13"/>
      <c r="AJ471" s="13"/>
      <c r="AK471" s="13"/>
      <c r="AL471" s="13"/>
      <c r="AM471" s="13"/>
      <c r="AN471" s="13"/>
      <c r="AO471" s="13"/>
      <c r="AP471" s="13"/>
      <c r="AQ471" s="13"/>
      <c r="AR471" s="13"/>
      <c r="AS471" s="13"/>
      <c r="AT471" s="13"/>
      <c r="AU471" s="13"/>
    </row>
    <row r="472" spans="1:47" ht="12.75" customHeight="1" x14ac:dyDescent="0.25">
      <c r="A472" s="13"/>
      <c r="B472" s="13"/>
      <c r="C472" s="13"/>
      <c r="D472" s="13"/>
      <c r="E472" s="13"/>
      <c r="F472" s="13"/>
      <c r="G472" s="13"/>
      <c r="H472" s="17">
        <v>44306</v>
      </c>
      <c r="I472" s="11">
        <v>43.000298558690226</v>
      </c>
      <c r="J472" s="11">
        <v>1.6217518783075457</v>
      </c>
      <c r="K472" s="11">
        <v>37.025900301492811</v>
      </c>
      <c r="L472" s="11">
        <v>14.827326940275144</v>
      </c>
      <c r="M472" s="11">
        <v>8</v>
      </c>
      <c r="N472" s="12"/>
      <c r="Q472" s="13"/>
      <c r="R472" s="13"/>
      <c r="S472" s="13"/>
      <c r="T472" s="13"/>
      <c r="U472" s="13"/>
      <c r="V472" s="13"/>
      <c r="W472" s="13"/>
      <c r="X472" s="13"/>
      <c r="Y472" s="13"/>
      <c r="Z472" s="13"/>
      <c r="AA472" s="13"/>
      <c r="AB472" s="13"/>
      <c r="AC472" s="13"/>
      <c r="AD472" s="13"/>
      <c r="AE472" s="13"/>
      <c r="AF472" s="13"/>
      <c r="AG472" s="13"/>
      <c r="AH472" s="13"/>
      <c r="AI472" s="13"/>
      <c r="AJ472" s="13"/>
      <c r="AK472" s="13"/>
      <c r="AL472" s="13"/>
      <c r="AM472" s="13"/>
      <c r="AN472" s="13"/>
      <c r="AO472" s="13"/>
      <c r="AP472" s="13"/>
      <c r="AQ472" s="13"/>
      <c r="AR472" s="13"/>
      <c r="AS472" s="13"/>
      <c r="AT472" s="13"/>
      <c r="AU472" s="13"/>
    </row>
    <row r="473" spans="1:47" ht="12.75" customHeight="1" x14ac:dyDescent="0.25">
      <c r="A473" s="13"/>
      <c r="B473" s="13"/>
      <c r="C473" s="13"/>
      <c r="D473" s="13"/>
      <c r="E473" s="13"/>
      <c r="F473" s="13"/>
      <c r="G473" s="13"/>
      <c r="H473" s="17">
        <v>44307</v>
      </c>
      <c r="I473" s="11">
        <v>42.775958260638511</v>
      </c>
      <c r="J473" s="11">
        <v>1.6479148267088728</v>
      </c>
      <c r="K473" s="11">
        <v>36.878851470868817</v>
      </c>
      <c r="L473" s="11">
        <v>14.676526199404224</v>
      </c>
      <c r="M473" s="11">
        <v>7.7857142857142856</v>
      </c>
      <c r="N473" s="12">
        <v>85</v>
      </c>
      <c r="Q473" s="13"/>
      <c r="R473" s="13"/>
      <c r="S473" s="13"/>
      <c r="T473" s="13"/>
      <c r="U473" s="13"/>
      <c r="V473" s="13"/>
      <c r="W473" s="13"/>
      <c r="X473" s="13"/>
      <c r="Y473" s="13"/>
      <c r="Z473" s="13"/>
      <c r="AA473" s="13"/>
      <c r="AB473" s="13"/>
      <c r="AC473" s="13"/>
      <c r="AD473" s="13"/>
      <c r="AE473" s="13"/>
      <c r="AF473" s="13"/>
      <c r="AG473" s="13"/>
      <c r="AH473" s="13"/>
      <c r="AI473" s="13"/>
      <c r="AJ473" s="13"/>
      <c r="AK473" s="13"/>
      <c r="AL473" s="13"/>
      <c r="AM473" s="13"/>
      <c r="AN473" s="13"/>
      <c r="AO473" s="13"/>
      <c r="AP473" s="13"/>
      <c r="AQ473" s="13"/>
      <c r="AR473" s="13"/>
      <c r="AS473" s="13"/>
      <c r="AT473" s="13"/>
      <c r="AU473" s="13"/>
    </row>
    <row r="474" spans="1:47" ht="12.75" customHeight="1" x14ac:dyDescent="0.25">
      <c r="A474" s="13"/>
      <c r="B474" s="13"/>
      <c r="C474" s="13"/>
      <c r="D474" s="13"/>
      <c r="E474" s="13"/>
      <c r="F474" s="13"/>
      <c r="G474" s="13"/>
      <c r="H474" s="17">
        <v>44308</v>
      </c>
      <c r="I474" s="11">
        <v>42.550163774606986</v>
      </c>
      <c r="J474" s="11">
        <v>1.6852361363913839</v>
      </c>
      <c r="K474" s="11">
        <v>36.380678752248805</v>
      </c>
      <c r="L474" s="11">
        <v>14.574101405892236</v>
      </c>
      <c r="M474" s="11">
        <v>7.9285714285714288</v>
      </c>
      <c r="N474" s="12"/>
      <c r="Q474" s="13"/>
      <c r="R474" s="13"/>
      <c r="S474" s="13"/>
      <c r="T474" s="13"/>
      <c r="U474" s="13"/>
      <c r="V474" s="13"/>
      <c r="W474" s="13"/>
      <c r="X474" s="13"/>
      <c r="Y474" s="13"/>
      <c r="Z474" s="13"/>
      <c r="AA474" s="13"/>
      <c r="AB474" s="13"/>
      <c r="AC474" s="13"/>
      <c r="AD474" s="13"/>
      <c r="AE474" s="13"/>
      <c r="AF474" s="13"/>
      <c r="AG474" s="13"/>
      <c r="AH474" s="13"/>
      <c r="AI474" s="13"/>
      <c r="AJ474" s="13"/>
      <c r="AK474" s="13"/>
      <c r="AL474" s="13"/>
      <c r="AM474" s="13"/>
      <c r="AN474" s="13"/>
      <c r="AO474" s="13"/>
      <c r="AP474" s="13"/>
      <c r="AQ474" s="13"/>
      <c r="AR474" s="13"/>
      <c r="AS474" s="13"/>
      <c r="AT474" s="13"/>
      <c r="AU474" s="13"/>
    </row>
    <row r="475" spans="1:47" ht="12.75" customHeight="1" x14ac:dyDescent="0.25">
      <c r="A475" s="13"/>
      <c r="B475" s="13"/>
      <c r="C475" s="13"/>
      <c r="D475" s="13"/>
      <c r="E475" s="13"/>
      <c r="F475" s="13"/>
      <c r="G475" s="13"/>
      <c r="H475" s="17">
        <v>44309</v>
      </c>
      <c r="I475" s="11">
        <v>42.300852525351424</v>
      </c>
      <c r="J475" s="11">
        <v>1.7240490119362946</v>
      </c>
      <c r="K475" s="11">
        <v>35.859674124760033</v>
      </c>
      <c r="L475" s="11">
        <v>14.482746691695755</v>
      </c>
      <c r="M475" s="11">
        <v>7.8571428571428568</v>
      </c>
      <c r="N475" s="12"/>
      <c r="Q475" s="13"/>
      <c r="R475" s="13"/>
      <c r="S475" s="13"/>
      <c r="T475" s="13"/>
      <c r="U475" s="13"/>
      <c r="V475" s="13"/>
      <c r="W475" s="13"/>
      <c r="X475" s="13"/>
      <c r="Y475" s="13"/>
      <c r="Z475" s="13"/>
      <c r="AA475" s="13"/>
      <c r="AB475" s="13"/>
      <c r="AC475" s="13"/>
      <c r="AD475" s="13"/>
      <c r="AE475" s="13"/>
      <c r="AF475" s="13"/>
      <c r="AG475" s="13"/>
      <c r="AH475" s="13"/>
      <c r="AI475" s="13"/>
      <c r="AJ475" s="13"/>
      <c r="AK475" s="13"/>
      <c r="AL475" s="13"/>
      <c r="AM475" s="13"/>
      <c r="AN475" s="13"/>
      <c r="AO475" s="13"/>
      <c r="AP475" s="13"/>
      <c r="AQ475" s="13"/>
      <c r="AR475" s="13"/>
      <c r="AS475" s="13"/>
      <c r="AT475" s="13"/>
      <c r="AU475" s="13"/>
    </row>
    <row r="476" spans="1:47" ht="12.75" customHeight="1" x14ac:dyDescent="0.25">
      <c r="A476" s="13"/>
      <c r="B476" s="13"/>
      <c r="C476" s="13"/>
      <c r="D476" s="13"/>
      <c r="E476" s="13"/>
      <c r="F476" s="13"/>
      <c r="G476" s="13"/>
      <c r="H476" s="17">
        <v>44310</v>
      </c>
      <c r="I476" s="11">
        <v>42.07697630876919</v>
      </c>
      <c r="J476" s="11">
        <v>1.788267190717497</v>
      </c>
      <c r="K476" s="11">
        <v>35.347414621053623</v>
      </c>
      <c r="L476" s="11">
        <v>14.510439596546894</v>
      </c>
      <c r="M476" s="11">
        <v>7.3809523809523805</v>
      </c>
      <c r="N476" s="12"/>
      <c r="Q476" s="13"/>
      <c r="R476" s="13"/>
      <c r="S476" s="13"/>
      <c r="T476" s="13"/>
      <c r="U476" s="13"/>
      <c r="V476" s="13"/>
      <c r="W476" s="13"/>
      <c r="X476" s="13"/>
      <c r="Y476" s="13"/>
      <c r="Z476" s="13"/>
      <c r="AA476" s="13"/>
      <c r="AB476" s="13"/>
      <c r="AC476" s="13"/>
      <c r="AD476" s="13"/>
      <c r="AE476" s="13"/>
      <c r="AF476" s="13"/>
      <c r="AG476" s="13"/>
      <c r="AH476" s="13"/>
      <c r="AI476" s="13"/>
      <c r="AJ476" s="13"/>
      <c r="AK476" s="13"/>
      <c r="AL476" s="13"/>
      <c r="AM476" s="13"/>
      <c r="AN476" s="13"/>
      <c r="AO476" s="13"/>
      <c r="AP476" s="13"/>
      <c r="AQ476" s="13"/>
      <c r="AR476" s="13"/>
      <c r="AS476" s="13"/>
      <c r="AT476" s="13"/>
      <c r="AU476" s="13"/>
    </row>
    <row r="477" spans="1:47" ht="12.75" customHeight="1" x14ac:dyDescent="0.25">
      <c r="A477" s="13"/>
      <c r="B477" s="13"/>
      <c r="C477" s="13"/>
      <c r="D477" s="13"/>
      <c r="E477" s="13"/>
      <c r="F477" s="13"/>
      <c r="G477" s="13"/>
      <c r="H477" s="17">
        <v>44311</v>
      </c>
      <c r="I477" s="11">
        <v>41.742449235990435</v>
      </c>
      <c r="J477" s="11">
        <v>1.638736700772961</v>
      </c>
      <c r="K477" s="11">
        <v>34.895639079590012</v>
      </c>
      <c r="L477" s="11">
        <v>14.561942025207552</v>
      </c>
      <c r="M477" s="11">
        <v>7.9595238095238097</v>
      </c>
      <c r="N477" s="12"/>
      <c r="Q477" s="13"/>
      <c r="R477" s="13"/>
      <c r="S477" s="13"/>
      <c r="T477" s="13"/>
      <c r="U477" s="13"/>
      <c r="V477" s="13"/>
      <c r="W477" s="13"/>
      <c r="X477" s="13"/>
      <c r="Y477" s="13"/>
      <c r="Z477" s="13"/>
      <c r="AA477" s="13"/>
      <c r="AB477" s="13"/>
      <c r="AC477" s="13"/>
      <c r="AD477" s="13"/>
      <c r="AE477" s="13"/>
      <c r="AF477" s="13"/>
      <c r="AG477" s="13"/>
      <c r="AH477" s="13"/>
      <c r="AI477" s="13"/>
      <c r="AJ477" s="13"/>
      <c r="AK477" s="13"/>
      <c r="AL477" s="13"/>
      <c r="AM477" s="13"/>
      <c r="AN477" s="13"/>
      <c r="AO477" s="13"/>
      <c r="AP477" s="13"/>
      <c r="AQ477" s="13"/>
      <c r="AR477" s="13"/>
      <c r="AS477" s="13"/>
      <c r="AT477" s="13"/>
      <c r="AU477" s="13"/>
    </row>
    <row r="478" spans="1:47" ht="12.75" customHeight="1" x14ac:dyDescent="0.25">
      <c r="A478" s="13"/>
      <c r="B478" s="13"/>
      <c r="C478" s="13"/>
      <c r="D478" s="13"/>
      <c r="E478" s="13"/>
      <c r="F478" s="13"/>
      <c r="G478" s="13"/>
      <c r="H478" s="17">
        <v>44312</v>
      </c>
      <c r="I478" s="11">
        <v>41.620544229341554</v>
      </c>
      <c r="J478" s="11">
        <v>1.4649943191276744</v>
      </c>
      <c r="K478" s="11">
        <v>34.68080120338422</v>
      </c>
      <c r="L478" s="11">
        <v>14.53813250139803</v>
      </c>
      <c r="M478" s="11">
        <v>8.4190476190476176</v>
      </c>
      <c r="N478" s="12"/>
      <c r="Q478" s="13"/>
      <c r="R478" s="13"/>
      <c r="S478" s="13"/>
      <c r="T478" s="13"/>
      <c r="U478" s="13"/>
      <c r="V478" s="13"/>
      <c r="W478" s="13"/>
      <c r="X478" s="13"/>
      <c r="Y478" s="13"/>
      <c r="Z478" s="13"/>
      <c r="AA478" s="13"/>
      <c r="AB478" s="13"/>
      <c r="AC478" s="13"/>
      <c r="AD478" s="13"/>
      <c r="AE478" s="13"/>
      <c r="AF478" s="13"/>
      <c r="AG478" s="13"/>
      <c r="AH478" s="13"/>
      <c r="AI478" s="13"/>
      <c r="AJ478" s="13"/>
      <c r="AK478" s="13"/>
      <c r="AL478" s="13"/>
      <c r="AM478" s="13"/>
      <c r="AN478" s="13"/>
      <c r="AO478" s="13"/>
      <c r="AP478" s="13"/>
      <c r="AQ478" s="13"/>
      <c r="AR478" s="13"/>
      <c r="AS478" s="13"/>
      <c r="AT478" s="13"/>
      <c r="AU478" s="13"/>
    </row>
    <row r="479" spans="1:47" ht="12.75" customHeight="1" x14ac:dyDescent="0.25">
      <c r="A479" s="13"/>
      <c r="B479" s="13"/>
      <c r="C479" s="13"/>
      <c r="D479" s="13"/>
      <c r="E479" s="13"/>
      <c r="F479" s="13"/>
      <c r="G479" s="13"/>
      <c r="H479" s="17">
        <v>44313</v>
      </c>
      <c r="I479" s="11">
        <v>41.520398140410876</v>
      </c>
      <c r="J479" s="11">
        <v>1.24329161669097</v>
      </c>
      <c r="K479" s="11">
        <v>34.662404914429729</v>
      </c>
      <c r="L479" s="11">
        <v>14.514322977588506</v>
      </c>
      <c r="M479" s="11">
        <v>8.9261904761904756</v>
      </c>
      <c r="N479" s="12"/>
      <c r="Q479" s="13"/>
      <c r="R479" s="13"/>
      <c r="S479" s="13"/>
      <c r="T479" s="13"/>
      <c r="U479" s="13"/>
      <c r="V479" s="13"/>
      <c r="W479" s="13"/>
      <c r="X479" s="13"/>
      <c r="Y479" s="13"/>
      <c r="Z479" s="13"/>
      <c r="AA479" s="13"/>
      <c r="AB479" s="13"/>
      <c r="AC479" s="13"/>
      <c r="AD479" s="13"/>
      <c r="AE479" s="13"/>
      <c r="AF479" s="13"/>
      <c r="AG479" s="13"/>
      <c r="AH479" s="13"/>
      <c r="AI479" s="13"/>
      <c r="AJ479" s="13"/>
      <c r="AK479" s="13"/>
      <c r="AL479" s="13"/>
      <c r="AM479" s="13"/>
      <c r="AN479" s="13"/>
      <c r="AO479" s="13"/>
      <c r="AP479" s="13"/>
      <c r="AQ479" s="13"/>
      <c r="AR479" s="13"/>
      <c r="AS479" s="13"/>
      <c r="AT479" s="13"/>
      <c r="AU479" s="13"/>
    </row>
    <row r="480" spans="1:47" ht="12.75" customHeight="1" x14ac:dyDescent="0.25">
      <c r="A480" s="13"/>
      <c r="B480" s="13"/>
      <c r="C480" s="13"/>
      <c r="D480" s="13"/>
      <c r="E480" s="13"/>
      <c r="F480" s="13"/>
      <c r="G480" s="13"/>
      <c r="H480" s="17">
        <v>44314</v>
      </c>
      <c r="I480" s="11">
        <v>41.351401451449178</v>
      </c>
      <c r="J480" s="11">
        <v>1.0719215005916913</v>
      </c>
      <c r="K480" s="11">
        <v>34.661944051903767</v>
      </c>
      <c r="L480" s="11">
        <v>14.419084882350409</v>
      </c>
      <c r="M480" s="11">
        <v>9.3380952380952387</v>
      </c>
      <c r="N480" s="12"/>
      <c r="Q480" s="13"/>
      <c r="R480" s="13"/>
      <c r="S480" s="13"/>
      <c r="T480" s="13"/>
      <c r="U480" s="13"/>
      <c r="V480" s="13"/>
      <c r="W480" s="13"/>
      <c r="X480" s="13"/>
      <c r="Y480" s="13"/>
      <c r="Z480" s="13"/>
      <c r="AA480" s="13"/>
      <c r="AB480" s="13"/>
      <c r="AC480" s="13"/>
      <c r="AD480" s="13"/>
      <c r="AE480" s="13"/>
      <c r="AF480" s="13"/>
      <c r="AG480" s="13"/>
      <c r="AH480" s="13"/>
      <c r="AI480" s="13"/>
      <c r="AJ480" s="13"/>
      <c r="AK480" s="13"/>
      <c r="AL480" s="13"/>
      <c r="AM480" s="13"/>
      <c r="AN480" s="13"/>
      <c r="AO480" s="13"/>
      <c r="AP480" s="13"/>
      <c r="AQ480" s="13"/>
      <c r="AR480" s="13"/>
      <c r="AS480" s="13"/>
      <c r="AT480" s="13"/>
      <c r="AU480" s="13"/>
    </row>
    <row r="481" spans="1:47" ht="12.75" customHeight="1" x14ac:dyDescent="0.25">
      <c r="A481" s="13"/>
      <c r="B481" s="13"/>
      <c r="C481" s="13"/>
      <c r="D481" s="13"/>
      <c r="E481" s="13"/>
      <c r="F481" s="13"/>
      <c r="G481" s="13"/>
      <c r="H481" s="17">
        <v>44315</v>
      </c>
      <c r="I481" s="11">
        <v>41.209948673661692</v>
      </c>
      <c r="J481" s="11">
        <v>0.88401124141430287</v>
      </c>
      <c r="K481" s="11">
        <v>34.537116060177844</v>
      </c>
      <c r="L481" s="11">
        <v>14.395275358540886</v>
      </c>
      <c r="M481" s="11">
        <v>9.6166666666666671</v>
      </c>
      <c r="N481" s="12"/>
      <c r="Q481" s="13"/>
      <c r="R481" s="13"/>
      <c r="S481" s="13"/>
      <c r="T481" s="13"/>
      <c r="U481" s="13"/>
      <c r="V481" s="13"/>
      <c r="W481" s="13"/>
      <c r="X481" s="13"/>
      <c r="Y481" s="13"/>
      <c r="Z481" s="13"/>
      <c r="AA481" s="13"/>
      <c r="AB481" s="13"/>
      <c r="AC481" s="13"/>
      <c r="AD481" s="13"/>
      <c r="AE481" s="13"/>
      <c r="AF481" s="13"/>
      <c r="AG481" s="13"/>
      <c r="AH481" s="13"/>
      <c r="AI481" s="13"/>
      <c r="AJ481" s="13"/>
      <c r="AK481" s="13"/>
      <c r="AL481" s="13"/>
      <c r="AM481" s="13"/>
      <c r="AN481" s="13"/>
      <c r="AO481" s="13"/>
      <c r="AP481" s="13"/>
      <c r="AQ481" s="13"/>
      <c r="AR481" s="13"/>
      <c r="AS481" s="13"/>
      <c r="AT481" s="13"/>
      <c r="AU481" s="13"/>
    </row>
    <row r="482" spans="1:47" ht="12.75" customHeight="1" x14ac:dyDescent="0.25">
      <c r="A482" s="13"/>
      <c r="B482" s="13"/>
      <c r="C482" s="13"/>
      <c r="D482" s="13"/>
      <c r="E482" s="13"/>
      <c r="F482" s="13"/>
      <c r="G482" s="13"/>
      <c r="H482" s="17">
        <v>44316</v>
      </c>
      <c r="I482" s="11">
        <v>40.975380955877306</v>
      </c>
      <c r="J482" s="11">
        <v>0.62261901976317824</v>
      </c>
      <c r="K482" s="11">
        <v>34.260375416209897</v>
      </c>
      <c r="L482" s="11">
        <v>14.241407818964278</v>
      </c>
      <c r="M482" s="11">
        <v>10.458333333333334</v>
      </c>
      <c r="N482" s="12"/>
      <c r="Q482" s="13"/>
      <c r="R482" s="13"/>
      <c r="S482" s="13"/>
      <c r="T482" s="13"/>
      <c r="U482" s="13"/>
      <c r="V482" s="13"/>
      <c r="W482" s="13"/>
      <c r="X482" s="13"/>
      <c r="Y482" s="13"/>
      <c r="Z482" s="13"/>
      <c r="AA482" s="13"/>
      <c r="AB482" s="13"/>
      <c r="AC482" s="13"/>
      <c r="AD482" s="13"/>
      <c r="AE482" s="13"/>
      <c r="AF482" s="13"/>
      <c r="AG482" s="13"/>
      <c r="AH482" s="13"/>
      <c r="AI482" s="13"/>
      <c r="AJ482" s="13"/>
      <c r="AK482" s="13"/>
      <c r="AL482" s="13"/>
      <c r="AM482" s="13"/>
      <c r="AN482" s="13"/>
      <c r="AO482" s="13"/>
      <c r="AP482" s="13"/>
      <c r="AQ482" s="13"/>
      <c r="AR482" s="13"/>
      <c r="AS482" s="13"/>
      <c r="AT482" s="13"/>
      <c r="AU482" s="13"/>
    </row>
    <row r="483" spans="1:47" ht="12.75" customHeight="1" x14ac:dyDescent="0.25">
      <c r="A483" s="13"/>
      <c r="B483" s="13"/>
      <c r="C483" s="13"/>
      <c r="D483" s="13"/>
      <c r="E483" s="13"/>
      <c r="F483" s="13"/>
      <c r="G483" s="13"/>
      <c r="H483" s="17">
        <v>44317</v>
      </c>
      <c r="I483" s="11">
        <v>42.045544141932943</v>
      </c>
      <c r="J483" s="11">
        <v>0.31394607068179442</v>
      </c>
      <c r="K483" s="11">
        <v>34.996675836129626</v>
      </c>
      <c r="L483" s="11">
        <v>14.013318633060326</v>
      </c>
      <c r="M483" s="11">
        <v>11.549999999999999</v>
      </c>
      <c r="N483" s="12"/>
      <c r="Q483" s="13"/>
      <c r="R483" s="13"/>
      <c r="S483" s="13"/>
      <c r="T483" s="13"/>
      <c r="U483" s="13"/>
      <c r="V483" s="13"/>
      <c r="W483" s="13"/>
      <c r="X483" s="13"/>
      <c r="Y483" s="13"/>
      <c r="Z483" s="13"/>
      <c r="AA483" s="13"/>
      <c r="AB483" s="13"/>
      <c r="AC483" s="13"/>
      <c r="AD483" s="13"/>
      <c r="AE483" s="13"/>
      <c r="AF483" s="13"/>
      <c r="AG483" s="13"/>
      <c r="AH483" s="13"/>
      <c r="AI483" s="13"/>
      <c r="AJ483" s="13"/>
      <c r="AK483" s="13"/>
      <c r="AL483" s="13"/>
      <c r="AM483" s="13"/>
      <c r="AN483" s="13"/>
      <c r="AO483" s="13"/>
      <c r="AP483" s="13"/>
      <c r="AQ483" s="13"/>
      <c r="AR483" s="13"/>
      <c r="AS483" s="13"/>
      <c r="AT483" s="13"/>
      <c r="AU483" s="13"/>
    </row>
    <row r="484" spans="1:47" ht="12.75" customHeight="1" x14ac:dyDescent="0.25">
      <c r="A484" s="13"/>
      <c r="B484" s="13"/>
      <c r="C484" s="13"/>
      <c r="D484" s="13"/>
      <c r="E484" s="13"/>
      <c r="F484" s="13"/>
      <c r="G484" s="13"/>
      <c r="H484" s="17">
        <v>44318</v>
      </c>
      <c r="I484" s="11">
        <v>41.835471231494147</v>
      </c>
      <c r="J484" s="11">
        <v>0.25050671791876139</v>
      </c>
      <c r="K484" s="11">
        <v>34.78929704137505</v>
      </c>
      <c r="L484" s="11">
        <v>13.809038970965895</v>
      </c>
      <c r="M484" s="11">
        <v>11.661111111111111</v>
      </c>
      <c r="N484" s="12"/>
      <c r="Q484" s="13"/>
      <c r="R484" s="13"/>
      <c r="S484" s="13"/>
      <c r="T484" s="13"/>
      <c r="U484" s="13"/>
      <c r="V484" s="13"/>
      <c r="W484" s="13"/>
      <c r="X484" s="13"/>
      <c r="Y484" s="13"/>
      <c r="Z484" s="13"/>
      <c r="AA484" s="13"/>
      <c r="AB484" s="13"/>
      <c r="AC484" s="13"/>
      <c r="AD484" s="13"/>
      <c r="AE484" s="13"/>
      <c r="AF484" s="13"/>
      <c r="AG484" s="13"/>
      <c r="AH484" s="13"/>
      <c r="AI484" s="13"/>
      <c r="AJ484" s="13"/>
      <c r="AK484" s="13"/>
      <c r="AL484" s="13"/>
      <c r="AM484" s="13"/>
      <c r="AN484" s="13"/>
      <c r="AO484" s="13"/>
      <c r="AP484" s="13"/>
      <c r="AQ484" s="13"/>
      <c r="AR484" s="13"/>
      <c r="AS484" s="13"/>
      <c r="AT484" s="13"/>
      <c r="AU484" s="13"/>
    </row>
    <row r="485" spans="1:47" ht="12.75" customHeight="1" x14ac:dyDescent="0.25">
      <c r="A485" s="13"/>
      <c r="B485" s="13"/>
      <c r="C485" s="13"/>
      <c r="D485" s="13"/>
      <c r="E485" s="13"/>
      <c r="F485" s="13"/>
      <c r="G485" s="13"/>
      <c r="H485" s="17">
        <v>44319</v>
      </c>
      <c r="I485" s="11">
        <v>41.307560767439867</v>
      </c>
      <c r="J485" s="11">
        <v>0.21055333504231122</v>
      </c>
      <c r="K485" s="11">
        <v>34.436416619148588</v>
      </c>
      <c r="L485" s="11">
        <v>13.709665125767421</v>
      </c>
      <c r="M485" s="11">
        <v>11.883333333333333</v>
      </c>
      <c r="N485" s="12"/>
      <c r="Q485" s="13"/>
      <c r="R485" s="13"/>
      <c r="S485" s="13"/>
      <c r="T485" s="13"/>
      <c r="U485" s="13"/>
      <c r="V485" s="13"/>
      <c r="W485" s="13"/>
      <c r="X485" s="13"/>
      <c r="Y485" s="13"/>
      <c r="Z485" s="13"/>
      <c r="AA485" s="13"/>
      <c r="AB485" s="13"/>
      <c r="AC485" s="13"/>
      <c r="AD485" s="13"/>
      <c r="AE485" s="13"/>
      <c r="AF485" s="13"/>
      <c r="AG485" s="13"/>
      <c r="AH485" s="13"/>
      <c r="AI485" s="13"/>
      <c r="AJ485" s="13"/>
      <c r="AK485" s="13"/>
      <c r="AL485" s="13"/>
      <c r="AM485" s="13"/>
      <c r="AN485" s="13"/>
      <c r="AO485" s="13"/>
      <c r="AP485" s="13"/>
      <c r="AQ485" s="13"/>
      <c r="AR485" s="13"/>
      <c r="AS485" s="13"/>
      <c r="AT485" s="13"/>
      <c r="AU485" s="13"/>
    </row>
    <row r="486" spans="1:47" ht="12.75" customHeight="1" x14ac:dyDescent="0.25">
      <c r="A486" s="13"/>
      <c r="B486" s="13"/>
      <c r="C486" s="13"/>
      <c r="D486" s="13"/>
      <c r="E486" s="13"/>
      <c r="F486" s="13"/>
      <c r="G486" s="13"/>
      <c r="H486" s="17">
        <v>44320</v>
      </c>
      <c r="I486" s="11">
        <v>40.887939063181676</v>
      </c>
      <c r="J486" s="11">
        <v>0.21534996577518925</v>
      </c>
      <c r="K486" s="11">
        <v>34.136205635267366</v>
      </c>
      <c r="L486" s="11">
        <v>13.634100804378468</v>
      </c>
      <c r="M486" s="11">
        <v>12.299999999999999</v>
      </c>
      <c r="N486" s="12"/>
      <c r="Q486" s="13"/>
      <c r="R486" s="13"/>
      <c r="S486" s="13"/>
      <c r="T486" s="13"/>
      <c r="U486" s="13"/>
      <c r="V486" s="13"/>
      <c r="W486" s="13"/>
      <c r="X486" s="13"/>
      <c r="Y486" s="13"/>
      <c r="Z486" s="13"/>
      <c r="AA486" s="13"/>
      <c r="AB486" s="13"/>
      <c r="AC486" s="13"/>
      <c r="AD486" s="13"/>
      <c r="AE486" s="13"/>
      <c r="AF486" s="13"/>
      <c r="AG486" s="13"/>
      <c r="AH486" s="13"/>
      <c r="AI486" s="13"/>
      <c r="AJ486" s="13"/>
      <c r="AK486" s="13"/>
      <c r="AL486" s="13"/>
      <c r="AM486" s="13"/>
      <c r="AN486" s="13"/>
      <c r="AO486" s="13"/>
      <c r="AP486" s="13"/>
      <c r="AQ486" s="13"/>
      <c r="AR486" s="13"/>
      <c r="AS486" s="13"/>
      <c r="AT486" s="13"/>
      <c r="AU486" s="13"/>
    </row>
    <row r="487" spans="1:47" ht="12.75" customHeight="1" x14ac:dyDescent="0.25">
      <c r="A487" s="13"/>
      <c r="B487" s="13"/>
      <c r="C487" s="13"/>
      <c r="D487" s="13"/>
      <c r="E487" s="13"/>
      <c r="F487" s="13"/>
      <c r="G487" s="13"/>
      <c r="H487" s="17">
        <v>44321</v>
      </c>
      <c r="I487" s="11">
        <v>40.456639325252127</v>
      </c>
      <c r="J487" s="11">
        <v>0.10770299197924153</v>
      </c>
      <c r="K487" s="11">
        <v>33.884070824759426</v>
      </c>
      <c r="L487" s="11">
        <v>13.510917435370471</v>
      </c>
      <c r="M487" s="11">
        <v>12.994444444444445</v>
      </c>
      <c r="N487" s="12"/>
      <c r="Q487" s="13"/>
      <c r="R487" s="13"/>
      <c r="S487" s="13"/>
      <c r="T487" s="13"/>
      <c r="U487" s="13"/>
      <c r="V487" s="13"/>
      <c r="W487" s="13"/>
      <c r="X487" s="13"/>
      <c r="Y487" s="13"/>
      <c r="Z487" s="13"/>
      <c r="AA487" s="13"/>
      <c r="AB487" s="13"/>
      <c r="AC487" s="13"/>
      <c r="AD487" s="13"/>
      <c r="AE487" s="13"/>
      <c r="AF487" s="13"/>
      <c r="AG487" s="13"/>
      <c r="AH487" s="13"/>
      <c r="AI487" s="13"/>
      <c r="AJ487" s="13"/>
      <c r="AK487" s="13"/>
      <c r="AL487" s="13"/>
      <c r="AM487" s="13"/>
      <c r="AN487" s="13"/>
      <c r="AO487" s="13"/>
      <c r="AP487" s="13"/>
      <c r="AQ487" s="13"/>
      <c r="AR487" s="13"/>
      <c r="AS487" s="13"/>
      <c r="AT487" s="13"/>
      <c r="AU487" s="13"/>
    </row>
    <row r="488" spans="1:47" ht="12.75" customHeight="1" x14ac:dyDescent="0.25">
      <c r="A488" s="13"/>
      <c r="B488" s="13"/>
      <c r="C488" s="13"/>
      <c r="D488" s="13"/>
      <c r="E488" s="13"/>
      <c r="F488" s="13"/>
      <c r="G488" s="13"/>
      <c r="H488" s="17">
        <v>44322</v>
      </c>
      <c r="I488" s="11">
        <v>39.945960522579199</v>
      </c>
      <c r="J488" s="11">
        <v>1.2581267020106737</v>
      </c>
      <c r="K488" s="11">
        <v>33.626354301293752</v>
      </c>
      <c r="L488" s="11">
        <v>13.3163054949339</v>
      </c>
      <c r="M488" s="11">
        <v>12.758333333333333</v>
      </c>
      <c r="N488" s="12"/>
      <c r="Q488" s="13"/>
      <c r="R488" s="13"/>
      <c r="S488" s="13"/>
      <c r="T488" s="13"/>
      <c r="U488" s="13"/>
      <c r="V488" s="13"/>
      <c r="W488" s="13"/>
      <c r="X488" s="13"/>
      <c r="Y488" s="13"/>
      <c r="Z488" s="13"/>
      <c r="AA488" s="13"/>
      <c r="AB488" s="13"/>
      <c r="AC488" s="13"/>
      <c r="AD488" s="13"/>
      <c r="AE488" s="13"/>
      <c r="AF488" s="13"/>
      <c r="AG488" s="13"/>
      <c r="AH488" s="13"/>
      <c r="AI488" s="13"/>
      <c r="AJ488" s="13"/>
      <c r="AK488" s="13"/>
      <c r="AL488" s="13"/>
      <c r="AM488" s="13"/>
      <c r="AN488" s="13"/>
      <c r="AO488" s="13"/>
      <c r="AP488" s="13"/>
      <c r="AQ488" s="13"/>
      <c r="AR488" s="13"/>
      <c r="AS488" s="13"/>
      <c r="AT488" s="13"/>
      <c r="AU488" s="13"/>
    </row>
    <row r="489" spans="1:47" ht="12.75" customHeight="1" x14ac:dyDescent="0.25">
      <c r="A489" s="13"/>
      <c r="B489" s="13"/>
      <c r="C489" s="13"/>
      <c r="D489" s="13"/>
      <c r="E489" s="13"/>
      <c r="F489" s="13"/>
      <c r="G489" s="13"/>
      <c r="H489" s="17">
        <v>44323</v>
      </c>
      <c r="I489" s="11">
        <v>39.497769992583869</v>
      </c>
      <c r="J489" s="11">
        <v>3.0370130277060561</v>
      </c>
      <c r="K489" s="11">
        <v>33.240707241540257</v>
      </c>
      <c r="L489" s="11">
        <v>13.251751570264412</v>
      </c>
      <c r="M489" s="11">
        <v>13.091666666666665</v>
      </c>
      <c r="N489" s="12"/>
      <c r="Q489" s="13"/>
      <c r="R489" s="13"/>
      <c r="S489" s="13"/>
      <c r="T489" s="13"/>
      <c r="U489" s="13"/>
      <c r="V489" s="13"/>
      <c r="W489" s="13"/>
      <c r="X489" s="13"/>
      <c r="Y489" s="13"/>
      <c r="Z489" s="13"/>
      <c r="AA489" s="13"/>
      <c r="AB489" s="13"/>
      <c r="AC489" s="13"/>
      <c r="AD489" s="13"/>
      <c r="AE489" s="13"/>
      <c r="AF489" s="13"/>
      <c r="AG489" s="13"/>
      <c r="AH489" s="13"/>
      <c r="AI489" s="13"/>
      <c r="AJ489" s="13"/>
      <c r="AK489" s="13"/>
      <c r="AL489" s="13"/>
      <c r="AM489" s="13"/>
      <c r="AN489" s="13"/>
      <c r="AO489" s="13"/>
      <c r="AP489" s="13"/>
      <c r="AQ489" s="13"/>
      <c r="AR489" s="13"/>
      <c r="AS489" s="13"/>
      <c r="AT489" s="13"/>
      <c r="AU489" s="13"/>
    </row>
    <row r="490" spans="1:47" ht="12.75" customHeight="1" x14ac:dyDescent="0.25">
      <c r="A490" s="13"/>
      <c r="B490" s="13"/>
      <c r="C490" s="13"/>
      <c r="D490" s="13"/>
      <c r="E490" s="13"/>
      <c r="F490" s="13"/>
      <c r="G490" s="13"/>
      <c r="H490" s="17">
        <v>44324</v>
      </c>
      <c r="I490" s="11">
        <v>37.933283855201616</v>
      </c>
      <c r="J490" s="11">
        <v>4.442556428412658</v>
      </c>
      <c r="K490" s="11">
        <v>31.692969084322058</v>
      </c>
      <c r="L490" s="11">
        <v>13.189990720493702</v>
      </c>
      <c r="M490" s="11">
        <v>12.883333333333333</v>
      </c>
      <c r="N490" s="12"/>
      <c r="Q490" s="13"/>
      <c r="R490" s="13"/>
      <c r="S490" s="13"/>
      <c r="T490" s="13"/>
      <c r="U490" s="13"/>
      <c r="V490" s="13"/>
      <c r="W490" s="13"/>
      <c r="X490" s="13"/>
      <c r="Y490" s="13"/>
      <c r="Z490" s="13"/>
      <c r="AA490" s="13"/>
      <c r="AB490" s="13"/>
      <c r="AC490" s="13"/>
      <c r="AD490" s="13"/>
      <c r="AE490" s="13"/>
      <c r="AF490" s="13"/>
      <c r="AG490" s="13"/>
      <c r="AH490" s="13"/>
      <c r="AI490" s="13"/>
      <c r="AJ490" s="13"/>
      <c r="AK490" s="13"/>
      <c r="AL490" s="13"/>
      <c r="AM490" s="13"/>
      <c r="AN490" s="13"/>
      <c r="AO490" s="13"/>
      <c r="AP490" s="13"/>
      <c r="AQ490" s="13"/>
      <c r="AR490" s="13"/>
      <c r="AS490" s="13"/>
      <c r="AT490" s="13"/>
      <c r="AU490" s="13"/>
    </row>
    <row r="491" spans="1:47" ht="12.75" customHeight="1" x14ac:dyDescent="0.25">
      <c r="A491" s="13"/>
      <c r="B491" s="13"/>
      <c r="C491" s="13"/>
      <c r="D491" s="13"/>
      <c r="E491" s="13"/>
      <c r="F491" s="13"/>
      <c r="G491" s="13"/>
      <c r="H491" s="17">
        <v>44325</v>
      </c>
      <c r="I491" s="11">
        <v>37.05916841581017</v>
      </c>
      <c r="J491" s="11">
        <v>6.006935968485088</v>
      </c>
      <c r="K491" s="11">
        <v>31.029737085770776</v>
      </c>
      <c r="L491" s="11">
        <v>13.199658442151563</v>
      </c>
      <c r="M491" s="11">
        <v>13.008333333333333</v>
      </c>
      <c r="N491" s="12"/>
      <c r="Q491" s="13"/>
      <c r="R491" s="13"/>
      <c r="S491" s="13"/>
      <c r="T491" s="13"/>
      <c r="U491" s="13"/>
      <c r="V491" s="13"/>
      <c r="W491" s="13"/>
      <c r="X491" s="13"/>
      <c r="Y491" s="13"/>
      <c r="Z491" s="13"/>
      <c r="AA491" s="13"/>
      <c r="AB491" s="13"/>
      <c r="AC491" s="13"/>
      <c r="AD491" s="13"/>
      <c r="AE491" s="13"/>
      <c r="AF491" s="13"/>
      <c r="AG491" s="13"/>
      <c r="AH491" s="13"/>
      <c r="AI491" s="13"/>
      <c r="AJ491" s="13"/>
      <c r="AK491" s="13"/>
      <c r="AL491" s="13"/>
      <c r="AM491" s="13"/>
      <c r="AN491" s="13"/>
      <c r="AO491" s="13"/>
      <c r="AP491" s="13"/>
      <c r="AQ491" s="13"/>
      <c r="AR491" s="13"/>
      <c r="AS491" s="13"/>
      <c r="AT491" s="13"/>
      <c r="AU491" s="13"/>
    </row>
    <row r="492" spans="1:47" ht="12.75" customHeight="1" x14ac:dyDescent="0.25">
      <c r="A492" s="13"/>
      <c r="B492" s="13"/>
      <c r="C492" s="13"/>
      <c r="D492" s="13"/>
      <c r="E492" s="13"/>
      <c r="F492" s="13"/>
      <c r="G492" s="13"/>
      <c r="H492" s="17">
        <v>44326</v>
      </c>
      <c r="I492" s="11">
        <v>36.862015916525941</v>
      </c>
      <c r="J492" s="11">
        <v>5.667719063038291</v>
      </c>
      <c r="K492" s="11">
        <v>30.961598310691734</v>
      </c>
      <c r="L492" s="11">
        <v>13.223467965961088</v>
      </c>
      <c r="M492" s="11">
        <v>12.716666666666665</v>
      </c>
      <c r="N492" s="12"/>
      <c r="Q492" s="13"/>
      <c r="R492" s="13"/>
      <c r="S492" s="13"/>
      <c r="T492" s="13"/>
      <c r="U492" s="13"/>
      <c r="V492" s="13"/>
      <c r="W492" s="13"/>
      <c r="X492" s="13"/>
      <c r="Y492" s="13"/>
      <c r="Z492" s="13"/>
      <c r="AA492" s="13"/>
      <c r="AB492" s="13"/>
      <c r="AC492" s="13"/>
      <c r="AD492" s="13"/>
      <c r="AE492" s="13"/>
      <c r="AF492" s="13"/>
      <c r="AG492" s="13"/>
      <c r="AH492" s="13"/>
      <c r="AI492" s="13"/>
      <c r="AJ492" s="13"/>
      <c r="AK492" s="13"/>
      <c r="AL492" s="13"/>
      <c r="AM492" s="13"/>
      <c r="AN492" s="13"/>
      <c r="AO492" s="13"/>
      <c r="AP492" s="13"/>
      <c r="AQ492" s="13"/>
      <c r="AR492" s="13"/>
      <c r="AS492" s="13"/>
      <c r="AT492" s="13"/>
      <c r="AU492" s="13"/>
    </row>
    <row r="493" spans="1:47" ht="12.75" customHeight="1" x14ac:dyDescent="0.25">
      <c r="A493" s="13"/>
      <c r="B493" s="13"/>
      <c r="C493" s="13"/>
      <c r="D493" s="13"/>
      <c r="E493" s="13"/>
      <c r="F493" s="13"/>
      <c r="G493" s="13"/>
      <c r="H493" s="17">
        <v>44327</v>
      </c>
      <c r="I493" s="11">
        <v>36.550568593035983</v>
      </c>
      <c r="J493" s="11">
        <v>5.1136921766313668</v>
      </c>
      <c r="K493" s="11">
        <v>30.806050444262638</v>
      </c>
      <c r="L493" s="11">
        <v>13.223467965961087</v>
      </c>
      <c r="M493" s="11">
        <v>12.52222222222222</v>
      </c>
      <c r="N493" s="12"/>
      <c r="Q493" s="13"/>
      <c r="R493" s="13"/>
      <c r="S493" s="13"/>
      <c r="T493" s="13"/>
      <c r="U493" s="13"/>
      <c r="V493" s="13"/>
      <c r="W493" s="13"/>
      <c r="X493" s="13"/>
      <c r="Y493" s="13"/>
      <c r="Z493" s="13"/>
      <c r="AA493" s="13"/>
      <c r="AB493" s="13"/>
      <c r="AC493" s="13"/>
      <c r="AD493" s="13"/>
      <c r="AE493" s="13"/>
      <c r="AF493" s="13"/>
      <c r="AG493" s="13"/>
      <c r="AH493" s="13"/>
      <c r="AI493" s="13"/>
      <c r="AJ493" s="13"/>
      <c r="AK493" s="13"/>
      <c r="AL493" s="13"/>
      <c r="AM493" s="13"/>
      <c r="AN493" s="13"/>
      <c r="AO493" s="13"/>
      <c r="AP493" s="13"/>
      <c r="AQ493" s="13"/>
      <c r="AR493" s="13"/>
      <c r="AS493" s="13"/>
      <c r="AT493" s="13"/>
      <c r="AU493" s="13"/>
    </row>
    <row r="494" spans="1:47" ht="12.75" customHeight="1" x14ac:dyDescent="0.25">
      <c r="A494" s="13"/>
      <c r="B494" s="13"/>
      <c r="C494" s="13"/>
      <c r="D494" s="13"/>
      <c r="E494" s="13"/>
      <c r="F494" s="13"/>
      <c r="G494" s="13"/>
      <c r="H494" s="17">
        <v>44328</v>
      </c>
      <c r="I494" s="11">
        <v>36.009963270900286</v>
      </c>
      <c r="J494" s="11">
        <v>4.4644005288613302</v>
      </c>
      <c r="K494" s="11">
        <v>30.589569664024705</v>
      </c>
      <c r="L494" s="11">
        <v>13.199658442151563</v>
      </c>
      <c r="M494" s="11">
        <v>12.50238095238095</v>
      </c>
      <c r="N494" s="12"/>
      <c r="Q494" s="13"/>
      <c r="R494" s="13"/>
      <c r="S494" s="13"/>
      <c r="T494" s="13"/>
      <c r="U494" s="13"/>
      <c r="V494" s="13"/>
      <c r="W494" s="13"/>
      <c r="X494" s="13"/>
      <c r="Y494" s="13"/>
      <c r="Z494" s="13"/>
      <c r="AA494" s="13"/>
      <c r="AB494" s="13"/>
      <c r="AC494" s="13"/>
      <c r="AD494" s="13"/>
      <c r="AE494" s="13"/>
      <c r="AF494" s="13"/>
      <c r="AG494" s="13"/>
      <c r="AH494" s="13"/>
      <c r="AI494" s="13"/>
      <c r="AJ494" s="13"/>
      <c r="AK494" s="13"/>
      <c r="AL494" s="13"/>
      <c r="AM494" s="13"/>
      <c r="AN494" s="13"/>
      <c r="AO494" s="13"/>
      <c r="AP494" s="13"/>
      <c r="AQ494" s="13"/>
      <c r="AR494" s="13"/>
      <c r="AS494" s="13"/>
      <c r="AT494" s="13"/>
      <c r="AU494" s="13"/>
    </row>
    <row r="495" spans="1:47" ht="12.75" customHeight="1" x14ac:dyDescent="0.25">
      <c r="A495" s="13"/>
      <c r="B495" s="13"/>
      <c r="C495" s="13"/>
      <c r="D495" s="13"/>
      <c r="E495" s="13"/>
      <c r="F495" s="13"/>
      <c r="G495" s="13"/>
      <c r="H495" s="17">
        <v>44329</v>
      </c>
      <c r="I495" s="11">
        <v>36.845105486658149</v>
      </c>
      <c r="J495" s="11">
        <v>3.9037931886174517</v>
      </c>
      <c r="K495" s="11">
        <v>30.481531436849821</v>
      </c>
      <c r="L495" s="11">
        <v>13.175848918342039</v>
      </c>
      <c r="M495" s="11">
        <v>12.597619047619048</v>
      </c>
      <c r="N495" s="12"/>
      <c r="Q495" s="13"/>
      <c r="R495" s="13"/>
      <c r="S495" s="13"/>
      <c r="T495" s="13"/>
      <c r="U495" s="13"/>
      <c r="V495" s="13"/>
      <c r="W495" s="13"/>
      <c r="X495" s="13"/>
      <c r="Y495" s="13"/>
      <c r="Z495" s="13"/>
      <c r="AA495" s="13"/>
      <c r="AB495" s="13"/>
      <c r="AC495" s="13"/>
      <c r="AD495" s="13"/>
      <c r="AE495" s="13"/>
      <c r="AF495" s="13"/>
      <c r="AG495" s="13"/>
      <c r="AH495" s="13"/>
      <c r="AI495" s="13"/>
      <c r="AJ495" s="13"/>
      <c r="AK495" s="13"/>
      <c r="AL495" s="13"/>
      <c r="AM495" s="13"/>
      <c r="AN495" s="13"/>
      <c r="AO495" s="13"/>
      <c r="AP495" s="13"/>
      <c r="AQ495" s="13"/>
      <c r="AR495" s="13"/>
      <c r="AS495" s="13"/>
      <c r="AT495" s="13"/>
      <c r="AU495" s="13"/>
    </row>
    <row r="496" spans="1:47" ht="12.75" customHeight="1" x14ac:dyDescent="0.25">
      <c r="A496" s="13"/>
      <c r="B496" s="13"/>
      <c r="C496" s="13"/>
      <c r="D496" s="13"/>
      <c r="E496" s="13"/>
      <c r="F496" s="13"/>
      <c r="G496" s="13"/>
      <c r="H496" s="17">
        <v>44330</v>
      </c>
      <c r="I496" s="11">
        <v>37.114478158918182</v>
      </c>
      <c r="J496" s="11">
        <v>2.9420858975208497</v>
      </c>
      <c r="K496" s="11">
        <v>30.378492040137242</v>
      </c>
      <c r="L496" s="11">
        <v>13.12822987072299</v>
      </c>
      <c r="M496" s="11">
        <v>12.359523809523807</v>
      </c>
      <c r="N496" s="12"/>
      <c r="Q496" s="13"/>
      <c r="R496" s="13"/>
      <c r="S496" s="13"/>
      <c r="T496" s="13"/>
      <c r="U496" s="13"/>
      <c r="V496" s="13"/>
      <c r="W496" s="13"/>
      <c r="X496" s="13"/>
      <c r="Y496" s="13"/>
      <c r="Z496" s="13"/>
      <c r="AA496" s="13"/>
      <c r="AB496" s="13"/>
      <c r="AC496" s="13"/>
      <c r="AD496" s="13"/>
      <c r="AE496" s="13"/>
      <c r="AF496" s="13"/>
      <c r="AG496" s="13"/>
      <c r="AH496" s="13"/>
      <c r="AI496" s="13"/>
      <c r="AJ496" s="13"/>
      <c r="AK496" s="13"/>
      <c r="AL496" s="13"/>
      <c r="AM496" s="13"/>
      <c r="AN496" s="13"/>
      <c r="AO496" s="13"/>
      <c r="AP496" s="13"/>
      <c r="AQ496" s="13"/>
      <c r="AR496" s="13"/>
      <c r="AS496" s="13"/>
      <c r="AT496" s="13"/>
      <c r="AU496" s="13"/>
    </row>
    <row r="497" spans="1:47" ht="12.75" customHeight="1" x14ac:dyDescent="0.25">
      <c r="A497" s="13"/>
      <c r="B497" s="13"/>
      <c r="C497" s="13"/>
      <c r="D497" s="13"/>
      <c r="E497" s="13"/>
      <c r="F497" s="13"/>
      <c r="G497" s="13"/>
      <c r="H497" s="17">
        <v>44331</v>
      </c>
      <c r="I497" s="11">
        <v>36.955180145269232</v>
      </c>
      <c r="J497" s="11">
        <v>2.4846923857806251</v>
      </c>
      <c r="K497" s="11">
        <v>30.577518575168941</v>
      </c>
      <c r="L497" s="11">
        <v>13.125990818103256</v>
      </c>
      <c r="M497" s="11">
        <v>12.359523809523807</v>
      </c>
      <c r="N497" s="12"/>
      <c r="Q497" s="13"/>
      <c r="R497" s="13"/>
      <c r="S497" s="13"/>
      <c r="T497" s="13"/>
      <c r="U497" s="13"/>
      <c r="V497" s="13"/>
      <c r="W497" s="13"/>
      <c r="X497" s="13"/>
      <c r="Y497" s="13"/>
      <c r="Z497" s="13"/>
      <c r="AA497" s="13"/>
      <c r="AB497" s="13"/>
      <c r="AC497" s="13"/>
      <c r="AD497" s="13"/>
      <c r="AE497" s="13"/>
      <c r="AF497" s="13"/>
      <c r="AG497" s="13"/>
      <c r="AH497" s="13"/>
      <c r="AI497" s="13"/>
      <c r="AJ497" s="13"/>
      <c r="AK497" s="13"/>
      <c r="AL497" s="13"/>
      <c r="AM497" s="13"/>
      <c r="AN497" s="13"/>
      <c r="AO497" s="13"/>
      <c r="AP497" s="13"/>
      <c r="AQ497" s="13"/>
      <c r="AR497" s="13"/>
      <c r="AS497" s="13"/>
      <c r="AT497" s="13"/>
      <c r="AU497" s="13"/>
    </row>
    <row r="498" spans="1:47" ht="12.75" customHeight="1" x14ac:dyDescent="0.25">
      <c r="A498" s="13"/>
      <c r="B498" s="13"/>
      <c r="C498" s="13"/>
      <c r="D498" s="13"/>
      <c r="E498" s="13"/>
      <c r="F498" s="13"/>
      <c r="G498" s="13"/>
      <c r="H498" s="17">
        <v>44332</v>
      </c>
      <c r="I498" s="11">
        <v>37.180249829358964</v>
      </c>
      <c r="J498" s="11">
        <v>1.9392885607638715</v>
      </c>
      <c r="K498" s="11">
        <v>30.661658350553033</v>
      </c>
      <c r="L498" s="11">
        <v>13.028513670245427</v>
      </c>
      <c r="M498" s="11">
        <v>12.645238095238094</v>
      </c>
      <c r="N498" s="12"/>
      <c r="Q498" s="13"/>
      <c r="R498" s="13"/>
      <c r="S498" s="13"/>
      <c r="T498" s="13"/>
      <c r="U498" s="13"/>
      <c r="V498" s="13"/>
      <c r="W498" s="13"/>
      <c r="X498" s="13"/>
      <c r="Y498" s="13"/>
      <c r="Z498" s="13"/>
      <c r="AA498" s="13"/>
      <c r="AB498" s="13"/>
      <c r="AC498" s="13"/>
      <c r="AD498" s="13"/>
      <c r="AE498" s="13"/>
      <c r="AF498" s="13"/>
      <c r="AG498" s="13"/>
      <c r="AH498" s="13"/>
      <c r="AI498" s="13"/>
      <c r="AJ498" s="13"/>
      <c r="AK498" s="13"/>
      <c r="AL498" s="13"/>
      <c r="AM498" s="13"/>
      <c r="AN498" s="13"/>
      <c r="AO498" s="13"/>
      <c r="AP498" s="13"/>
      <c r="AQ498" s="13"/>
      <c r="AR498" s="13"/>
      <c r="AS498" s="13"/>
      <c r="AT498" s="13"/>
      <c r="AU498" s="13"/>
    </row>
    <row r="499" spans="1:47" ht="12.75" customHeight="1" x14ac:dyDescent="0.25">
      <c r="A499" s="13"/>
      <c r="B499" s="13"/>
      <c r="C499" s="13"/>
      <c r="D499" s="13"/>
      <c r="E499" s="13"/>
      <c r="F499" s="13"/>
      <c r="G499" s="13"/>
      <c r="H499" s="17">
        <v>44333</v>
      </c>
      <c r="I499" s="11">
        <v>37.070570519910319</v>
      </c>
      <c r="J499" s="11">
        <v>1.6542726969764201</v>
      </c>
      <c r="K499" s="11">
        <v>30.612391494388916</v>
      </c>
      <c r="L499" s="11">
        <v>12.893085196426409</v>
      </c>
      <c r="M499" s="11">
        <v>12.788095238095238</v>
      </c>
      <c r="N499" s="12"/>
      <c r="Q499" s="13"/>
      <c r="R499" s="13"/>
      <c r="S499" s="13"/>
      <c r="T499" s="13"/>
      <c r="U499" s="13"/>
      <c r="V499" s="13"/>
      <c r="W499" s="13"/>
      <c r="X499" s="13"/>
      <c r="Y499" s="13"/>
      <c r="Z499" s="13"/>
      <c r="AA499" s="13"/>
      <c r="AB499" s="13"/>
      <c r="AC499" s="13"/>
      <c r="AD499" s="13"/>
      <c r="AE499" s="13"/>
      <c r="AF499" s="13"/>
      <c r="AG499" s="13"/>
      <c r="AH499" s="13"/>
      <c r="AI499" s="13"/>
      <c r="AJ499" s="13"/>
      <c r="AK499" s="13"/>
      <c r="AL499" s="13"/>
      <c r="AM499" s="13"/>
      <c r="AN499" s="13"/>
      <c r="AO499" s="13"/>
      <c r="AP499" s="13"/>
      <c r="AQ499" s="13"/>
      <c r="AR499" s="13"/>
      <c r="AS499" s="13"/>
      <c r="AT499" s="13"/>
      <c r="AU499" s="13"/>
    </row>
    <row r="500" spans="1:47" ht="12.75" customHeight="1" x14ac:dyDescent="0.25">
      <c r="A500" s="13"/>
      <c r="B500" s="13"/>
      <c r="C500" s="13"/>
      <c r="D500" s="13"/>
      <c r="E500" s="13"/>
      <c r="F500" s="13"/>
      <c r="G500" s="13"/>
      <c r="H500" s="17">
        <v>44334</v>
      </c>
      <c r="I500" s="11">
        <v>36.943777205931205</v>
      </c>
      <c r="J500" s="11">
        <v>1.6490615978267693</v>
      </c>
      <c r="K500" s="11">
        <v>30.612799161813356</v>
      </c>
      <c r="L500" s="11">
        <v>12.757656722607392</v>
      </c>
      <c r="M500" s="11">
        <v>12.81190476190476</v>
      </c>
      <c r="N500" s="12"/>
      <c r="Q500" s="13"/>
      <c r="R500" s="13"/>
      <c r="S500" s="13"/>
      <c r="T500" s="13"/>
      <c r="U500" s="13"/>
      <c r="V500" s="13"/>
      <c r="W500" s="13"/>
      <c r="X500" s="13"/>
      <c r="Y500" s="13"/>
      <c r="Z500" s="13"/>
      <c r="AA500" s="13"/>
      <c r="AB500" s="13"/>
      <c r="AC500" s="13"/>
      <c r="AD500" s="13"/>
      <c r="AE500" s="13"/>
      <c r="AF500" s="13"/>
      <c r="AG500" s="13"/>
      <c r="AH500" s="13"/>
      <c r="AI500" s="13"/>
      <c r="AJ500" s="13"/>
      <c r="AK500" s="13"/>
      <c r="AL500" s="13"/>
      <c r="AM500" s="13"/>
      <c r="AN500" s="13"/>
      <c r="AO500" s="13"/>
      <c r="AP500" s="13"/>
      <c r="AQ500" s="13"/>
      <c r="AR500" s="13"/>
      <c r="AS500" s="13"/>
      <c r="AT500" s="13"/>
      <c r="AU500" s="13"/>
    </row>
    <row r="501" spans="1:47" ht="12.75" customHeight="1" x14ac:dyDescent="0.25">
      <c r="A501" s="13"/>
      <c r="B501" s="13"/>
      <c r="C501" s="13"/>
      <c r="D501" s="13"/>
      <c r="E501" s="13"/>
      <c r="F501" s="13"/>
      <c r="G501" s="13"/>
      <c r="H501" s="17">
        <v>44335</v>
      </c>
      <c r="I501" s="11">
        <v>36.653335163087</v>
      </c>
      <c r="J501" s="11">
        <v>1.8692697479560141</v>
      </c>
      <c r="K501" s="11">
        <v>30.674211424389124</v>
      </c>
      <c r="L501" s="11">
        <v>12.687199922666393</v>
      </c>
      <c r="M501" s="11">
        <v>12.835714285714285</v>
      </c>
      <c r="N501" s="12"/>
      <c r="Q501" s="13"/>
      <c r="R501" s="13"/>
      <c r="S501" s="13"/>
      <c r="T501" s="13"/>
      <c r="U501" s="13"/>
      <c r="V501" s="13"/>
      <c r="W501" s="13"/>
      <c r="X501" s="13"/>
      <c r="Y501" s="13"/>
      <c r="Z501" s="13"/>
      <c r="AA501" s="13"/>
      <c r="AB501" s="13"/>
      <c r="AC501" s="13"/>
      <c r="AD501" s="13"/>
      <c r="AE501" s="13"/>
      <c r="AF501" s="13"/>
      <c r="AG501" s="13"/>
      <c r="AH501" s="13"/>
      <c r="AI501" s="13"/>
      <c r="AJ501" s="13"/>
      <c r="AK501" s="13"/>
      <c r="AL501" s="13"/>
      <c r="AM501" s="13"/>
      <c r="AN501" s="13"/>
      <c r="AO501" s="13"/>
      <c r="AP501" s="13"/>
      <c r="AQ501" s="13"/>
      <c r="AR501" s="13"/>
      <c r="AS501" s="13"/>
      <c r="AT501" s="13"/>
      <c r="AU501" s="13"/>
    </row>
    <row r="502" spans="1:47" ht="12.75" customHeight="1" x14ac:dyDescent="0.25">
      <c r="A502" s="13"/>
      <c r="B502" s="13"/>
      <c r="C502" s="13"/>
      <c r="D502" s="13"/>
      <c r="E502" s="13"/>
      <c r="F502" s="13"/>
      <c r="G502" s="13"/>
      <c r="H502" s="17">
        <v>44336</v>
      </c>
      <c r="I502" s="11">
        <v>35.022561600735322</v>
      </c>
      <c r="J502" s="11">
        <v>1.9669296729915069</v>
      </c>
      <c r="K502" s="11">
        <v>30.675060497975142</v>
      </c>
      <c r="L502" s="11">
        <v>12.640552646534918</v>
      </c>
      <c r="M502" s="11">
        <v>12.859523809523807</v>
      </c>
      <c r="N502" s="12"/>
      <c r="Q502" s="13"/>
      <c r="R502" s="13"/>
      <c r="S502" s="13"/>
      <c r="T502" s="13"/>
      <c r="U502" s="13"/>
      <c r="V502" s="13"/>
      <c r="W502" s="13"/>
      <c r="X502" s="13"/>
      <c r="Y502" s="13"/>
      <c r="Z502" s="13"/>
      <c r="AA502" s="13"/>
      <c r="AB502" s="13"/>
      <c r="AC502" s="13"/>
      <c r="AD502" s="13"/>
      <c r="AE502" s="13"/>
      <c r="AF502" s="13"/>
      <c r="AG502" s="13"/>
      <c r="AH502" s="13"/>
      <c r="AI502" s="13"/>
      <c r="AJ502" s="13"/>
      <c r="AK502" s="13"/>
      <c r="AL502" s="13"/>
      <c r="AM502" s="13"/>
      <c r="AN502" s="13"/>
      <c r="AO502" s="13"/>
      <c r="AP502" s="13"/>
      <c r="AQ502" s="13"/>
      <c r="AR502" s="13"/>
      <c r="AS502" s="13"/>
      <c r="AT502" s="13"/>
      <c r="AU502" s="13"/>
    </row>
    <row r="503" spans="1:47" ht="12.75" customHeight="1" x14ac:dyDescent="0.25">
      <c r="A503" s="13"/>
      <c r="B503" s="13"/>
      <c r="C503" s="13"/>
      <c r="D503" s="13"/>
      <c r="E503" s="13"/>
      <c r="F503" s="13"/>
      <c r="G503" s="13"/>
      <c r="H503" s="17">
        <v>44337</v>
      </c>
      <c r="I503" s="11">
        <v>34.072722403449426</v>
      </c>
      <c r="J503" s="11">
        <v>2.1780093129325069</v>
      </c>
      <c r="K503" s="11">
        <v>30.821020041672202</v>
      </c>
      <c r="L503" s="11">
        <v>12.640108637659344</v>
      </c>
      <c r="M503" s="11">
        <v>13.097619047619048</v>
      </c>
      <c r="N503" s="12"/>
      <c r="Q503" s="13"/>
      <c r="R503" s="13"/>
      <c r="S503" s="13"/>
      <c r="T503" s="13"/>
      <c r="U503" s="13"/>
      <c r="V503" s="13"/>
      <c r="W503" s="13"/>
      <c r="X503" s="13"/>
      <c r="Y503" s="13"/>
      <c r="Z503" s="13"/>
      <c r="AA503" s="13"/>
      <c r="AB503" s="13"/>
      <c r="AC503" s="13"/>
      <c r="AD503" s="13"/>
      <c r="AE503" s="13"/>
      <c r="AF503" s="13"/>
      <c r="AG503" s="13"/>
      <c r="AH503" s="13"/>
      <c r="AI503" s="13"/>
      <c r="AJ503" s="13"/>
      <c r="AK503" s="13"/>
      <c r="AL503" s="13"/>
      <c r="AM503" s="13"/>
      <c r="AN503" s="13"/>
      <c r="AO503" s="13"/>
      <c r="AP503" s="13"/>
      <c r="AQ503" s="13"/>
      <c r="AR503" s="13"/>
      <c r="AS503" s="13"/>
      <c r="AT503" s="13"/>
      <c r="AU503" s="13"/>
    </row>
    <row r="504" spans="1:47" ht="12.75" customHeight="1" x14ac:dyDescent="0.25">
      <c r="A504" s="13"/>
      <c r="B504" s="13"/>
      <c r="C504" s="13"/>
      <c r="D504" s="13"/>
      <c r="E504" s="13"/>
      <c r="F504" s="13"/>
      <c r="G504" s="13"/>
      <c r="H504" s="17">
        <v>44338</v>
      </c>
      <c r="I504" s="11">
        <v>33.299374989559524</v>
      </c>
      <c r="J504" s="11">
        <v>2.1164217115845738</v>
      </c>
      <c r="K504" s="11">
        <v>30.842641074810533</v>
      </c>
      <c r="L504" s="11">
        <v>12.689522729022551</v>
      </c>
      <c r="M504" s="11">
        <v>13.192857142857145</v>
      </c>
      <c r="N504" s="12"/>
      <c r="Q504" s="13"/>
      <c r="R504" s="13"/>
      <c r="S504" s="13"/>
      <c r="T504" s="13"/>
      <c r="U504" s="13"/>
      <c r="V504" s="13"/>
      <c r="W504" s="13"/>
      <c r="X504" s="13"/>
      <c r="Y504" s="13"/>
      <c r="Z504" s="13"/>
      <c r="AA504" s="13"/>
      <c r="AB504" s="13"/>
      <c r="AC504" s="13"/>
      <c r="AD504" s="13"/>
      <c r="AE504" s="13"/>
      <c r="AF504" s="13"/>
      <c r="AG504" s="13"/>
      <c r="AH504" s="13"/>
      <c r="AI504" s="13"/>
      <c r="AJ504" s="13"/>
      <c r="AK504" s="13"/>
      <c r="AL504" s="13"/>
      <c r="AM504" s="13"/>
      <c r="AN504" s="13"/>
      <c r="AO504" s="13"/>
      <c r="AP504" s="13"/>
      <c r="AQ504" s="13"/>
      <c r="AR504" s="13"/>
      <c r="AS504" s="13"/>
      <c r="AT504" s="13"/>
      <c r="AU504" s="13"/>
    </row>
    <row r="505" spans="1:47" ht="12.75" customHeight="1" x14ac:dyDescent="0.25">
      <c r="A505" s="13"/>
      <c r="B505" s="13"/>
      <c r="C505" s="13"/>
      <c r="D505" s="13"/>
      <c r="E505" s="13"/>
      <c r="F505" s="13"/>
      <c r="G505" s="13"/>
      <c r="H505" s="17">
        <v>44339</v>
      </c>
      <c r="I505" s="11">
        <v>32.694476795343803</v>
      </c>
      <c r="J505" s="11">
        <v>2.089797127117714</v>
      </c>
      <c r="K505" s="11">
        <v>30.905261949495383</v>
      </c>
      <c r="L505" s="11">
        <v>12.715127296576233</v>
      </c>
      <c r="M505" s="11">
        <v>12.883333333333331</v>
      </c>
      <c r="N505" s="12"/>
      <c r="Q505" s="13"/>
      <c r="R505" s="13"/>
      <c r="S505" s="13"/>
      <c r="T505" s="13"/>
      <c r="U505" s="13"/>
      <c r="V505" s="13"/>
      <c r="W505" s="13"/>
      <c r="X505" s="13"/>
      <c r="Y505" s="13"/>
      <c r="Z505" s="13"/>
      <c r="AA505" s="13"/>
      <c r="AB505" s="13"/>
      <c r="AC505" s="13"/>
      <c r="AD505" s="13"/>
      <c r="AE505" s="13"/>
      <c r="AF505" s="13"/>
      <c r="AG505" s="13"/>
      <c r="AH505" s="13"/>
      <c r="AI505" s="13"/>
      <c r="AJ505" s="13"/>
      <c r="AK505" s="13"/>
      <c r="AL505" s="13"/>
      <c r="AM505" s="13"/>
      <c r="AN505" s="13"/>
      <c r="AO505" s="13"/>
      <c r="AP505" s="13"/>
      <c r="AQ505" s="13"/>
      <c r="AR505" s="13"/>
      <c r="AS505" s="13"/>
      <c r="AT505" s="13"/>
      <c r="AU505" s="13"/>
    </row>
    <row r="506" spans="1:47" ht="12.75" customHeight="1" x14ac:dyDescent="0.25">
      <c r="A506" s="13"/>
      <c r="B506" s="13"/>
      <c r="C506" s="13"/>
      <c r="D506" s="13"/>
      <c r="E506" s="13"/>
      <c r="F506" s="13"/>
      <c r="G506" s="13"/>
      <c r="H506" s="17">
        <v>44340</v>
      </c>
      <c r="I506" s="11">
        <v>33.193487388102412</v>
      </c>
      <c r="J506" s="11">
        <v>2.0897747104491535</v>
      </c>
      <c r="K506" s="11">
        <v>31.046304889673614</v>
      </c>
      <c r="L506" s="11">
        <v>12.71654486380733</v>
      </c>
      <c r="M506" s="11">
        <v>12.835714285714285</v>
      </c>
      <c r="N506" s="12"/>
      <c r="Q506" s="13"/>
      <c r="R506" s="13"/>
      <c r="S506" s="13"/>
      <c r="T506" s="13"/>
      <c r="U506" s="13"/>
      <c r="V506" s="13"/>
      <c r="W506" s="13"/>
      <c r="X506" s="13"/>
      <c r="Y506" s="13"/>
      <c r="Z506" s="13"/>
      <c r="AA506" s="13"/>
      <c r="AB506" s="13"/>
      <c r="AC506" s="13"/>
      <c r="AD506" s="13"/>
      <c r="AE506" s="13"/>
      <c r="AF506" s="13"/>
      <c r="AG506" s="13"/>
      <c r="AH506" s="13"/>
      <c r="AI506" s="13"/>
      <c r="AJ506" s="13"/>
      <c r="AK506" s="13"/>
      <c r="AL506" s="13"/>
      <c r="AM506" s="13"/>
      <c r="AN506" s="13"/>
      <c r="AO506" s="13"/>
      <c r="AP506" s="13"/>
      <c r="AQ506" s="13"/>
      <c r="AR506" s="13"/>
      <c r="AS506" s="13"/>
      <c r="AT506" s="13"/>
      <c r="AU506" s="13"/>
    </row>
    <row r="507" spans="1:47" ht="12.75" customHeight="1" x14ac:dyDescent="0.25">
      <c r="A507" s="13"/>
      <c r="B507" s="13"/>
      <c r="C507" s="13"/>
      <c r="D507" s="13"/>
      <c r="E507" s="13"/>
      <c r="F507" s="13"/>
      <c r="G507" s="13"/>
      <c r="H507" s="17">
        <v>44341</v>
      </c>
      <c r="I507" s="11">
        <v>32.530283277722035</v>
      </c>
      <c r="J507" s="11">
        <v>2.0420665874116373</v>
      </c>
      <c r="K507" s="11">
        <v>31.125007608282843</v>
      </c>
      <c r="L507" s="11">
        <v>12.670343383419379</v>
      </c>
      <c r="M507" s="11">
        <v>12.669047619047619</v>
      </c>
      <c r="N507" s="12"/>
      <c r="Q507" s="13"/>
      <c r="R507" s="13"/>
      <c r="S507" s="13"/>
      <c r="T507" s="13"/>
      <c r="U507" s="13"/>
      <c r="V507" s="13"/>
      <c r="W507" s="13"/>
      <c r="X507" s="13"/>
      <c r="Y507" s="13"/>
      <c r="Z507" s="13"/>
      <c r="AA507" s="13"/>
      <c r="AB507" s="13"/>
      <c r="AC507" s="13"/>
      <c r="AD507" s="13"/>
      <c r="AE507" s="13"/>
      <c r="AF507" s="13"/>
      <c r="AG507" s="13"/>
      <c r="AH507" s="13"/>
      <c r="AI507" s="13"/>
      <c r="AJ507" s="13"/>
      <c r="AK507" s="13"/>
      <c r="AL507" s="13"/>
      <c r="AM507" s="13"/>
      <c r="AN507" s="13"/>
      <c r="AO507" s="13"/>
      <c r="AP507" s="13"/>
      <c r="AQ507" s="13"/>
      <c r="AR507" s="13"/>
      <c r="AS507" s="13"/>
      <c r="AT507" s="13"/>
      <c r="AU507" s="13"/>
    </row>
    <row r="508" spans="1:47" ht="12.75" customHeight="1" x14ac:dyDescent="0.25">
      <c r="A508" s="13"/>
      <c r="B508" s="13"/>
      <c r="C508" s="13"/>
      <c r="D508" s="13"/>
      <c r="E508" s="13"/>
      <c r="F508" s="13"/>
      <c r="G508" s="13"/>
      <c r="H508" s="17">
        <v>44342</v>
      </c>
      <c r="I508" s="11">
        <v>32.265391277863436</v>
      </c>
      <c r="J508" s="11">
        <v>2.0144347378143306</v>
      </c>
      <c r="K508" s="11">
        <v>31.110703533512925</v>
      </c>
      <c r="L508" s="11">
        <v>12.606789276772458</v>
      </c>
      <c r="M508" s="11">
        <v>12.454761904761904</v>
      </c>
      <c r="N508" s="12"/>
      <c r="Q508" s="13"/>
      <c r="R508" s="13"/>
      <c r="S508" s="13"/>
      <c r="T508" s="13"/>
      <c r="U508" s="13"/>
      <c r="V508" s="13"/>
      <c r="W508" s="13"/>
      <c r="X508" s="13"/>
      <c r="Y508" s="13"/>
      <c r="Z508" s="13"/>
      <c r="AA508" s="13"/>
      <c r="AB508" s="13"/>
      <c r="AC508" s="13"/>
      <c r="AD508" s="13"/>
      <c r="AE508" s="13"/>
      <c r="AF508" s="13"/>
      <c r="AG508" s="13"/>
      <c r="AH508" s="13"/>
      <c r="AI508" s="13"/>
      <c r="AJ508" s="13"/>
      <c r="AK508" s="13"/>
      <c r="AL508" s="13"/>
      <c r="AM508" s="13"/>
      <c r="AN508" s="13"/>
      <c r="AO508" s="13"/>
      <c r="AP508" s="13"/>
      <c r="AQ508" s="13"/>
      <c r="AR508" s="13"/>
      <c r="AS508" s="13"/>
      <c r="AT508" s="13"/>
      <c r="AU508" s="13"/>
    </row>
    <row r="509" spans="1:47" ht="12.75" customHeight="1" x14ac:dyDescent="0.25">
      <c r="A509" s="13"/>
      <c r="B509" s="13"/>
      <c r="C509" s="13"/>
      <c r="D509" s="13"/>
      <c r="E509" s="13"/>
      <c r="F509" s="13"/>
      <c r="G509" s="13"/>
      <c r="H509" s="17">
        <v>44343</v>
      </c>
      <c r="I509" s="11">
        <v>32.099478083164058</v>
      </c>
      <c r="J509" s="11">
        <v>2.095963835688111</v>
      </c>
      <c r="K509" s="11">
        <v>31.412214752271797</v>
      </c>
      <c r="L509" s="11">
        <v>12.495616122506489</v>
      </c>
      <c r="M509" s="11">
        <v>12.526190476190477</v>
      </c>
      <c r="N509" s="12"/>
      <c r="Q509" s="13"/>
      <c r="R509" s="13"/>
      <c r="S509" s="13"/>
      <c r="T509" s="13"/>
      <c r="U509" s="13"/>
      <c r="V509" s="13"/>
      <c r="W509" s="13"/>
      <c r="X509" s="13"/>
      <c r="Y509" s="13"/>
      <c r="Z509" s="13"/>
      <c r="AA509" s="13"/>
      <c r="AB509" s="13"/>
      <c r="AC509" s="13"/>
      <c r="AD509" s="13"/>
      <c r="AE509" s="13"/>
      <c r="AF509" s="13"/>
      <c r="AG509" s="13"/>
      <c r="AH509" s="13"/>
      <c r="AI509" s="13"/>
      <c r="AJ509" s="13"/>
      <c r="AK509" s="13"/>
      <c r="AL509" s="13"/>
      <c r="AM509" s="13"/>
      <c r="AN509" s="13"/>
      <c r="AO509" s="13"/>
      <c r="AP509" s="13"/>
      <c r="AQ509" s="13"/>
      <c r="AR509" s="13"/>
      <c r="AS509" s="13"/>
      <c r="AT509" s="13"/>
      <c r="AU509" s="13"/>
    </row>
    <row r="510" spans="1:47" ht="12.75" customHeight="1" x14ac:dyDescent="0.25">
      <c r="A510" s="13"/>
      <c r="B510" s="13"/>
      <c r="C510" s="13"/>
      <c r="D510" s="13"/>
      <c r="E510" s="13"/>
      <c r="F510" s="13"/>
      <c r="G510" s="13"/>
      <c r="H510" s="17">
        <v>44344</v>
      </c>
      <c r="I510" s="11">
        <v>31.721012438440063</v>
      </c>
      <c r="J510" s="11">
        <v>2.217755227474203</v>
      </c>
      <c r="K510" s="11">
        <v>31.621827885012351</v>
      </c>
      <c r="L510" s="11">
        <v>12.457287320032236</v>
      </c>
      <c r="M510" s="11">
        <v>12.169047619047619</v>
      </c>
      <c r="N510" s="12"/>
      <c r="Q510" s="13"/>
      <c r="R510" s="13"/>
      <c r="S510" s="13"/>
      <c r="T510" s="13"/>
      <c r="U510" s="13"/>
      <c r="V510" s="13"/>
      <c r="W510" s="13"/>
      <c r="X510" s="13"/>
      <c r="Y510" s="13"/>
      <c r="Z510" s="13"/>
      <c r="AA510" s="13"/>
      <c r="AB510" s="13"/>
      <c r="AC510" s="13"/>
      <c r="AD510" s="13"/>
      <c r="AE510" s="13"/>
      <c r="AF510" s="13"/>
      <c r="AG510" s="13"/>
      <c r="AH510" s="13"/>
      <c r="AI510" s="13"/>
      <c r="AJ510" s="13"/>
      <c r="AK510" s="13"/>
      <c r="AL510" s="13"/>
      <c r="AM510" s="13"/>
      <c r="AN510" s="13"/>
      <c r="AO510" s="13"/>
      <c r="AP510" s="13"/>
      <c r="AQ510" s="13"/>
      <c r="AR510" s="13"/>
      <c r="AS510" s="13"/>
      <c r="AT510" s="13"/>
      <c r="AU510" s="13"/>
    </row>
    <row r="511" spans="1:47" ht="12.75" customHeight="1" x14ac:dyDescent="0.25">
      <c r="A511" s="13"/>
      <c r="B511" s="13"/>
      <c r="C511" s="13"/>
      <c r="D511" s="13"/>
      <c r="E511" s="13"/>
      <c r="F511" s="13"/>
      <c r="G511" s="13"/>
      <c r="H511" s="17">
        <v>44345</v>
      </c>
      <c r="I511" s="11">
        <v>31.210269055369285</v>
      </c>
      <c r="J511" s="11">
        <v>2.3869995594991971</v>
      </c>
      <c r="K511" s="11">
        <v>31.540526600964167</v>
      </c>
      <c r="L511" s="11">
        <v>12.514196612796082</v>
      </c>
      <c r="M511" s="11">
        <v>11.930952380952379</v>
      </c>
      <c r="N511" s="12"/>
      <c r="Q511" s="13"/>
      <c r="R511" s="13"/>
      <c r="S511" s="13"/>
      <c r="T511" s="13"/>
      <c r="U511" s="13"/>
      <c r="V511" s="13"/>
      <c r="W511" s="13"/>
      <c r="X511" s="13"/>
      <c r="Y511" s="13"/>
      <c r="Z511" s="13"/>
      <c r="AA511" s="13"/>
      <c r="AB511" s="13"/>
      <c r="AC511" s="13"/>
      <c r="AD511" s="13"/>
      <c r="AE511" s="13"/>
      <c r="AF511" s="13"/>
      <c r="AG511" s="13"/>
      <c r="AH511" s="13"/>
      <c r="AI511" s="13"/>
      <c r="AJ511" s="13"/>
      <c r="AK511" s="13"/>
      <c r="AL511" s="13"/>
      <c r="AM511" s="13"/>
      <c r="AN511" s="13"/>
      <c r="AO511" s="13"/>
      <c r="AP511" s="13"/>
      <c r="AQ511" s="13"/>
      <c r="AR511" s="13"/>
      <c r="AS511" s="13"/>
      <c r="AT511" s="13"/>
      <c r="AU511" s="13"/>
    </row>
    <row r="512" spans="1:47" ht="12.75" customHeight="1" x14ac:dyDescent="0.25">
      <c r="A512" s="13"/>
      <c r="B512" s="13"/>
      <c r="C512" s="13"/>
      <c r="D512" s="13"/>
      <c r="E512" s="13"/>
      <c r="F512" s="13"/>
      <c r="G512" s="13"/>
      <c r="H512" s="17">
        <v>44346</v>
      </c>
      <c r="I512" s="11">
        <v>30.32909966796381</v>
      </c>
      <c r="J512" s="11">
        <v>2.5629974420213828</v>
      </c>
      <c r="K512" s="11">
        <v>31.570875295663082</v>
      </c>
      <c r="L512" s="11">
        <v>12.618724953178972</v>
      </c>
      <c r="M512" s="11">
        <v>11.764285714285711</v>
      </c>
      <c r="N512" s="12"/>
      <c r="Q512" s="13"/>
      <c r="R512" s="13"/>
      <c r="S512" s="13"/>
      <c r="T512" s="13"/>
      <c r="U512" s="13"/>
      <c r="V512" s="13"/>
      <c r="W512" s="13"/>
      <c r="X512" s="13"/>
      <c r="Y512" s="13"/>
      <c r="Z512" s="13"/>
      <c r="AA512" s="13"/>
      <c r="AB512" s="13"/>
      <c r="AC512" s="13"/>
      <c r="AD512" s="13"/>
      <c r="AE512" s="13"/>
      <c r="AF512" s="13"/>
      <c r="AG512" s="13"/>
      <c r="AH512" s="13"/>
      <c r="AI512" s="13"/>
      <c r="AJ512" s="13"/>
      <c r="AK512" s="13"/>
      <c r="AL512" s="13"/>
      <c r="AM512" s="13"/>
      <c r="AN512" s="13"/>
      <c r="AO512" s="13"/>
      <c r="AP512" s="13"/>
      <c r="AQ512" s="13"/>
      <c r="AR512" s="13"/>
      <c r="AS512" s="13"/>
      <c r="AT512" s="13"/>
      <c r="AU512" s="13"/>
    </row>
    <row r="513" spans="1:47" ht="12.75" customHeight="1" x14ac:dyDescent="0.25">
      <c r="A513" s="13"/>
      <c r="B513" s="13"/>
      <c r="C513" s="13"/>
      <c r="D513" s="13"/>
      <c r="E513" s="13"/>
      <c r="F513" s="13"/>
      <c r="G513" s="13"/>
      <c r="H513" s="17">
        <v>44347</v>
      </c>
      <c r="I513" s="11">
        <v>28.72344620504818</v>
      </c>
      <c r="J513" s="11">
        <v>2.809947860771397</v>
      </c>
      <c r="K513" s="11">
        <v>31.537192574172231</v>
      </c>
      <c r="L513" s="11">
        <v>12.309201143655164</v>
      </c>
      <c r="M513" s="11">
        <v>11.47857142857143</v>
      </c>
      <c r="N513" s="12"/>
      <c r="Q513" s="13"/>
      <c r="R513" s="13"/>
      <c r="S513" s="13"/>
      <c r="T513" s="13"/>
      <c r="U513" s="13"/>
      <c r="V513" s="13"/>
      <c r="W513" s="13"/>
      <c r="X513" s="13"/>
      <c r="Y513" s="13"/>
      <c r="Z513" s="13"/>
      <c r="AA513" s="13"/>
      <c r="AB513" s="13"/>
      <c r="AC513" s="13"/>
      <c r="AD513" s="13"/>
      <c r="AE513" s="13"/>
      <c r="AF513" s="13"/>
      <c r="AG513" s="13"/>
      <c r="AH513" s="13"/>
      <c r="AI513" s="13"/>
      <c r="AJ513" s="13"/>
      <c r="AK513" s="13"/>
      <c r="AL513" s="13"/>
      <c r="AM513" s="13"/>
      <c r="AN513" s="13"/>
      <c r="AO513" s="13"/>
      <c r="AP513" s="13"/>
      <c r="AQ513" s="13"/>
      <c r="AR513" s="13"/>
      <c r="AS513" s="13"/>
      <c r="AT513" s="13"/>
      <c r="AU513" s="13"/>
    </row>
    <row r="514" spans="1:47" ht="12.75" customHeight="1" x14ac:dyDescent="0.25">
      <c r="A514" s="13"/>
      <c r="B514" s="13"/>
      <c r="C514" s="13"/>
      <c r="D514" s="13"/>
      <c r="E514" s="13"/>
      <c r="F514" s="13"/>
      <c r="G514" s="13"/>
      <c r="H514" s="17">
        <v>44348</v>
      </c>
      <c r="I514" s="11">
        <v>28.20743271381993</v>
      </c>
      <c r="J514" s="11">
        <v>3.2260686183195304</v>
      </c>
      <c r="K514" s="11">
        <v>31.476673759346873</v>
      </c>
      <c r="L514" s="11">
        <v>11.954082619139378</v>
      </c>
      <c r="M514" s="11">
        <v>11.407142857142857</v>
      </c>
      <c r="N514" s="12"/>
      <c r="Q514" s="13"/>
      <c r="R514" s="13"/>
      <c r="S514" s="13"/>
      <c r="T514" s="13"/>
      <c r="U514" s="13"/>
      <c r="V514" s="13"/>
      <c r="W514" s="13"/>
      <c r="X514" s="13"/>
      <c r="Y514" s="13"/>
      <c r="Z514" s="13"/>
      <c r="AA514" s="13"/>
      <c r="AB514" s="13"/>
      <c r="AC514" s="13"/>
      <c r="AD514" s="13"/>
      <c r="AE514" s="13"/>
      <c r="AF514" s="13"/>
      <c r="AG514" s="13"/>
      <c r="AH514" s="13"/>
      <c r="AI514" s="13"/>
      <c r="AJ514" s="13"/>
      <c r="AK514" s="13"/>
      <c r="AL514" s="13"/>
      <c r="AM514" s="13"/>
      <c r="AN514" s="13"/>
      <c r="AO514" s="13"/>
      <c r="AP514" s="13"/>
      <c r="AQ514" s="13"/>
      <c r="AR514" s="13"/>
      <c r="AS514" s="13"/>
      <c r="AT514" s="13"/>
      <c r="AU514" s="13"/>
    </row>
    <row r="515" spans="1:47" ht="12.75" customHeight="1" x14ac:dyDescent="0.25">
      <c r="A515" s="13"/>
      <c r="B515" s="13"/>
      <c r="C515" s="13"/>
      <c r="D515" s="13"/>
      <c r="E515" s="13"/>
      <c r="F515" s="13"/>
      <c r="G515" s="13"/>
      <c r="H515" s="17">
        <v>44349</v>
      </c>
      <c r="I515" s="11">
        <v>27.983090648171782</v>
      </c>
      <c r="J515" s="11">
        <v>3.7229229895052294</v>
      </c>
      <c r="K515" s="11">
        <v>31.352574492005647</v>
      </c>
      <c r="L515" s="11">
        <v>11.64199455710868</v>
      </c>
      <c r="M515" s="11">
        <v>11.359523809523809</v>
      </c>
      <c r="N515" s="12"/>
      <c r="Q515" s="13"/>
      <c r="R515" s="13"/>
      <c r="S515" s="13"/>
      <c r="T515" s="13"/>
      <c r="U515" s="13"/>
      <c r="V515" s="13"/>
      <c r="W515" s="13"/>
      <c r="X515" s="13"/>
      <c r="Y515" s="13"/>
      <c r="Z515" s="13"/>
      <c r="AA515" s="13"/>
      <c r="AB515" s="13"/>
      <c r="AC515" s="13"/>
      <c r="AD515" s="13"/>
      <c r="AE515" s="13"/>
      <c r="AF515" s="13"/>
      <c r="AG515" s="13"/>
      <c r="AH515" s="13"/>
      <c r="AI515" s="13"/>
      <c r="AJ515" s="13"/>
      <c r="AK515" s="13"/>
      <c r="AL515" s="13"/>
      <c r="AM515" s="13"/>
      <c r="AN515" s="13"/>
      <c r="AO515" s="13"/>
      <c r="AP515" s="13"/>
      <c r="AQ515" s="13"/>
      <c r="AR515" s="13"/>
      <c r="AS515" s="13"/>
      <c r="AT515" s="13"/>
      <c r="AU515" s="13"/>
    </row>
    <row r="516" spans="1:47" ht="12.75" customHeight="1" x14ac:dyDescent="0.25">
      <c r="A516" s="13"/>
      <c r="B516" s="13"/>
      <c r="C516" s="13"/>
      <c r="D516" s="13"/>
      <c r="E516" s="13"/>
      <c r="F516" s="13"/>
      <c r="G516" s="13"/>
      <c r="H516" s="17">
        <v>44350</v>
      </c>
      <c r="I516" s="11">
        <v>27.970632201255814</v>
      </c>
      <c r="J516" s="11">
        <v>4.2124583474506156</v>
      </c>
      <c r="K516" s="11">
        <v>31.127276259893911</v>
      </c>
      <c r="L516" s="11">
        <v>11.413239828411314</v>
      </c>
      <c r="M516" s="11">
        <v>11.026190476190477</v>
      </c>
      <c r="N516" s="12"/>
      <c r="Q516" s="13"/>
      <c r="R516" s="13"/>
      <c r="S516" s="13"/>
      <c r="T516" s="13"/>
      <c r="U516" s="13"/>
      <c r="V516" s="13"/>
      <c r="W516" s="13"/>
      <c r="X516" s="13"/>
      <c r="Y516" s="13"/>
      <c r="Z516" s="13"/>
      <c r="AA516" s="13"/>
      <c r="AB516" s="13"/>
      <c r="AC516" s="13"/>
      <c r="AD516" s="13"/>
      <c r="AE516" s="13"/>
      <c r="AF516" s="13"/>
      <c r="AG516" s="13"/>
      <c r="AH516" s="13"/>
      <c r="AI516" s="13"/>
      <c r="AJ516" s="13"/>
      <c r="AK516" s="13"/>
      <c r="AL516" s="13"/>
      <c r="AM516" s="13"/>
      <c r="AN516" s="13"/>
      <c r="AO516" s="13"/>
      <c r="AP516" s="13"/>
      <c r="AQ516" s="13"/>
      <c r="AR516" s="13"/>
      <c r="AS516" s="13"/>
      <c r="AT516" s="13"/>
      <c r="AU516" s="13"/>
    </row>
    <row r="517" spans="1:47" ht="12.75" customHeight="1" x14ac:dyDescent="0.25">
      <c r="A517" s="13"/>
      <c r="B517" s="13"/>
      <c r="C517" s="13"/>
      <c r="D517" s="13"/>
      <c r="E517" s="13"/>
      <c r="F517" s="13"/>
      <c r="G517" s="13"/>
      <c r="H517" s="17">
        <v>44351</v>
      </c>
      <c r="I517" s="11">
        <v>27.738106688623713</v>
      </c>
      <c r="J517" s="11">
        <v>4.7135560071416176</v>
      </c>
      <c r="K517" s="11">
        <v>31.081332292067522</v>
      </c>
      <c r="L517" s="11">
        <v>11.04559621082506</v>
      </c>
      <c r="M517" s="11">
        <v>11.359523809523809</v>
      </c>
      <c r="N517" s="12"/>
      <c r="Q517" s="13"/>
      <c r="R517" s="13"/>
      <c r="S517" s="13"/>
      <c r="T517" s="13"/>
      <c r="U517" s="13"/>
      <c r="V517" s="13"/>
      <c r="W517" s="13"/>
      <c r="X517" s="13"/>
      <c r="Y517" s="13"/>
      <c r="Z517" s="13"/>
      <c r="AA517" s="13"/>
      <c r="AB517" s="13"/>
      <c r="AC517" s="13"/>
      <c r="AD517" s="13"/>
      <c r="AE517" s="13"/>
      <c r="AF517" s="13"/>
      <c r="AG517" s="13"/>
      <c r="AH517" s="13"/>
      <c r="AI517" s="13"/>
      <c r="AJ517" s="13"/>
      <c r="AK517" s="13"/>
      <c r="AL517" s="13"/>
      <c r="AM517" s="13"/>
      <c r="AN517" s="13"/>
      <c r="AO517" s="13"/>
      <c r="AP517" s="13"/>
      <c r="AQ517" s="13"/>
      <c r="AR517" s="13"/>
      <c r="AS517" s="13"/>
      <c r="AT517" s="13"/>
      <c r="AU517" s="13"/>
    </row>
    <row r="518" spans="1:47" ht="12.75" customHeight="1" x14ac:dyDescent="0.25">
      <c r="A518" s="13"/>
      <c r="B518" s="13"/>
      <c r="C518" s="13"/>
      <c r="D518" s="13"/>
      <c r="E518" s="13"/>
      <c r="F518" s="13"/>
      <c r="G518" s="13"/>
      <c r="H518" s="17">
        <v>44352</v>
      </c>
      <c r="I518" s="11">
        <v>27.137359568349076</v>
      </c>
      <c r="J518" s="11">
        <v>5.2321997394173758</v>
      </c>
      <c r="K518" s="11">
        <v>30.983159034490047</v>
      </c>
      <c r="L518" s="11">
        <v>10.400174815461028</v>
      </c>
      <c r="M518" s="11">
        <v>11.31190476190476</v>
      </c>
      <c r="N518" s="12"/>
      <c r="Q518" s="13"/>
      <c r="R518" s="13"/>
      <c r="S518" s="13"/>
      <c r="T518" s="13"/>
      <c r="U518" s="13"/>
      <c r="V518" s="13"/>
      <c r="W518" s="13"/>
      <c r="X518" s="13"/>
      <c r="Y518" s="13"/>
      <c r="Z518" s="13"/>
      <c r="AA518" s="13"/>
      <c r="AB518" s="13"/>
      <c r="AC518" s="13"/>
      <c r="AD518" s="13"/>
      <c r="AE518" s="13"/>
      <c r="AF518" s="13"/>
      <c r="AG518" s="13"/>
      <c r="AH518" s="13"/>
      <c r="AI518" s="13"/>
      <c r="AJ518" s="13"/>
      <c r="AK518" s="13"/>
      <c r="AL518" s="13"/>
      <c r="AM518" s="13"/>
      <c r="AN518" s="13"/>
      <c r="AO518" s="13"/>
      <c r="AP518" s="13"/>
      <c r="AQ518" s="13"/>
      <c r="AR518" s="13"/>
      <c r="AS518" s="13"/>
      <c r="AT518" s="13"/>
      <c r="AU518" s="13"/>
    </row>
    <row r="519" spans="1:47" ht="12.75" customHeight="1" x14ac:dyDescent="0.25">
      <c r="A519" s="13"/>
      <c r="B519" s="13"/>
      <c r="C519" s="13"/>
      <c r="D519" s="13"/>
      <c r="E519" s="13"/>
      <c r="F519" s="13"/>
      <c r="G519" s="13"/>
      <c r="H519" s="17">
        <v>44353</v>
      </c>
      <c r="I519" s="11">
        <v>26.697947975946711</v>
      </c>
      <c r="J519" s="11">
        <v>5.8115760250160209</v>
      </c>
      <c r="K519" s="11">
        <v>30.67935086885333</v>
      </c>
      <c r="L519" s="11">
        <v>9.7269756423192195</v>
      </c>
      <c r="M519" s="11">
        <v>11.359523809523807</v>
      </c>
      <c r="N519" s="12"/>
      <c r="Q519" s="13"/>
      <c r="R519" s="13"/>
      <c r="S519" s="13"/>
      <c r="T519" s="13"/>
      <c r="U519" s="13"/>
      <c r="V519" s="13"/>
      <c r="W519" s="13"/>
      <c r="X519" s="13"/>
      <c r="Y519" s="13"/>
      <c r="Z519" s="13"/>
      <c r="AA519" s="13"/>
      <c r="AB519" s="13"/>
      <c r="AC519" s="13"/>
      <c r="AD519" s="13"/>
      <c r="AE519" s="13"/>
      <c r="AF519" s="13"/>
      <c r="AG519" s="13"/>
      <c r="AH519" s="13"/>
      <c r="AI519" s="13"/>
      <c r="AJ519" s="13"/>
      <c r="AK519" s="13"/>
      <c r="AL519" s="13"/>
      <c r="AM519" s="13"/>
      <c r="AN519" s="13"/>
      <c r="AO519" s="13"/>
      <c r="AP519" s="13"/>
      <c r="AQ519" s="13"/>
      <c r="AR519" s="13"/>
      <c r="AS519" s="13"/>
      <c r="AT519" s="13"/>
      <c r="AU519" s="13"/>
    </row>
    <row r="520" spans="1:47" ht="12.75" customHeight="1" x14ac:dyDescent="0.25">
      <c r="A520" s="13"/>
      <c r="B520" s="13"/>
      <c r="C520" s="13"/>
      <c r="D520" s="13"/>
      <c r="E520" s="13"/>
      <c r="F520" s="13"/>
      <c r="G520" s="13"/>
      <c r="H520" s="17">
        <v>44354</v>
      </c>
      <c r="I520" s="11">
        <v>26.328890032970534</v>
      </c>
      <c r="J520" s="11">
        <v>6.5661916476809816</v>
      </c>
      <c r="K520" s="11">
        <v>30.269899495212449</v>
      </c>
      <c r="L520" s="11">
        <v>10.090265708388516</v>
      </c>
      <c r="M520" s="11">
        <v>12.743877551020409</v>
      </c>
      <c r="N520" s="12"/>
      <c r="Q520" s="13"/>
      <c r="R520" s="13"/>
      <c r="S520" s="13"/>
      <c r="T520" s="13"/>
      <c r="U520" s="13"/>
      <c r="V520" s="13"/>
      <c r="W520" s="13"/>
      <c r="X520" s="13"/>
      <c r="Y520" s="13"/>
      <c r="Z520" s="13"/>
      <c r="AA520" s="13"/>
      <c r="AB520" s="13"/>
      <c r="AC520" s="13"/>
      <c r="AD520" s="13"/>
      <c r="AE520" s="13"/>
      <c r="AF520" s="13"/>
      <c r="AG520" s="13"/>
      <c r="AH520" s="13"/>
      <c r="AI520" s="13"/>
      <c r="AJ520" s="13"/>
      <c r="AK520" s="13"/>
      <c r="AL520" s="13"/>
      <c r="AM520" s="13"/>
      <c r="AN520" s="13"/>
      <c r="AO520" s="13"/>
      <c r="AP520" s="13"/>
      <c r="AQ520" s="13"/>
      <c r="AR520" s="13"/>
      <c r="AS520" s="13"/>
      <c r="AT520" s="13"/>
      <c r="AU520" s="13"/>
    </row>
    <row r="521" spans="1:47" ht="12.75" customHeight="1" x14ac:dyDescent="0.25">
      <c r="A521" s="13"/>
      <c r="B521" s="13"/>
      <c r="C521" s="13"/>
      <c r="D521" s="13"/>
      <c r="E521" s="13"/>
      <c r="F521" s="13"/>
      <c r="G521" s="13"/>
      <c r="H521" s="17">
        <v>44355</v>
      </c>
      <c r="I521" s="11">
        <v>25.753461031491582</v>
      </c>
      <c r="J521" s="11">
        <v>7.2034001086432013</v>
      </c>
      <c r="K521" s="11">
        <v>29.915139476801659</v>
      </c>
      <c r="L521" s="11">
        <v>10.127148961947162</v>
      </c>
      <c r="M521" s="11">
        <v>14.128231292517004</v>
      </c>
      <c r="N521" s="12"/>
      <c r="Q521" s="13"/>
      <c r="R521" s="13"/>
      <c r="S521" s="13"/>
      <c r="T521" s="13"/>
      <c r="U521" s="13"/>
      <c r="V521" s="13"/>
      <c r="W521" s="13"/>
      <c r="X521" s="13"/>
      <c r="Y521" s="13"/>
      <c r="Z521" s="13"/>
      <c r="AA521" s="13"/>
      <c r="AB521" s="13"/>
      <c r="AC521" s="13"/>
      <c r="AD521" s="13"/>
      <c r="AE521" s="13"/>
      <c r="AF521" s="13"/>
      <c r="AG521" s="13"/>
      <c r="AH521" s="13"/>
      <c r="AI521" s="13"/>
      <c r="AJ521" s="13"/>
      <c r="AK521" s="13"/>
      <c r="AL521" s="13"/>
      <c r="AM521" s="13"/>
      <c r="AN521" s="13"/>
      <c r="AO521" s="13"/>
      <c r="AP521" s="13"/>
      <c r="AQ521" s="13"/>
      <c r="AR521" s="13"/>
      <c r="AS521" s="13"/>
      <c r="AT521" s="13"/>
      <c r="AU521" s="13"/>
    </row>
    <row r="522" spans="1:47" ht="12.75" customHeight="1" x14ac:dyDescent="0.25">
      <c r="A522" s="13"/>
      <c r="B522" s="13"/>
      <c r="C522" s="13"/>
      <c r="D522" s="13"/>
      <c r="E522" s="13"/>
      <c r="F522" s="13"/>
      <c r="G522" s="13"/>
      <c r="H522" s="17">
        <v>44356</v>
      </c>
      <c r="I522" s="11">
        <v>24.877598425013321</v>
      </c>
      <c r="J522" s="11">
        <v>7.7817606277681906</v>
      </c>
      <c r="K522" s="11">
        <v>29.638188423840461</v>
      </c>
      <c r="L522" s="11">
        <v>10.079529914328116</v>
      </c>
      <c r="M522" s="11">
        <v>15.441156462585036</v>
      </c>
      <c r="N522" s="12"/>
      <c r="Q522" s="13"/>
      <c r="R522" s="13"/>
      <c r="S522" s="13"/>
      <c r="T522" s="13"/>
      <c r="U522" s="13"/>
      <c r="V522" s="13"/>
      <c r="W522" s="13"/>
      <c r="X522" s="13"/>
      <c r="Y522" s="13"/>
      <c r="Z522" s="13"/>
      <c r="AA522" s="13"/>
      <c r="AB522" s="13"/>
      <c r="AC522" s="13"/>
      <c r="AD522" s="13"/>
      <c r="AE522" s="13"/>
      <c r="AF522" s="13"/>
      <c r="AG522" s="13"/>
      <c r="AH522" s="13"/>
      <c r="AI522" s="13"/>
      <c r="AJ522" s="13"/>
      <c r="AK522" s="13"/>
      <c r="AL522" s="13"/>
      <c r="AM522" s="13"/>
      <c r="AN522" s="13"/>
      <c r="AO522" s="13"/>
      <c r="AP522" s="13"/>
      <c r="AQ522" s="13"/>
      <c r="AR522" s="13"/>
      <c r="AS522" s="13"/>
      <c r="AT522" s="13"/>
      <c r="AU522" s="13"/>
    </row>
    <row r="523" spans="1:47" ht="12.75" customHeight="1" x14ac:dyDescent="0.25">
      <c r="A523" s="13"/>
      <c r="B523" s="13"/>
      <c r="C523" s="13"/>
      <c r="D523" s="13"/>
      <c r="E523" s="13"/>
      <c r="F523" s="13"/>
      <c r="G523" s="13"/>
      <c r="H523" s="17">
        <v>44357</v>
      </c>
      <c r="I523" s="11">
        <v>23.654709051686467</v>
      </c>
      <c r="J523" s="11">
        <v>8.2732474776769163</v>
      </c>
      <c r="K523" s="11">
        <v>29.392735661845158</v>
      </c>
      <c r="L523" s="11">
        <v>10.031910866709069</v>
      </c>
      <c r="M523" s="11">
        <v>16.682653061224489</v>
      </c>
      <c r="N523" s="12"/>
      <c r="Q523" s="13"/>
      <c r="R523" s="13"/>
      <c r="S523" s="13"/>
      <c r="T523" s="13"/>
      <c r="U523" s="13"/>
      <c r="V523" s="13"/>
      <c r="W523" s="13"/>
      <c r="X523" s="13"/>
      <c r="Y523" s="13"/>
      <c r="Z523" s="13"/>
      <c r="AA523" s="13"/>
      <c r="AB523" s="13"/>
      <c r="AC523" s="13"/>
      <c r="AD523" s="13"/>
      <c r="AE523" s="13"/>
      <c r="AF523" s="13"/>
      <c r="AG523" s="13"/>
      <c r="AH523" s="13"/>
      <c r="AI523" s="13"/>
      <c r="AJ523" s="13"/>
      <c r="AK523" s="13"/>
      <c r="AL523" s="13"/>
      <c r="AM523" s="13"/>
      <c r="AN523" s="13"/>
      <c r="AO523" s="13"/>
      <c r="AP523" s="13"/>
      <c r="AQ523" s="13"/>
      <c r="AR523" s="13"/>
      <c r="AS523" s="13"/>
      <c r="AT523" s="13"/>
      <c r="AU523" s="13"/>
    </row>
    <row r="524" spans="1:47" ht="12.75" customHeight="1" x14ac:dyDescent="0.25">
      <c r="A524" s="13"/>
      <c r="B524" s="13"/>
      <c r="C524" s="13"/>
      <c r="D524" s="13"/>
      <c r="E524" s="13"/>
      <c r="F524" s="13"/>
      <c r="G524" s="13"/>
      <c r="H524" s="17">
        <v>44358</v>
      </c>
      <c r="I524" s="11">
        <v>22.896101604938707</v>
      </c>
      <c r="J524" s="11">
        <v>8.6302749818045079</v>
      </c>
      <c r="K524" s="11">
        <v>28.872716949242065</v>
      </c>
      <c r="L524" s="11">
        <v>10.111442997564572</v>
      </c>
      <c r="M524" s="11">
        <v>17.638435374149658</v>
      </c>
      <c r="N524" s="12"/>
      <c r="Q524" s="13"/>
      <c r="R524" s="13"/>
      <c r="S524" s="13"/>
      <c r="T524" s="13"/>
      <c r="U524" s="13"/>
      <c r="V524" s="13"/>
      <c r="W524" s="13"/>
      <c r="X524" s="13"/>
      <c r="Y524" s="13"/>
      <c r="Z524" s="13"/>
      <c r="AA524" s="13"/>
      <c r="AB524" s="13"/>
      <c r="AC524" s="13"/>
      <c r="AD524" s="13"/>
      <c r="AE524" s="13"/>
      <c r="AF524" s="13"/>
      <c r="AG524" s="13"/>
      <c r="AH524" s="13"/>
      <c r="AI524" s="13"/>
      <c r="AJ524" s="13"/>
      <c r="AK524" s="13"/>
      <c r="AL524" s="13"/>
      <c r="AM524" s="13"/>
      <c r="AN524" s="13"/>
      <c r="AO524" s="13"/>
      <c r="AP524" s="13"/>
      <c r="AQ524" s="13"/>
      <c r="AR524" s="13"/>
      <c r="AS524" s="13"/>
      <c r="AT524" s="13"/>
      <c r="AU524" s="13"/>
    </row>
    <row r="525" spans="1:47" ht="12.75" customHeight="1" x14ac:dyDescent="0.25">
      <c r="A525" s="13"/>
      <c r="B525" s="13"/>
      <c r="C525" s="13"/>
      <c r="D525" s="13"/>
      <c r="E525" s="13"/>
      <c r="F525" s="13"/>
      <c r="G525" s="13"/>
      <c r="H525" s="17">
        <v>44359</v>
      </c>
      <c r="I525" s="11">
        <v>22.564736975825117</v>
      </c>
      <c r="J525" s="11">
        <v>8.8973067878886187</v>
      </c>
      <c r="K525" s="11">
        <v>28.370290347164065</v>
      </c>
      <c r="L525" s="11">
        <v>10.143356080801027</v>
      </c>
      <c r="M525" s="11">
        <v>19.022789115646258</v>
      </c>
      <c r="N525" s="12"/>
      <c r="Q525" s="13"/>
      <c r="R525" s="13"/>
      <c r="S525" s="13"/>
      <c r="T525" s="13"/>
      <c r="U525" s="13"/>
      <c r="V525" s="13"/>
      <c r="W525" s="13"/>
      <c r="X525" s="13"/>
      <c r="Y525" s="13"/>
      <c r="Z525" s="13"/>
      <c r="AA525" s="13"/>
      <c r="AB525" s="13"/>
      <c r="AC525" s="13"/>
      <c r="AD525" s="13"/>
      <c r="AE525" s="13"/>
      <c r="AF525" s="13"/>
      <c r="AG525" s="13"/>
      <c r="AH525" s="13"/>
      <c r="AI525" s="13"/>
      <c r="AJ525" s="13"/>
      <c r="AK525" s="13"/>
      <c r="AL525" s="13"/>
      <c r="AM525" s="13"/>
      <c r="AN525" s="13"/>
      <c r="AO525" s="13"/>
      <c r="AP525" s="13"/>
      <c r="AQ525" s="13"/>
      <c r="AR525" s="13"/>
      <c r="AS525" s="13"/>
      <c r="AT525" s="13"/>
      <c r="AU525" s="13"/>
    </row>
    <row r="526" spans="1:47" ht="12.75" customHeight="1" x14ac:dyDescent="0.25">
      <c r="A526" s="13"/>
      <c r="B526" s="13"/>
      <c r="C526" s="13"/>
      <c r="D526" s="13"/>
      <c r="E526" s="13"/>
      <c r="F526" s="13"/>
      <c r="G526" s="13"/>
      <c r="H526" s="17">
        <v>44360</v>
      </c>
      <c r="I526" s="11">
        <v>22.147081484641141</v>
      </c>
      <c r="J526" s="11">
        <v>9.0057003624164018</v>
      </c>
      <c r="K526" s="11">
        <v>28.191716277701065</v>
      </c>
      <c r="L526" s="11">
        <v>10.103840592608913</v>
      </c>
      <c r="M526" s="11">
        <v>20.311904761904763</v>
      </c>
      <c r="N526" s="12"/>
      <c r="Q526" s="13"/>
      <c r="R526" s="13"/>
      <c r="S526" s="13"/>
      <c r="T526" s="13"/>
      <c r="U526" s="13"/>
      <c r="V526" s="13"/>
      <c r="W526" s="13"/>
      <c r="X526" s="13"/>
      <c r="Y526" s="13"/>
      <c r="Z526" s="13"/>
      <c r="AA526" s="13"/>
      <c r="AB526" s="13"/>
      <c r="AC526" s="13"/>
      <c r="AD526" s="13"/>
      <c r="AE526" s="13"/>
      <c r="AF526" s="13"/>
      <c r="AG526" s="13"/>
      <c r="AH526" s="13"/>
      <c r="AI526" s="13"/>
      <c r="AJ526" s="13"/>
      <c r="AK526" s="13"/>
      <c r="AL526" s="13"/>
      <c r="AM526" s="13"/>
      <c r="AN526" s="13"/>
      <c r="AO526" s="13"/>
      <c r="AP526" s="13"/>
      <c r="AQ526" s="13"/>
      <c r="AR526" s="13"/>
      <c r="AS526" s="13"/>
      <c r="AT526" s="13"/>
      <c r="AU526" s="13"/>
    </row>
    <row r="527" spans="1:47" ht="12.75" customHeight="1" x14ac:dyDescent="0.25">
      <c r="A527" s="13"/>
      <c r="B527" s="13"/>
      <c r="C527" s="13"/>
      <c r="D527" s="13"/>
      <c r="E527" s="13"/>
      <c r="F527" s="13"/>
      <c r="G527" s="13"/>
      <c r="H527" s="17">
        <v>44361</v>
      </c>
      <c r="I527" s="11">
        <v>21.984700229243661</v>
      </c>
      <c r="J527" s="11">
        <v>8.9522261281584932</v>
      </c>
      <c r="K527" s="11">
        <v>28.170240547494554</v>
      </c>
      <c r="L527" s="11">
        <v>10.040515580607272</v>
      </c>
      <c r="M527" s="11">
        <v>20.359523809523807</v>
      </c>
      <c r="N527" s="12"/>
      <c r="Q527" s="13"/>
      <c r="R527" s="13"/>
      <c r="S527" s="13"/>
      <c r="T527" s="13"/>
      <c r="U527" s="13"/>
      <c r="V527" s="13"/>
      <c r="W527" s="13"/>
      <c r="X527" s="13"/>
      <c r="Y527" s="13"/>
      <c r="Z527" s="13"/>
      <c r="AA527" s="13"/>
      <c r="AB527" s="13"/>
      <c r="AC527" s="13"/>
      <c r="AD527" s="13"/>
      <c r="AE527" s="13"/>
      <c r="AF527" s="13"/>
      <c r="AG527" s="13"/>
      <c r="AH527" s="13"/>
      <c r="AI527" s="13"/>
      <c r="AJ527" s="13"/>
      <c r="AK527" s="13"/>
      <c r="AL527" s="13"/>
      <c r="AM527" s="13"/>
      <c r="AN527" s="13"/>
      <c r="AO527" s="13"/>
      <c r="AP527" s="13"/>
      <c r="AQ527" s="13"/>
      <c r="AR527" s="13"/>
      <c r="AS527" s="13"/>
      <c r="AT527" s="13"/>
      <c r="AU527" s="13"/>
    </row>
    <row r="528" spans="1:47" ht="12.75" customHeight="1" x14ac:dyDescent="0.25">
      <c r="A528" s="13"/>
      <c r="B528" s="13"/>
      <c r="C528" s="13"/>
      <c r="D528" s="13"/>
      <c r="E528" s="13"/>
      <c r="F528" s="13"/>
      <c r="G528" s="13"/>
      <c r="H528" s="17">
        <v>44362</v>
      </c>
      <c r="I528" s="11">
        <v>21.955538967342978</v>
      </c>
      <c r="J528" s="11">
        <v>9.2103059723945986</v>
      </c>
      <c r="K528" s="11">
        <v>28.112239777863294</v>
      </c>
      <c r="L528" s="11">
        <v>9.8959354277572942</v>
      </c>
      <c r="M528" s="11">
        <v>20.216666666666665</v>
      </c>
      <c r="N528" s="12"/>
      <c r="Q528" s="13"/>
      <c r="R528" s="13"/>
      <c r="S528" s="13"/>
      <c r="T528" s="13"/>
      <c r="U528" s="13"/>
      <c r="V528" s="13"/>
      <c r="W528" s="13"/>
      <c r="X528" s="13"/>
      <c r="Y528" s="13"/>
      <c r="Z528" s="13"/>
      <c r="AA528" s="13"/>
      <c r="AB528" s="13"/>
      <c r="AC528" s="13"/>
      <c r="AD528" s="13"/>
      <c r="AE528" s="13"/>
      <c r="AF528" s="13"/>
      <c r="AG528" s="13"/>
      <c r="AH528" s="13"/>
      <c r="AI528" s="13"/>
      <c r="AJ528" s="13"/>
      <c r="AK528" s="13"/>
      <c r="AL528" s="13"/>
      <c r="AM528" s="13"/>
      <c r="AN528" s="13"/>
      <c r="AO528" s="13"/>
      <c r="AP528" s="13"/>
      <c r="AQ528" s="13"/>
      <c r="AR528" s="13"/>
      <c r="AS528" s="13"/>
      <c r="AT528" s="13"/>
      <c r="AU528" s="13"/>
    </row>
    <row r="529" spans="1:47" ht="12.75" customHeight="1" x14ac:dyDescent="0.25">
      <c r="A529" s="13"/>
      <c r="B529" s="13"/>
      <c r="C529" s="13"/>
      <c r="D529" s="13"/>
      <c r="E529" s="13"/>
      <c r="F529" s="13"/>
      <c r="G529" s="13"/>
      <c r="H529" s="17">
        <v>44363</v>
      </c>
      <c r="I529" s="11">
        <v>22.029610775267791</v>
      </c>
      <c r="J529" s="11">
        <v>9.4244490119493296</v>
      </c>
      <c r="K529" s="11">
        <v>28.067457802325492</v>
      </c>
      <c r="L529" s="11">
        <v>9.763675675309079</v>
      </c>
      <c r="M529" s="11">
        <v>20.264285714285712</v>
      </c>
      <c r="N529" s="12"/>
      <c r="Q529" s="13"/>
      <c r="R529" s="13"/>
      <c r="S529" s="13"/>
      <c r="T529" s="13"/>
      <c r="U529" s="13"/>
      <c r="V529" s="13"/>
      <c r="W529" s="13"/>
      <c r="X529" s="13"/>
      <c r="Y529" s="13"/>
      <c r="Z529" s="13"/>
      <c r="AA529" s="13"/>
      <c r="AB529" s="13"/>
      <c r="AC529" s="13"/>
      <c r="AD529" s="13"/>
      <c r="AE529" s="13"/>
      <c r="AF529" s="13"/>
      <c r="AG529" s="13"/>
      <c r="AH529" s="13"/>
      <c r="AI529" s="13"/>
      <c r="AJ529" s="13"/>
      <c r="AK529" s="13"/>
      <c r="AL529" s="13"/>
      <c r="AM529" s="13"/>
      <c r="AN529" s="13"/>
      <c r="AO529" s="13"/>
      <c r="AP529" s="13"/>
      <c r="AQ529" s="13"/>
      <c r="AR529" s="13"/>
      <c r="AS529" s="13"/>
      <c r="AT529" s="13"/>
      <c r="AU529" s="13"/>
    </row>
    <row r="530" spans="1:47" ht="12.75" customHeight="1" x14ac:dyDescent="0.25">
      <c r="A530" s="13"/>
      <c r="B530" s="13"/>
      <c r="C530" s="13"/>
      <c r="D530" s="13"/>
      <c r="E530" s="13"/>
      <c r="F530" s="13"/>
      <c r="G530" s="13"/>
      <c r="H530" s="17">
        <v>44364</v>
      </c>
      <c r="I530" s="11">
        <v>22.201463977744602</v>
      </c>
      <c r="J530" s="11">
        <v>9.6933693758832575</v>
      </c>
      <c r="K530" s="11">
        <v>28.199955104843401</v>
      </c>
      <c r="L530" s="11">
        <v>9.6552254466703875</v>
      </c>
      <c r="M530" s="11">
        <v>20.240476190476191</v>
      </c>
      <c r="N530" s="12"/>
      <c r="Q530" s="13"/>
      <c r="R530" s="13"/>
      <c r="S530" s="13"/>
      <c r="T530" s="13"/>
      <c r="U530" s="13"/>
      <c r="V530" s="13"/>
      <c r="W530" s="13"/>
      <c r="X530" s="13"/>
      <c r="Y530" s="13"/>
      <c r="Z530" s="13"/>
      <c r="AA530" s="13"/>
      <c r="AB530" s="13"/>
      <c r="AC530" s="13"/>
      <c r="AD530" s="13"/>
      <c r="AE530" s="13"/>
      <c r="AF530" s="13"/>
      <c r="AG530" s="13"/>
      <c r="AH530" s="13"/>
      <c r="AI530" s="13"/>
      <c r="AJ530" s="13"/>
      <c r="AK530" s="13"/>
      <c r="AL530" s="13"/>
      <c r="AM530" s="13"/>
      <c r="AN530" s="13"/>
      <c r="AO530" s="13"/>
      <c r="AP530" s="13"/>
      <c r="AQ530" s="13"/>
      <c r="AR530" s="13"/>
      <c r="AS530" s="13"/>
      <c r="AT530" s="13"/>
      <c r="AU530" s="13"/>
    </row>
    <row r="531" spans="1:47" ht="12.75" customHeight="1" x14ac:dyDescent="0.25">
      <c r="A531" s="13"/>
      <c r="B531" s="13"/>
      <c r="C531" s="13"/>
      <c r="D531" s="13"/>
      <c r="E531" s="13"/>
      <c r="F531" s="13"/>
      <c r="G531" s="13"/>
      <c r="H531" s="17">
        <v>44365</v>
      </c>
      <c r="I531" s="11">
        <v>22.356154498804841</v>
      </c>
      <c r="J531" s="11">
        <v>10.064852004649893</v>
      </c>
      <c r="K531" s="11">
        <v>28.307450709645291</v>
      </c>
      <c r="L531" s="11">
        <v>9.5624811824142881</v>
      </c>
      <c r="M531" s="11">
        <v>20.216666666666665</v>
      </c>
      <c r="N531" s="12"/>
      <c r="Q531" s="13"/>
      <c r="R531" s="13"/>
      <c r="S531" s="13"/>
      <c r="T531" s="13"/>
      <c r="U531" s="13"/>
      <c r="V531" s="13"/>
      <c r="W531" s="13"/>
      <c r="X531" s="13"/>
      <c r="Y531" s="13"/>
      <c r="Z531" s="13"/>
      <c r="AA531" s="13"/>
      <c r="AB531" s="13"/>
      <c r="AC531" s="13"/>
      <c r="AD531" s="13"/>
      <c r="AE531" s="13"/>
      <c r="AF531" s="13"/>
      <c r="AG531" s="13"/>
      <c r="AH531" s="13"/>
      <c r="AI531" s="13"/>
      <c r="AJ531" s="13"/>
      <c r="AK531" s="13"/>
      <c r="AL531" s="13"/>
      <c r="AM531" s="13"/>
      <c r="AN531" s="13"/>
      <c r="AO531" s="13"/>
      <c r="AP531" s="13"/>
      <c r="AQ531" s="13"/>
      <c r="AR531" s="13"/>
      <c r="AS531" s="13"/>
      <c r="AT531" s="13"/>
      <c r="AU531" s="13"/>
    </row>
    <row r="532" spans="1:47" ht="12.75" customHeight="1" x14ac:dyDescent="0.25">
      <c r="A532" s="13"/>
      <c r="B532" s="13"/>
      <c r="C532" s="13"/>
      <c r="D532" s="13"/>
      <c r="E532" s="13"/>
      <c r="F532" s="13"/>
      <c r="G532" s="13"/>
      <c r="H532" s="17">
        <v>44366</v>
      </c>
      <c r="I532" s="11">
        <v>22.517922204002385</v>
      </c>
      <c r="J532" s="11">
        <v>10.46392311013601</v>
      </c>
      <c r="K532" s="11">
        <v>28.4203790056666</v>
      </c>
      <c r="L532" s="11">
        <v>9.4935464419677125</v>
      </c>
      <c r="M532" s="11">
        <v>20.359523809523807</v>
      </c>
      <c r="N532" s="12"/>
      <c r="Q532" s="13"/>
      <c r="R532" s="13"/>
      <c r="S532" s="13"/>
      <c r="T532" s="13"/>
      <c r="U532" s="13"/>
      <c r="V532" s="13"/>
      <c r="W532" s="13"/>
      <c r="X532" s="13"/>
      <c r="Y532" s="13"/>
      <c r="Z532" s="13"/>
      <c r="AA532" s="13"/>
      <c r="AB532" s="13"/>
      <c r="AC532" s="13"/>
      <c r="AD532" s="13"/>
      <c r="AE532" s="13"/>
      <c r="AF532" s="13"/>
      <c r="AG532" s="13"/>
      <c r="AH532" s="13"/>
      <c r="AI532" s="13"/>
      <c r="AJ532" s="13"/>
      <c r="AK532" s="13"/>
      <c r="AL532" s="13"/>
      <c r="AM532" s="13"/>
      <c r="AN532" s="13"/>
      <c r="AO532" s="13"/>
      <c r="AP532" s="13"/>
      <c r="AQ532" s="13"/>
      <c r="AR532" s="13"/>
      <c r="AS532" s="13"/>
      <c r="AT532" s="13"/>
      <c r="AU532" s="13"/>
    </row>
    <row r="533" spans="1:47" ht="12.75" customHeight="1" x14ac:dyDescent="0.25">
      <c r="A533" s="13"/>
      <c r="B533" s="13"/>
      <c r="C533" s="13"/>
      <c r="D533" s="13"/>
      <c r="E533" s="13"/>
      <c r="F533" s="13"/>
      <c r="G533" s="13"/>
      <c r="H533" s="17">
        <v>44367</v>
      </c>
      <c r="I533" s="11">
        <v>22.601758661319593</v>
      </c>
      <c r="J533" s="11">
        <v>10.924597681769924</v>
      </c>
      <c r="K533" s="11">
        <v>28.457117580037881</v>
      </c>
      <c r="L533" s="11">
        <v>9.4960402729497098</v>
      </c>
      <c r="M533" s="11">
        <v>20.145238095238092</v>
      </c>
      <c r="N533" s="12"/>
      <c r="Q533" s="13"/>
      <c r="R533" s="13"/>
      <c r="S533" s="13"/>
      <c r="T533" s="13"/>
      <c r="U533" s="13"/>
      <c r="V533" s="13"/>
      <c r="W533" s="13"/>
      <c r="X533" s="13"/>
      <c r="Y533" s="13"/>
      <c r="Z533" s="13"/>
      <c r="AA533" s="13"/>
      <c r="AB533" s="13"/>
      <c r="AC533" s="13"/>
      <c r="AD533" s="13"/>
      <c r="AE533" s="13"/>
      <c r="AF533" s="13"/>
      <c r="AG533" s="13"/>
      <c r="AH533" s="13"/>
      <c r="AI533" s="13"/>
      <c r="AJ533" s="13"/>
      <c r="AK533" s="13"/>
      <c r="AL533" s="13"/>
      <c r="AM533" s="13"/>
      <c r="AN533" s="13"/>
      <c r="AO533" s="13"/>
      <c r="AP533" s="13"/>
      <c r="AQ533" s="13"/>
      <c r="AR533" s="13"/>
      <c r="AS533" s="13"/>
      <c r="AT533" s="13"/>
      <c r="AU533" s="13"/>
    </row>
    <row r="534" spans="1:47" ht="12.75" customHeight="1" x14ac:dyDescent="0.25">
      <c r="A534" s="13"/>
      <c r="B534" s="13"/>
      <c r="C534" s="13"/>
      <c r="D534" s="13"/>
      <c r="E534" s="13"/>
      <c r="F534" s="13"/>
      <c r="G534" s="13"/>
      <c r="H534" s="17">
        <v>44368</v>
      </c>
      <c r="I534" s="11">
        <v>22.500112931929667</v>
      </c>
      <c r="J534" s="11">
        <v>10.526406731647954</v>
      </c>
      <c r="K534" s="11">
        <v>28.707821817788549</v>
      </c>
      <c r="L534" s="11">
        <v>9.5223436277412272</v>
      </c>
      <c r="M534" s="11">
        <v>19.590476190476188</v>
      </c>
      <c r="N534" s="12"/>
      <c r="Q534" s="13"/>
      <c r="R534" s="13"/>
      <c r="S534" s="13"/>
      <c r="T534" s="13"/>
      <c r="U534" s="13"/>
      <c r="V534" s="13"/>
      <c r="W534" s="13"/>
      <c r="X534" s="13"/>
      <c r="Y534" s="13"/>
      <c r="Z534" s="13"/>
      <c r="AA534" s="13"/>
      <c r="AB534" s="13"/>
      <c r="AC534" s="13"/>
      <c r="AD534" s="13"/>
      <c r="AE534" s="13"/>
      <c r="AF534" s="13"/>
      <c r="AG534" s="13"/>
      <c r="AH534" s="13"/>
      <c r="AI534" s="13"/>
      <c r="AJ534" s="13"/>
      <c r="AK534" s="13"/>
      <c r="AL534" s="13"/>
      <c r="AM534" s="13"/>
      <c r="AN534" s="13"/>
      <c r="AO534" s="13"/>
      <c r="AP534" s="13"/>
      <c r="AQ534" s="13"/>
      <c r="AR534" s="13"/>
      <c r="AS534" s="13"/>
      <c r="AT534" s="13"/>
      <c r="AU534" s="13"/>
    </row>
    <row r="535" spans="1:47" ht="12.75" customHeight="1" x14ac:dyDescent="0.25">
      <c r="A535" s="13"/>
      <c r="B535" s="13"/>
      <c r="C535" s="13"/>
      <c r="D535" s="13"/>
      <c r="E535" s="13"/>
      <c r="F535" s="13"/>
      <c r="G535" s="13"/>
      <c r="H535" s="17">
        <v>44369</v>
      </c>
      <c r="I535" s="11">
        <v>22.444760552842006</v>
      </c>
      <c r="J535" s="11">
        <v>10.184704648788534</v>
      </c>
      <c r="K535" s="11">
        <v>28.830698415213551</v>
      </c>
      <c r="L535" s="11">
        <v>9.6060925995715625</v>
      </c>
      <c r="M535" s="11">
        <v>19.226190476190478</v>
      </c>
      <c r="N535" s="12"/>
      <c r="Q535" s="13"/>
      <c r="R535" s="13"/>
      <c r="S535" s="13"/>
      <c r="T535" s="13"/>
      <c r="U535" s="13"/>
      <c r="V535" s="13"/>
      <c r="W535" s="13"/>
      <c r="X535" s="13"/>
      <c r="Y535" s="13"/>
      <c r="Z535" s="13"/>
      <c r="AA535" s="13"/>
      <c r="AB535" s="13"/>
      <c r="AC535" s="13"/>
      <c r="AD535" s="13"/>
      <c r="AE535" s="13"/>
      <c r="AF535" s="13"/>
      <c r="AG535" s="13"/>
      <c r="AH535" s="13"/>
      <c r="AI535" s="13"/>
      <c r="AJ535" s="13"/>
      <c r="AK535" s="13"/>
      <c r="AL535" s="13"/>
      <c r="AM535" s="13"/>
      <c r="AN535" s="13"/>
      <c r="AO535" s="13"/>
      <c r="AP535" s="13"/>
      <c r="AQ535" s="13"/>
      <c r="AR535" s="13"/>
      <c r="AS535" s="13"/>
      <c r="AT535" s="13"/>
      <c r="AU535" s="13"/>
    </row>
    <row r="536" spans="1:47" ht="12.75" customHeight="1" x14ac:dyDescent="0.25">
      <c r="A536" s="13"/>
      <c r="B536" s="13"/>
      <c r="C536" s="13"/>
      <c r="D536" s="13"/>
      <c r="E536" s="13"/>
      <c r="F536" s="13"/>
      <c r="G536" s="13"/>
      <c r="H536" s="17">
        <v>44370</v>
      </c>
      <c r="I536" s="11">
        <v>22.275169776665166</v>
      </c>
      <c r="J536" s="11">
        <v>9.8516712542606495</v>
      </c>
      <c r="K536" s="11">
        <v>28.922339553261757</v>
      </c>
      <c r="L536" s="11">
        <v>9.6775211710001336</v>
      </c>
      <c r="M536" s="11">
        <v>18.74285714285714</v>
      </c>
      <c r="N536" s="12"/>
      <c r="Q536" s="13"/>
      <c r="R536" s="13"/>
      <c r="S536" s="13"/>
      <c r="T536" s="13"/>
      <c r="U536" s="13"/>
      <c r="V536" s="13"/>
      <c r="W536" s="13"/>
      <c r="X536" s="13"/>
      <c r="Y536" s="13"/>
      <c r="Z536" s="13"/>
      <c r="AA536" s="13"/>
      <c r="AB536" s="13"/>
      <c r="AC536" s="13"/>
      <c r="AD536" s="13"/>
      <c r="AE536" s="13"/>
      <c r="AF536" s="13"/>
      <c r="AG536" s="13"/>
      <c r="AH536" s="13"/>
      <c r="AI536" s="13"/>
      <c r="AJ536" s="13"/>
      <c r="AK536" s="13"/>
      <c r="AL536" s="13"/>
      <c r="AM536" s="13"/>
      <c r="AN536" s="13"/>
      <c r="AO536" s="13"/>
      <c r="AP536" s="13"/>
      <c r="AQ536" s="13"/>
      <c r="AR536" s="13"/>
      <c r="AS536" s="13"/>
      <c r="AT536" s="13"/>
      <c r="AU536" s="13"/>
    </row>
    <row r="537" spans="1:47" ht="12.75" customHeight="1" x14ac:dyDescent="0.25">
      <c r="A537" s="13"/>
      <c r="B537" s="13"/>
      <c r="C537" s="13"/>
      <c r="D537" s="13"/>
      <c r="E537" s="13"/>
      <c r="F537" s="13"/>
      <c r="G537" s="13"/>
      <c r="H537" s="17">
        <v>44371</v>
      </c>
      <c r="I537" s="11">
        <v>22.144207780765214</v>
      </c>
      <c r="J537" s="11">
        <v>9.4763921752284457</v>
      </c>
      <c r="K537" s="11">
        <v>28.97891153767798</v>
      </c>
      <c r="L537" s="11">
        <v>9.7489497424287048</v>
      </c>
      <c r="M537" s="11">
        <v>18.330952380952379</v>
      </c>
      <c r="N537" s="12"/>
      <c r="Q537" s="13"/>
      <c r="R537" s="13"/>
      <c r="S537" s="13"/>
      <c r="T537" s="13"/>
      <c r="U537" s="13"/>
      <c r="V537" s="13"/>
      <c r="W537" s="13"/>
      <c r="X537" s="13"/>
      <c r="Y537" s="13"/>
      <c r="Z537" s="13"/>
      <c r="AA537" s="13"/>
      <c r="AB537" s="13"/>
      <c r="AC537" s="13"/>
      <c r="AD537" s="13"/>
      <c r="AE537" s="13"/>
      <c r="AF537" s="13"/>
      <c r="AG537" s="13"/>
      <c r="AH537" s="13"/>
      <c r="AI537" s="13"/>
      <c r="AJ537" s="13"/>
      <c r="AK537" s="13"/>
      <c r="AL537" s="13"/>
      <c r="AM537" s="13"/>
      <c r="AN537" s="13"/>
      <c r="AO537" s="13"/>
      <c r="AP537" s="13"/>
      <c r="AQ537" s="13"/>
      <c r="AR537" s="13"/>
      <c r="AS537" s="13"/>
      <c r="AT537" s="13"/>
      <c r="AU537" s="13"/>
    </row>
    <row r="538" spans="1:47" ht="12.75" customHeight="1" x14ac:dyDescent="0.25">
      <c r="A538" s="13"/>
      <c r="B538" s="13"/>
      <c r="C538" s="13"/>
      <c r="D538" s="13"/>
      <c r="E538" s="13"/>
      <c r="F538" s="13"/>
      <c r="G538" s="13"/>
      <c r="H538" s="17">
        <v>44372</v>
      </c>
      <c r="I538" s="11">
        <v>21.851818002056635</v>
      </c>
      <c r="J538" s="11">
        <v>9.1154671404496117</v>
      </c>
      <c r="K538" s="11">
        <v>28.933490403503082</v>
      </c>
      <c r="L538" s="11">
        <v>9.7489497424287048</v>
      </c>
      <c r="M538" s="11">
        <v>17.776190476190475</v>
      </c>
      <c r="N538" s="12"/>
      <c r="Q538" s="13"/>
      <c r="R538" s="13"/>
      <c r="S538" s="13"/>
      <c r="T538" s="13"/>
      <c r="U538" s="13"/>
      <c r="V538" s="13"/>
      <c r="W538" s="13"/>
      <c r="X538" s="13"/>
      <c r="Y538" s="13"/>
      <c r="Z538" s="13"/>
      <c r="AA538" s="13"/>
      <c r="AB538" s="13"/>
      <c r="AC538" s="13"/>
      <c r="AD538" s="13"/>
      <c r="AE538" s="13"/>
      <c r="AF538" s="13"/>
      <c r="AG538" s="13"/>
      <c r="AH538" s="13"/>
      <c r="AI538" s="13"/>
      <c r="AJ538" s="13"/>
      <c r="AK538" s="13"/>
      <c r="AL538" s="13"/>
      <c r="AM538" s="13"/>
      <c r="AN538" s="13"/>
      <c r="AO538" s="13"/>
      <c r="AP538" s="13"/>
      <c r="AQ538" s="13"/>
      <c r="AR538" s="13"/>
      <c r="AS538" s="13"/>
      <c r="AT538" s="13"/>
      <c r="AU538" s="13"/>
    </row>
    <row r="539" spans="1:47" ht="12.75" customHeight="1" x14ac:dyDescent="0.25">
      <c r="A539" s="13"/>
      <c r="B539" s="13"/>
      <c r="C539" s="13"/>
      <c r="D539" s="13"/>
      <c r="E539" s="13"/>
      <c r="F539" s="13"/>
      <c r="G539" s="13"/>
      <c r="H539" s="17">
        <v>44373</v>
      </c>
      <c r="I539" s="11">
        <v>21.488127122815325</v>
      </c>
      <c r="J539" s="11">
        <v>8.7140445939867011</v>
      </c>
      <c r="K539" s="11">
        <v>28.92394852992166</v>
      </c>
      <c r="L539" s="11">
        <v>9.7251402186191793</v>
      </c>
      <c r="M539" s="11">
        <v>17.00714285714286</v>
      </c>
      <c r="N539" s="12"/>
      <c r="Q539" s="13"/>
      <c r="R539" s="13"/>
      <c r="S539" s="13"/>
      <c r="T539" s="13"/>
      <c r="U539" s="13"/>
      <c r="V539" s="13"/>
      <c r="W539" s="13"/>
      <c r="X539" s="13"/>
      <c r="Y539" s="13"/>
      <c r="Z539" s="13"/>
      <c r="AA539" s="13"/>
      <c r="AB539" s="13"/>
      <c r="AC539" s="13"/>
      <c r="AD539" s="13"/>
      <c r="AE539" s="13"/>
      <c r="AF539" s="13"/>
      <c r="AG539" s="13"/>
      <c r="AH539" s="13"/>
      <c r="AI539" s="13"/>
      <c r="AJ539" s="13"/>
      <c r="AK539" s="13"/>
      <c r="AL539" s="13"/>
      <c r="AM539" s="13"/>
      <c r="AN539" s="13"/>
      <c r="AO539" s="13"/>
      <c r="AP539" s="13"/>
      <c r="AQ539" s="13"/>
      <c r="AR539" s="13"/>
      <c r="AS539" s="13"/>
      <c r="AT539" s="13"/>
      <c r="AU539" s="13"/>
    </row>
    <row r="540" spans="1:47" ht="12.75" customHeight="1" x14ac:dyDescent="0.25">
      <c r="A540" s="13"/>
      <c r="B540" s="13"/>
      <c r="C540" s="13"/>
      <c r="D540" s="13"/>
      <c r="E540" s="13"/>
      <c r="F540" s="13"/>
      <c r="G540" s="13"/>
      <c r="H540" s="17">
        <v>44374</v>
      </c>
      <c r="I540" s="11">
        <v>21.131401554397105</v>
      </c>
      <c r="J540" s="11">
        <v>8.3251619236112084</v>
      </c>
      <c r="K540" s="11">
        <v>28.903633076322492</v>
      </c>
      <c r="L540" s="11">
        <v>9.6299021233810844</v>
      </c>
      <c r="M540" s="11">
        <v>16.714285714285715</v>
      </c>
      <c r="N540" s="12"/>
      <c r="Q540" s="13"/>
      <c r="R540" s="13"/>
      <c r="S540" s="13"/>
      <c r="T540" s="13"/>
      <c r="U540" s="13"/>
      <c r="V540" s="13"/>
      <c r="W540" s="13"/>
      <c r="X540" s="13"/>
      <c r="Y540" s="13"/>
      <c r="Z540" s="13"/>
      <c r="AA540" s="13"/>
      <c r="AB540" s="13"/>
      <c r="AC540" s="13"/>
      <c r="AD540" s="13"/>
      <c r="AE540" s="13"/>
      <c r="AF540" s="13"/>
      <c r="AG540" s="13"/>
      <c r="AH540" s="13"/>
      <c r="AI540" s="13"/>
      <c r="AJ540" s="13"/>
      <c r="AK540" s="13"/>
      <c r="AL540" s="13"/>
      <c r="AM540" s="13"/>
      <c r="AN540" s="13"/>
      <c r="AO540" s="13"/>
      <c r="AP540" s="13"/>
      <c r="AQ540" s="13"/>
      <c r="AR540" s="13"/>
      <c r="AS540" s="13"/>
      <c r="AT540" s="13"/>
      <c r="AU540" s="13"/>
    </row>
    <row r="541" spans="1:47" ht="12.75" customHeight="1" x14ac:dyDescent="0.25">
      <c r="A541" s="13"/>
      <c r="B541" s="13"/>
      <c r="C541" s="13"/>
      <c r="D541" s="13"/>
      <c r="E541" s="13"/>
      <c r="F541" s="13"/>
      <c r="G541" s="13"/>
      <c r="H541" s="17">
        <v>44375</v>
      </c>
      <c r="I541" s="11">
        <v>21.085097666500783</v>
      </c>
      <c r="J541" s="11">
        <v>8.322048928089524</v>
      </c>
      <c r="K541" s="11">
        <v>28.721995931949085</v>
      </c>
      <c r="L541" s="11">
        <v>9.6299021233810844</v>
      </c>
      <c r="M541" s="11">
        <v>16.666666666666668</v>
      </c>
      <c r="N541" s="12"/>
      <c r="Q541" s="13"/>
      <c r="R541" s="13"/>
      <c r="S541" s="13"/>
      <c r="T541" s="13"/>
      <c r="U541" s="13"/>
      <c r="V541" s="13"/>
      <c r="W541" s="13"/>
      <c r="X541" s="13"/>
      <c r="Y541" s="13"/>
      <c r="Z541" s="13"/>
      <c r="AA541" s="13"/>
      <c r="AB541" s="13"/>
      <c r="AC541" s="13"/>
      <c r="AD541" s="13"/>
      <c r="AE541" s="13"/>
      <c r="AF541" s="13"/>
      <c r="AG541" s="13"/>
      <c r="AH541" s="13"/>
      <c r="AI541" s="13"/>
      <c r="AJ541" s="13"/>
      <c r="AK541" s="13"/>
      <c r="AL541" s="13"/>
      <c r="AM541" s="13"/>
      <c r="AN541" s="13"/>
      <c r="AO541" s="13"/>
      <c r="AP541" s="13"/>
      <c r="AQ541" s="13"/>
      <c r="AR541" s="13"/>
      <c r="AS541" s="13"/>
      <c r="AT541" s="13"/>
      <c r="AU541" s="13"/>
    </row>
    <row r="542" spans="1:47" ht="12.75" customHeight="1" x14ac:dyDescent="0.25">
      <c r="A542" s="13"/>
      <c r="B542" s="13"/>
      <c r="C542" s="13"/>
      <c r="D542" s="13"/>
      <c r="E542" s="13"/>
      <c r="F542" s="13"/>
      <c r="G542" s="13"/>
      <c r="H542" s="17">
        <v>44376</v>
      </c>
      <c r="I542" s="11">
        <v>21.214130845645325</v>
      </c>
      <c r="J542" s="11">
        <v>8.1143284210906703</v>
      </c>
      <c r="K542" s="11">
        <v>28.821435164674867</v>
      </c>
      <c r="L542" s="11">
        <v>9.7965687900477523</v>
      </c>
      <c r="M542" s="11">
        <v>16.690476190476193</v>
      </c>
      <c r="N542" s="12"/>
      <c r="Q542" s="13"/>
      <c r="R542" s="13"/>
      <c r="S542" s="13"/>
      <c r="T542" s="13"/>
      <c r="U542" s="13"/>
      <c r="V542" s="13"/>
      <c r="W542" s="13"/>
      <c r="X542" s="13"/>
      <c r="Y542" s="13"/>
      <c r="Z542" s="13"/>
      <c r="AA542" s="13"/>
      <c r="AB542" s="13"/>
      <c r="AC542" s="13"/>
      <c r="AD542" s="13"/>
      <c r="AE542" s="13"/>
      <c r="AF542" s="13"/>
      <c r="AG542" s="13"/>
      <c r="AH542" s="13"/>
      <c r="AI542" s="13"/>
      <c r="AJ542" s="13"/>
      <c r="AK542" s="13"/>
      <c r="AL542" s="13"/>
      <c r="AM542" s="13"/>
      <c r="AN542" s="13"/>
      <c r="AO542" s="13"/>
      <c r="AP542" s="13"/>
      <c r="AQ542" s="13"/>
      <c r="AR542" s="13"/>
      <c r="AS542" s="13"/>
      <c r="AT542" s="13"/>
      <c r="AU542" s="13"/>
    </row>
    <row r="543" spans="1:47" ht="12.75" customHeight="1" x14ac:dyDescent="0.25">
      <c r="A543" s="13"/>
      <c r="B543" s="13"/>
      <c r="C543" s="13"/>
      <c r="D543" s="13"/>
      <c r="E543" s="13"/>
      <c r="F543" s="13"/>
      <c r="G543" s="13"/>
      <c r="H543" s="17">
        <v>44377</v>
      </c>
      <c r="I543" s="11">
        <v>21.229790264001213</v>
      </c>
      <c r="J543" s="11">
        <v>7.8969740878198484</v>
      </c>
      <c r="K543" s="11">
        <v>28.577523910847816</v>
      </c>
      <c r="L543" s="11">
        <v>9.7854987107322451</v>
      </c>
      <c r="M543" s="11">
        <v>16.714285714285715</v>
      </c>
      <c r="N543" s="12"/>
      <c r="Q543" s="13"/>
      <c r="R543" s="13"/>
      <c r="S543" s="13"/>
      <c r="T543" s="13"/>
      <c r="U543" s="13"/>
      <c r="V543" s="13"/>
      <c r="W543" s="13"/>
      <c r="X543" s="13"/>
      <c r="Y543" s="13"/>
      <c r="Z543" s="13"/>
      <c r="AA543" s="13"/>
      <c r="AB543" s="13"/>
      <c r="AC543" s="13"/>
      <c r="AD543" s="13"/>
      <c r="AE543" s="13"/>
      <c r="AF543" s="13"/>
      <c r="AG543" s="13"/>
      <c r="AH543" s="13"/>
      <c r="AI543" s="13"/>
      <c r="AJ543" s="13"/>
      <c r="AK543" s="13"/>
      <c r="AL543" s="13"/>
      <c r="AM543" s="13"/>
      <c r="AN543" s="13"/>
      <c r="AO543" s="13"/>
      <c r="AP543" s="13"/>
      <c r="AQ543" s="13"/>
      <c r="AR543" s="13"/>
      <c r="AS543" s="13"/>
      <c r="AT543" s="13"/>
      <c r="AU543" s="13"/>
    </row>
    <row r="544" spans="1:47" ht="12.75" customHeight="1" x14ac:dyDescent="0.25">
      <c r="A544" s="13"/>
      <c r="B544" s="13"/>
      <c r="C544" s="13"/>
      <c r="D544" s="13"/>
      <c r="E544" s="13"/>
      <c r="F544" s="13"/>
      <c r="G544" s="13"/>
      <c r="H544" s="17">
        <v>44378</v>
      </c>
      <c r="I544" s="11">
        <v>20.718201571645739</v>
      </c>
      <c r="J544" s="11">
        <v>7.6968234299520661</v>
      </c>
      <c r="K544" s="11">
        <v>28.156191902631228</v>
      </c>
      <c r="L544" s="11">
        <v>9.4375097930839846</v>
      </c>
      <c r="M544" s="11">
        <v>16.785714285714288</v>
      </c>
      <c r="N544" s="12"/>
      <c r="Q544" s="13"/>
      <c r="R544" s="13"/>
      <c r="S544" s="13"/>
      <c r="T544" s="13"/>
      <c r="U544" s="13"/>
      <c r="V544" s="13"/>
      <c r="W544" s="13"/>
      <c r="X544" s="13"/>
      <c r="Y544" s="13"/>
      <c r="Z544" s="13"/>
      <c r="AA544" s="13"/>
      <c r="AB544" s="13"/>
      <c r="AC544" s="13"/>
      <c r="AD544" s="13"/>
      <c r="AE544" s="13"/>
      <c r="AF544" s="13"/>
      <c r="AG544" s="13"/>
      <c r="AH544" s="13"/>
      <c r="AI544" s="13"/>
      <c r="AJ544" s="13"/>
      <c r="AK544" s="13"/>
      <c r="AL544" s="13"/>
      <c r="AM544" s="13"/>
      <c r="AN544" s="13"/>
      <c r="AO544" s="13"/>
      <c r="AP544" s="13"/>
      <c r="AQ544" s="13"/>
      <c r="AR544" s="13"/>
      <c r="AS544" s="13"/>
      <c r="AT544" s="13"/>
      <c r="AU544" s="13"/>
    </row>
    <row r="545" spans="1:47" ht="12.75" customHeight="1" x14ac:dyDescent="0.25">
      <c r="A545" s="13"/>
      <c r="B545" s="13"/>
      <c r="C545" s="13"/>
      <c r="D545" s="13"/>
      <c r="E545" s="13"/>
      <c r="F545" s="13"/>
      <c r="G545" s="13"/>
      <c r="H545" s="17">
        <v>44379</v>
      </c>
      <c r="I545" s="11">
        <v>20.342292832843267</v>
      </c>
      <c r="J545" s="11">
        <v>7.4828651011248253</v>
      </c>
      <c r="K545" s="11">
        <v>27.885539735357519</v>
      </c>
      <c r="L545" s="11">
        <v>9.1133303992452461</v>
      </c>
      <c r="M545" s="11">
        <v>17.023809523809526</v>
      </c>
      <c r="N545" s="12"/>
      <c r="Q545" s="13"/>
      <c r="R545" s="13"/>
      <c r="S545" s="13"/>
      <c r="T545" s="13"/>
      <c r="U545" s="13"/>
      <c r="V545" s="13"/>
      <c r="W545" s="13"/>
      <c r="X545" s="13"/>
      <c r="Y545" s="13"/>
      <c r="Z545" s="13"/>
      <c r="AA545" s="13"/>
      <c r="AB545" s="13"/>
      <c r="AC545" s="13"/>
      <c r="AD545" s="13"/>
      <c r="AE545" s="13"/>
      <c r="AF545" s="13"/>
      <c r="AG545" s="13"/>
      <c r="AH545" s="13"/>
      <c r="AI545" s="13"/>
      <c r="AJ545" s="13"/>
      <c r="AK545" s="13"/>
      <c r="AL545" s="13"/>
      <c r="AM545" s="13"/>
      <c r="AN545" s="13"/>
      <c r="AO545" s="13"/>
      <c r="AP545" s="13"/>
      <c r="AQ545" s="13"/>
      <c r="AR545" s="13"/>
      <c r="AS545" s="13"/>
      <c r="AT545" s="13"/>
      <c r="AU545" s="13"/>
    </row>
    <row r="546" spans="1:47" ht="12.75" customHeight="1" x14ac:dyDescent="0.25">
      <c r="A546" s="13"/>
      <c r="B546" s="13"/>
      <c r="C546" s="13"/>
      <c r="D546" s="13"/>
      <c r="E546" s="13"/>
      <c r="F546" s="13"/>
      <c r="G546" s="13"/>
      <c r="H546" s="17">
        <v>44380</v>
      </c>
      <c r="I546" s="11">
        <v>19.859026804142935</v>
      </c>
      <c r="J546" s="11">
        <v>7.2684800494935873</v>
      </c>
      <c r="K546" s="11">
        <v>27.548666978543391</v>
      </c>
      <c r="L546" s="11">
        <v>9.0272462435017449</v>
      </c>
      <c r="M546" s="11">
        <v>17.11904761904762</v>
      </c>
      <c r="N546" s="12"/>
      <c r="Q546" s="13"/>
      <c r="R546" s="13"/>
      <c r="S546" s="13"/>
      <c r="T546" s="13"/>
      <c r="U546" s="13"/>
      <c r="V546" s="13"/>
      <c r="W546" s="13"/>
      <c r="X546" s="13"/>
      <c r="Y546" s="13"/>
      <c r="Z546" s="13"/>
      <c r="AA546" s="13"/>
      <c r="AB546" s="13"/>
      <c r="AC546" s="13"/>
      <c r="AD546" s="13"/>
      <c r="AE546" s="13"/>
      <c r="AF546" s="13"/>
      <c r="AG546" s="13"/>
      <c r="AH546" s="13"/>
      <c r="AI546" s="13"/>
      <c r="AJ546" s="13"/>
      <c r="AK546" s="13"/>
      <c r="AL546" s="13"/>
      <c r="AM546" s="13"/>
      <c r="AN546" s="13"/>
      <c r="AO546" s="13"/>
      <c r="AP546" s="13"/>
      <c r="AQ546" s="13"/>
      <c r="AR546" s="13"/>
      <c r="AS546" s="13"/>
      <c r="AT546" s="13"/>
      <c r="AU546" s="13"/>
    </row>
    <row r="547" spans="1:47" ht="12.75" customHeight="1" x14ac:dyDescent="0.25">
      <c r="A547" s="13"/>
      <c r="B547" s="13"/>
      <c r="C547" s="13"/>
      <c r="D547" s="13"/>
      <c r="E547" s="13"/>
      <c r="F547" s="13"/>
      <c r="G547" s="13"/>
      <c r="H547" s="17">
        <v>44381</v>
      </c>
      <c r="I547" s="11">
        <v>19.545619313341241</v>
      </c>
      <c r="J547" s="11">
        <v>7.0006928371540322</v>
      </c>
      <c r="K547" s="11">
        <v>27.151969853594011</v>
      </c>
      <c r="L547" s="11">
        <v>9.3935430401391962</v>
      </c>
      <c r="M547" s="11">
        <v>17.214285714285715</v>
      </c>
      <c r="N547" s="12"/>
      <c r="Q547" s="13"/>
      <c r="R547" s="13"/>
      <c r="S547" s="13"/>
      <c r="T547" s="13"/>
      <c r="U547" s="13"/>
      <c r="V547" s="13"/>
      <c r="W547" s="13"/>
      <c r="X547" s="13"/>
      <c r="Y547" s="13"/>
      <c r="Z547" s="13"/>
      <c r="AA547" s="13"/>
      <c r="AB547" s="13"/>
      <c r="AC547" s="13"/>
      <c r="AD547" s="13"/>
      <c r="AE547" s="13"/>
      <c r="AF547" s="13"/>
      <c r="AG547" s="13"/>
      <c r="AH547" s="13"/>
      <c r="AI547" s="13"/>
      <c r="AJ547" s="13"/>
      <c r="AK547" s="13"/>
      <c r="AL547" s="13"/>
      <c r="AM547" s="13"/>
      <c r="AN547" s="13"/>
      <c r="AO547" s="13"/>
      <c r="AP547" s="13"/>
      <c r="AQ547" s="13"/>
      <c r="AR547" s="13"/>
      <c r="AS547" s="13"/>
      <c r="AT547" s="13"/>
      <c r="AU547" s="13"/>
    </row>
    <row r="548" spans="1:47" ht="12.75" customHeight="1" x14ac:dyDescent="0.25">
      <c r="A548" s="13"/>
      <c r="B548" s="13"/>
      <c r="C548" s="13"/>
      <c r="D548" s="13"/>
      <c r="E548" s="13"/>
      <c r="F548" s="13"/>
      <c r="G548" s="13"/>
      <c r="H548" s="17">
        <v>44382</v>
      </c>
      <c r="I548" s="11">
        <v>19.133051702778079</v>
      </c>
      <c r="J548" s="11">
        <v>6.7494510553581941</v>
      </c>
      <c r="K548" s="11">
        <v>26.763924163654799</v>
      </c>
      <c r="L548" s="11">
        <v>8.9573244627734869</v>
      </c>
      <c r="M548" s="11">
        <v>17.261904761904763</v>
      </c>
      <c r="N548" s="12"/>
      <c r="Q548" s="13"/>
      <c r="R548" s="13"/>
      <c r="S548" s="13"/>
      <c r="T548" s="13"/>
      <c r="U548" s="13"/>
      <c r="V548" s="13"/>
      <c r="W548" s="13"/>
      <c r="X548" s="13"/>
      <c r="Y548" s="13"/>
      <c r="Z548" s="13"/>
      <c r="AA548" s="13"/>
      <c r="AB548" s="13"/>
      <c r="AC548" s="13"/>
      <c r="AD548" s="13"/>
      <c r="AE548" s="13"/>
      <c r="AF548" s="13"/>
      <c r="AG548" s="13"/>
      <c r="AH548" s="13"/>
      <c r="AI548" s="13"/>
      <c r="AJ548" s="13"/>
      <c r="AK548" s="13"/>
      <c r="AL548" s="13"/>
      <c r="AM548" s="13"/>
      <c r="AN548" s="13"/>
      <c r="AO548" s="13"/>
      <c r="AP548" s="13"/>
      <c r="AQ548" s="13"/>
      <c r="AR548" s="13"/>
      <c r="AS548" s="13"/>
      <c r="AT548" s="13"/>
      <c r="AU548" s="13"/>
    </row>
    <row r="549" spans="1:47" ht="12.75" customHeight="1" x14ac:dyDescent="0.25">
      <c r="A549" s="13"/>
      <c r="B549" s="13"/>
      <c r="C549" s="13"/>
      <c r="D549" s="13"/>
      <c r="E549" s="13"/>
      <c r="F549" s="13"/>
      <c r="G549" s="13"/>
      <c r="H549" s="17">
        <v>44383</v>
      </c>
      <c r="I549" s="11">
        <v>18.638400993428043</v>
      </c>
      <c r="J549" s="11">
        <v>6.6416808995959045</v>
      </c>
      <c r="K549" s="11">
        <v>26.233030762614032</v>
      </c>
      <c r="L549" s="11">
        <v>8.5235596144060715</v>
      </c>
      <c r="M549" s="11">
        <v>17.190476190476193</v>
      </c>
      <c r="N549" s="12"/>
      <c r="Q549" s="13"/>
      <c r="R549" s="13"/>
      <c r="S549" s="13"/>
      <c r="T549" s="13"/>
      <c r="U549" s="13"/>
      <c r="V549" s="13"/>
      <c r="W549" s="13"/>
      <c r="X549" s="13"/>
      <c r="Y549" s="13"/>
      <c r="Z549" s="13"/>
      <c r="AA549" s="13"/>
      <c r="AB549" s="13"/>
      <c r="AC549" s="13"/>
      <c r="AD549" s="13"/>
      <c r="AE549" s="13"/>
      <c r="AF549" s="13"/>
      <c r="AG549" s="13"/>
      <c r="AH549" s="13"/>
      <c r="AI549" s="13"/>
      <c r="AJ549" s="13"/>
      <c r="AK549" s="13"/>
      <c r="AL549" s="13"/>
      <c r="AM549" s="13"/>
      <c r="AN549" s="13"/>
      <c r="AO549" s="13"/>
      <c r="AP549" s="13"/>
      <c r="AQ549" s="13"/>
      <c r="AR549" s="13"/>
      <c r="AS549" s="13"/>
      <c r="AT549" s="13"/>
      <c r="AU549" s="13"/>
    </row>
    <row r="550" spans="1:47" ht="12.75" customHeight="1" x14ac:dyDescent="0.25">
      <c r="A550" s="13"/>
      <c r="B550" s="13"/>
      <c r="C550" s="13"/>
      <c r="D550" s="13"/>
      <c r="E550" s="13"/>
      <c r="F550" s="13"/>
      <c r="G550" s="13"/>
      <c r="H550" s="17">
        <v>44384</v>
      </c>
      <c r="I550" s="11">
        <v>18.252959655679987</v>
      </c>
      <c r="J550" s="11">
        <v>6.590126162797751</v>
      </c>
      <c r="K550" s="11">
        <v>25.862694011212472</v>
      </c>
      <c r="L550" s="11">
        <v>8.3527098585734105</v>
      </c>
      <c r="M550" s="11">
        <v>17.190476190476193</v>
      </c>
      <c r="N550" s="12"/>
      <c r="Q550" s="13"/>
      <c r="R550" s="13"/>
      <c r="S550" s="13"/>
      <c r="T550" s="13"/>
      <c r="U550" s="13"/>
      <c r="V550" s="13"/>
      <c r="W550" s="13"/>
      <c r="X550" s="13"/>
      <c r="Y550" s="13"/>
      <c r="Z550" s="13"/>
      <c r="AA550" s="13"/>
      <c r="AB550" s="13"/>
      <c r="AC550" s="13"/>
      <c r="AD550" s="13"/>
      <c r="AE550" s="13"/>
      <c r="AF550" s="13"/>
      <c r="AG550" s="13"/>
      <c r="AH550" s="13"/>
      <c r="AI550" s="13"/>
      <c r="AJ550" s="13"/>
      <c r="AK550" s="13"/>
      <c r="AL550" s="13"/>
      <c r="AM550" s="13"/>
      <c r="AN550" s="13"/>
      <c r="AO550" s="13"/>
      <c r="AP550" s="13"/>
      <c r="AQ550" s="13"/>
      <c r="AR550" s="13"/>
      <c r="AS550" s="13"/>
      <c r="AT550" s="13"/>
      <c r="AU550" s="13"/>
    </row>
    <row r="551" spans="1:47" ht="12.75" customHeight="1" x14ac:dyDescent="0.25">
      <c r="A551" s="13"/>
      <c r="B551" s="13"/>
      <c r="C551" s="13"/>
      <c r="D551" s="13"/>
      <c r="E551" s="13"/>
      <c r="F551" s="13"/>
      <c r="G551" s="13"/>
      <c r="H551" s="17">
        <v>44385</v>
      </c>
      <c r="I551" s="11">
        <v>18.361592246972457</v>
      </c>
      <c r="J551" s="11">
        <v>6.527400706465178</v>
      </c>
      <c r="K551" s="11">
        <v>25.515072699972087</v>
      </c>
      <c r="L551" s="11">
        <v>8.574932080795632</v>
      </c>
      <c r="M551" s="11">
        <v>16.508503401360546</v>
      </c>
      <c r="N551" s="12"/>
      <c r="Q551" s="13"/>
      <c r="R551" s="13"/>
      <c r="S551" s="13"/>
      <c r="T551" s="13"/>
      <c r="U551" s="13"/>
      <c r="V551" s="13"/>
      <c r="W551" s="13"/>
      <c r="X551" s="13"/>
      <c r="Y551" s="13"/>
      <c r="Z551" s="13"/>
      <c r="AA551" s="13"/>
      <c r="AB551" s="13"/>
      <c r="AC551" s="13"/>
      <c r="AD551" s="13"/>
      <c r="AE551" s="13"/>
      <c r="AF551" s="13"/>
      <c r="AG551" s="13"/>
      <c r="AH551" s="13"/>
      <c r="AI551" s="13"/>
      <c r="AJ551" s="13"/>
      <c r="AK551" s="13"/>
      <c r="AL551" s="13"/>
      <c r="AM551" s="13"/>
      <c r="AN551" s="13"/>
      <c r="AO551" s="13"/>
      <c r="AP551" s="13"/>
      <c r="AQ551" s="13"/>
      <c r="AR551" s="13"/>
      <c r="AS551" s="13"/>
      <c r="AT551" s="13"/>
      <c r="AU551" s="13"/>
    </row>
    <row r="552" spans="1:47" ht="12.75" customHeight="1" x14ac:dyDescent="0.25">
      <c r="A552" s="13"/>
      <c r="B552" s="13"/>
      <c r="C552" s="13"/>
      <c r="D552" s="13"/>
      <c r="E552" s="13"/>
      <c r="F552" s="13"/>
      <c r="G552" s="13"/>
      <c r="H552" s="17">
        <v>44386</v>
      </c>
      <c r="I552" s="11">
        <v>18.410682847749353</v>
      </c>
      <c r="J552" s="11">
        <v>6.4322286540304088</v>
      </c>
      <c r="K552" s="11">
        <v>25.527330712562851</v>
      </c>
      <c r="L552" s="11">
        <v>8.741598747462298</v>
      </c>
      <c r="M552" s="11">
        <v>15.683673469387758</v>
      </c>
      <c r="N552" s="12"/>
      <c r="Q552" s="13"/>
      <c r="R552" s="13"/>
      <c r="S552" s="13"/>
      <c r="T552" s="13"/>
      <c r="U552" s="13"/>
      <c r="V552" s="13"/>
      <c r="W552" s="13"/>
      <c r="X552" s="13"/>
      <c r="Y552" s="13"/>
      <c r="Z552" s="13"/>
      <c r="AA552" s="13"/>
      <c r="AB552" s="13"/>
      <c r="AC552" s="13"/>
      <c r="AD552" s="13"/>
      <c r="AE552" s="13"/>
      <c r="AF552" s="13"/>
      <c r="AG552" s="13"/>
      <c r="AH552" s="13"/>
      <c r="AI552" s="13"/>
      <c r="AJ552" s="13"/>
      <c r="AK552" s="13"/>
      <c r="AL552" s="13"/>
      <c r="AM552" s="13"/>
      <c r="AN552" s="13"/>
      <c r="AO552" s="13"/>
      <c r="AP552" s="13"/>
      <c r="AQ552" s="13"/>
      <c r="AR552" s="13"/>
      <c r="AS552" s="13"/>
      <c r="AT552" s="13"/>
      <c r="AU552" s="13"/>
    </row>
    <row r="553" spans="1:47" ht="12.75" customHeight="1" x14ac:dyDescent="0.25">
      <c r="A553" s="13"/>
      <c r="B553" s="13"/>
      <c r="C553" s="13"/>
      <c r="D553" s="13"/>
      <c r="E553" s="13"/>
      <c r="F553" s="13"/>
      <c r="G553" s="13"/>
      <c r="H553" s="17">
        <v>44387</v>
      </c>
      <c r="I553" s="11">
        <v>18.371154807648605</v>
      </c>
      <c r="J553" s="11">
        <v>6.316261621870872</v>
      </c>
      <c r="K553" s="11">
        <v>25.354233349178685</v>
      </c>
      <c r="L553" s="11">
        <v>8.5193765252400766</v>
      </c>
      <c r="M553" s="11">
        <v>18.3</v>
      </c>
      <c r="N553" s="12"/>
      <c r="Q553" s="13"/>
      <c r="R553" s="13"/>
      <c r="S553" s="13"/>
      <c r="T553" s="13"/>
      <c r="U553" s="13"/>
      <c r="V553" s="13"/>
      <c r="W553" s="13"/>
      <c r="X553" s="13"/>
      <c r="Y553" s="13"/>
      <c r="Z553" s="13"/>
      <c r="AA553" s="13"/>
      <c r="AB553" s="13"/>
      <c r="AC553" s="13"/>
      <c r="AD553" s="13"/>
      <c r="AE553" s="13"/>
      <c r="AF553" s="13"/>
      <c r="AG553" s="13"/>
      <c r="AH553" s="13"/>
      <c r="AI553" s="13"/>
      <c r="AJ553" s="13"/>
      <c r="AK553" s="13"/>
      <c r="AL553" s="13"/>
      <c r="AM553" s="13"/>
      <c r="AN553" s="13"/>
      <c r="AO553" s="13"/>
      <c r="AP553" s="13"/>
      <c r="AQ553" s="13"/>
      <c r="AR553" s="13"/>
      <c r="AS553" s="13"/>
      <c r="AT553" s="13"/>
      <c r="AU553" s="13"/>
    </row>
    <row r="554" spans="1:47" ht="12.75" customHeight="1" x14ac:dyDescent="0.25">
      <c r="A554" s="13"/>
      <c r="B554" s="13"/>
      <c r="C554" s="13"/>
      <c r="D554" s="13"/>
      <c r="E554" s="13"/>
      <c r="F554" s="13"/>
      <c r="G554" s="13"/>
      <c r="H554" s="17">
        <v>44388</v>
      </c>
      <c r="I554" s="11">
        <v>18.118962483057299</v>
      </c>
      <c r="J554" s="11">
        <v>6.1934097123045957</v>
      </c>
      <c r="K554" s="11">
        <v>25.111750332626585</v>
      </c>
      <c r="L554" s="11">
        <v>7.8804876363511873</v>
      </c>
      <c r="M554" s="11">
        <v>18.323809523809523</v>
      </c>
      <c r="N554" s="12"/>
      <c r="Q554" s="13"/>
      <c r="R554" s="13"/>
      <c r="S554" s="13"/>
      <c r="T554" s="13"/>
      <c r="U554" s="13"/>
      <c r="V554" s="13"/>
      <c r="W554" s="13"/>
      <c r="X554" s="13"/>
      <c r="Y554" s="13"/>
      <c r="Z554" s="13"/>
      <c r="AA554" s="13"/>
      <c r="AB554" s="13"/>
      <c r="AC554" s="13"/>
      <c r="AD554" s="13"/>
      <c r="AE554" s="13"/>
      <c r="AF554" s="13"/>
      <c r="AG554" s="13"/>
      <c r="AH554" s="13"/>
      <c r="AI554" s="13"/>
      <c r="AJ554" s="13"/>
      <c r="AK554" s="13"/>
      <c r="AL554" s="13"/>
      <c r="AM554" s="13"/>
      <c r="AN554" s="13"/>
      <c r="AO554" s="13"/>
      <c r="AP554" s="13"/>
      <c r="AQ554" s="13"/>
      <c r="AR554" s="13"/>
      <c r="AS554" s="13"/>
      <c r="AT554" s="13"/>
      <c r="AU554" s="13"/>
    </row>
    <row r="555" spans="1:47" ht="12.75" customHeight="1" x14ac:dyDescent="0.25">
      <c r="A555" s="13"/>
      <c r="B555" s="13"/>
      <c r="C555" s="13"/>
      <c r="D555" s="13"/>
      <c r="E555" s="13"/>
      <c r="F555" s="13"/>
      <c r="G555" s="13"/>
      <c r="H555" s="17">
        <v>44389</v>
      </c>
      <c r="I555" s="11">
        <v>18.235762710086611</v>
      </c>
      <c r="J555" s="11">
        <v>6.0298161709810643</v>
      </c>
      <c r="K555" s="11">
        <v>25.001716292073269</v>
      </c>
      <c r="L555" s="11">
        <v>8.1939796998432506</v>
      </c>
      <c r="M555" s="11">
        <v>18.395238095238092</v>
      </c>
      <c r="N555" s="12"/>
      <c r="Q555" s="13"/>
      <c r="R555" s="13"/>
      <c r="S555" s="13"/>
      <c r="T555" s="13"/>
      <c r="U555" s="13"/>
      <c r="V555" s="13"/>
      <c r="W555" s="13"/>
      <c r="X555" s="13"/>
      <c r="Y555" s="13"/>
      <c r="Z555" s="13"/>
      <c r="AA555" s="13"/>
      <c r="AB555" s="13"/>
      <c r="AC555" s="13"/>
      <c r="AD555" s="13"/>
      <c r="AE555" s="13"/>
      <c r="AF555" s="13"/>
      <c r="AG555" s="13"/>
      <c r="AH555" s="13"/>
      <c r="AI555" s="13"/>
      <c r="AJ555" s="13"/>
      <c r="AK555" s="13"/>
      <c r="AL555" s="13"/>
      <c r="AM555" s="13"/>
      <c r="AN555" s="13"/>
      <c r="AO555" s="13"/>
      <c r="AP555" s="13"/>
      <c r="AQ555" s="13"/>
      <c r="AR555" s="13"/>
      <c r="AS555" s="13"/>
      <c r="AT555" s="13"/>
      <c r="AU555" s="13"/>
    </row>
    <row r="556" spans="1:47" ht="12.75" customHeight="1" x14ac:dyDescent="0.25">
      <c r="A556" s="13"/>
      <c r="B556" s="13"/>
      <c r="C556" s="13"/>
      <c r="D556" s="13"/>
      <c r="E556" s="13"/>
      <c r="F556" s="13"/>
      <c r="G556" s="13"/>
      <c r="H556" s="17">
        <v>44390</v>
      </c>
      <c r="I556" s="11">
        <v>18.284267090423633</v>
      </c>
      <c r="J556" s="11">
        <v>5.8459221394334344</v>
      </c>
      <c r="K556" s="11">
        <v>24.875681592554624</v>
      </c>
      <c r="L556" s="11">
        <v>8.1225511284146794</v>
      </c>
      <c r="M556" s="11">
        <v>18.395238095238092</v>
      </c>
      <c r="N556" s="12"/>
      <c r="Q556" s="13"/>
      <c r="R556" s="13"/>
      <c r="S556" s="13"/>
      <c r="T556" s="13"/>
      <c r="U556" s="13"/>
      <c r="V556" s="13"/>
      <c r="W556" s="13"/>
      <c r="X556" s="13"/>
      <c r="Y556" s="13"/>
      <c r="Z556" s="13"/>
      <c r="AA556" s="13"/>
      <c r="AB556" s="13"/>
      <c r="AC556" s="13"/>
      <c r="AD556" s="13"/>
      <c r="AE556" s="13"/>
      <c r="AF556" s="13"/>
      <c r="AG556" s="13"/>
      <c r="AH556" s="13"/>
      <c r="AI556" s="13"/>
      <c r="AJ556" s="13"/>
      <c r="AK556" s="13"/>
      <c r="AL556" s="13"/>
      <c r="AM556" s="13"/>
      <c r="AN556" s="13"/>
      <c r="AO556" s="13"/>
      <c r="AP556" s="13"/>
      <c r="AQ556" s="13"/>
      <c r="AR556" s="13"/>
      <c r="AS556" s="13"/>
      <c r="AT556" s="13"/>
      <c r="AU556" s="13"/>
    </row>
    <row r="557" spans="1:47" ht="12.75" customHeight="1" x14ac:dyDescent="0.25">
      <c r="A557" s="13"/>
      <c r="B557" s="13"/>
      <c r="C557" s="13"/>
      <c r="D557" s="13"/>
      <c r="E557" s="13"/>
      <c r="F557" s="13"/>
      <c r="G557" s="13"/>
      <c r="H557" s="17">
        <v>44391</v>
      </c>
      <c r="I557" s="11">
        <v>18.71896749448452</v>
      </c>
      <c r="J557" s="11">
        <v>5.643182345953873</v>
      </c>
      <c r="K557" s="11">
        <v>24.858774317311568</v>
      </c>
      <c r="L557" s="11">
        <v>8.0035035093670608</v>
      </c>
      <c r="M557" s="11">
        <v>18.395238095238092</v>
      </c>
      <c r="N557" s="12"/>
      <c r="Q557" s="13"/>
      <c r="R557" s="13"/>
      <c r="S557" s="13"/>
      <c r="T557" s="13"/>
      <c r="U557" s="13"/>
      <c r="V557" s="13"/>
      <c r="W557" s="13"/>
      <c r="X557" s="13"/>
      <c r="Y557" s="13"/>
      <c r="Z557" s="13"/>
      <c r="AA557" s="13"/>
      <c r="AB557" s="13"/>
      <c r="AC557" s="13"/>
      <c r="AD557" s="13"/>
      <c r="AE557" s="13"/>
      <c r="AF557" s="13"/>
      <c r="AG557" s="13"/>
      <c r="AH557" s="13"/>
      <c r="AI557" s="13"/>
      <c r="AJ557" s="13"/>
      <c r="AK557" s="13"/>
      <c r="AL557" s="13"/>
      <c r="AM557" s="13"/>
      <c r="AN557" s="13"/>
      <c r="AO557" s="13"/>
      <c r="AP557" s="13"/>
      <c r="AQ557" s="13"/>
      <c r="AR557" s="13"/>
      <c r="AS557" s="13"/>
      <c r="AT557" s="13"/>
      <c r="AU557" s="13"/>
    </row>
    <row r="558" spans="1:47" ht="12.75" customHeight="1" x14ac:dyDescent="0.25">
      <c r="A558" s="13"/>
      <c r="B558" s="13"/>
      <c r="C558" s="13"/>
      <c r="D558" s="13"/>
      <c r="E558" s="13"/>
      <c r="F558" s="13"/>
      <c r="G558" s="13"/>
      <c r="H558" s="17">
        <v>44392</v>
      </c>
      <c r="I558" s="11">
        <v>18.670993742708667</v>
      </c>
      <c r="J558" s="11">
        <v>5.4547537440815379</v>
      </c>
      <c r="K558" s="11">
        <v>24.83476681646091</v>
      </c>
      <c r="L558" s="11">
        <v>7.7892177950813464</v>
      </c>
      <c r="M558" s="11">
        <v>18.3</v>
      </c>
      <c r="N558" s="12"/>
      <c r="Q558" s="13"/>
      <c r="R558" s="13"/>
      <c r="S558" s="13"/>
      <c r="T558" s="13"/>
      <c r="U558" s="13"/>
      <c r="V558" s="13"/>
      <c r="W558" s="13"/>
      <c r="X558" s="13"/>
      <c r="Y558" s="13"/>
      <c r="Z558" s="13"/>
      <c r="AA558" s="13"/>
      <c r="AB558" s="13"/>
      <c r="AC558" s="13"/>
      <c r="AD558" s="13"/>
      <c r="AE558" s="13"/>
      <c r="AF558" s="13"/>
      <c r="AG558" s="13"/>
      <c r="AH558" s="13"/>
      <c r="AI558" s="13"/>
      <c r="AJ558" s="13"/>
      <c r="AK558" s="13"/>
      <c r="AL558" s="13"/>
      <c r="AM558" s="13"/>
      <c r="AN558" s="13"/>
      <c r="AO558" s="13"/>
      <c r="AP558" s="13"/>
      <c r="AQ558" s="13"/>
      <c r="AR558" s="13"/>
      <c r="AS558" s="13"/>
      <c r="AT558" s="13"/>
      <c r="AU558" s="13"/>
    </row>
    <row r="559" spans="1:47" ht="12.75" customHeight="1" x14ac:dyDescent="0.25">
      <c r="A559" s="13"/>
      <c r="B559" s="13"/>
      <c r="C559" s="13"/>
      <c r="D559" s="13"/>
      <c r="E559" s="13"/>
      <c r="F559" s="13"/>
      <c r="G559" s="13"/>
      <c r="H559" s="17">
        <v>44393</v>
      </c>
      <c r="I559" s="11">
        <v>18.723126279807794</v>
      </c>
      <c r="J559" s="11">
        <v>5.291583069566931</v>
      </c>
      <c r="K559" s="11">
        <v>24.487070895542502</v>
      </c>
      <c r="L559" s="11">
        <v>7.6701701760337277</v>
      </c>
      <c r="M559" s="11">
        <v>18.157142857142855</v>
      </c>
      <c r="N559" s="12"/>
      <c r="Q559" s="13"/>
      <c r="R559" s="13"/>
      <c r="S559" s="13"/>
      <c r="T559" s="13"/>
      <c r="U559" s="13"/>
      <c r="V559" s="13"/>
      <c r="W559" s="13"/>
      <c r="X559" s="13"/>
      <c r="Y559" s="13"/>
      <c r="Z559" s="13"/>
      <c r="AA559" s="13"/>
      <c r="AB559" s="13"/>
      <c r="AC559" s="13"/>
      <c r="AD559" s="13"/>
      <c r="AE559" s="13"/>
      <c r="AF559" s="13"/>
      <c r="AG559" s="13"/>
      <c r="AH559" s="13"/>
      <c r="AI559" s="13"/>
      <c r="AJ559" s="13"/>
      <c r="AK559" s="13"/>
      <c r="AL559" s="13"/>
      <c r="AM559" s="13"/>
      <c r="AN559" s="13"/>
      <c r="AO559" s="13"/>
      <c r="AP559" s="13"/>
      <c r="AQ559" s="13"/>
      <c r="AR559" s="13"/>
      <c r="AS559" s="13"/>
      <c r="AT559" s="13"/>
      <c r="AU559" s="13"/>
    </row>
    <row r="560" spans="1:47" ht="12.75" customHeight="1" x14ac:dyDescent="0.25">
      <c r="A560" s="13"/>
      <c r="B560" s="13"/>
      <c r="C560" s="13"/>
      <c r="D560" s="13"/>
      <c r="E560" s="13"/>
      <c r="F560" s="13"/>
      <c r="G560" s="13"/>
      <c r="H560" s="17">
        <v>44394</v>
      </c>
      <c r="I560" s="11">
        <v>18.738284914788256</v>
      </c>
      <c r="J560" s="11">
        <v>5.1819600762853373</v>
      </c>
      <c r="K560" s="11">
        <v>24.386778726702222</v>
      </c>
      <c r="L560" s="11">
        <v>7.6701701760337277</v>
      </c>
      <c r="M560" s="11">
        <v>18.085714285714282</v>
      </c>
      <c r="N560" s="12"/>
      <c r="Q560" s="13"/>
      <c r="R560" s="13"/>
      <c r="S560" s="13"/>
      <c r="T560" s="13"/>
      <c r="U560" s="13"/>
      <c r="V560" s="13"/>
      <c r="W560" s="13"/>
      <c r="X560" s="13"/>
      <c r="Y560" s="13"/>
      <c r="Z560" s="13"/>
      <c r="AA560" s="13"/>
      <c r="AB560" s="13"/>
      <c r="AC560" s="13"/>
      <c r="AD560" s="13"/>
      <c r="AE560" s="13"/>
      <c r="AF560" s="13"/>
      <c r="AG560" s="13"/>
      <c r="AH560" s="13"/>
      <c r="AI560" s="13"/>
      <c r="AJ560" s="13"/>
      <c r="AK560" s="13"/>
      <c r="AL560" s="13"/>
      <c r="AM560" s="13"/>
      <c r="AN560" s="13"/>
      <c r="AO560" s="13"/>
      <c r="AP560" s="13"/>
      <c r="AQ560" s="13"/>
      <c r="AR560" s="13"/>
      <c r="AS560" s="13"/>
      <c r="AT560" s="13"/>
      <c r="AU560" s="13"/>
    </row>
    <row r="561" spans="1:47" ht="12.75" customHeight="1" x14ac:dyDescent="0.25">
      <c r="A561" s="13"/>
      <c r="B561" s="13"/>
      <c r="C561" s="13"/>
      <c r="D561" s="13"/>
      <c r="E561" s="13"/>
      <c r="F561" s="13"/>
      <c r="G561" s="13"/>
      <c r="H561" s="17">
        <v>44395</v>
      </c>
      <c r="I561" s="11">
        <v>18.585069792864896</v>
      </c>
      <c r="J561" s="11">
        <v>5.1279451676808749</v>
      </c>
      <c r="K561" s="11">
        <v>24.244756698432823</v>
      </c>
      <c r="L561" s="11">
        <v>7.5511225569861073</v>
      </c>
      <c r="M561" s="11">
        <v>18.06190476190476</v>
      </c>
      <c r="N561" s="12"/>
      <c r="Q561" s="13"/>
      <c r="R561" s="13"/>
      <c r="S561" s="13"/>
      <c r="T561" s="13"/>
      <c r="U561" s="13"/>
      <c r="V561" s="13"/>
      <c r="W561" s="13"/>
      <c r="X561" s="13"/>
      <c r="Y561" s="13"/>
      <c r="Z561" s="13"/>
      <c r="AA561" s="13"/>
      <c r="AB561" s="13"/>
      <c r="AC561" s="13"/>
      <c r="AD561" s="13"/>
      <c r="AE561" s="13"/>
      <c r="AF561" s="13"/>
      <c r="AG561" s="13"/>
      <c r="AH561" s="13"/>
      <c r="AI561" s="13"/>
      <c r="AJ561" s="13"/>
      <c r="AK561" s="13"/>
      <c r="AL561" s="13"/>
      <c r="AM561" s="13"/>
      <c r="AN561" s="13"/>
      <c r="AO561" s="13"/>
      <c r="AP561" s="13"/>
      <c r="AQ561" s="13"/>
      <c r="AR561" s="13"/>
      <c r="AS561" s="13"/>
      <c r="AT561" s="13"/>
      <c r="AU561" s="13"/>
    </row>
    <row r="562" spans="1:47" ht="12.75" customHeight="1" x14ac:dyDescent="0.25">
      <c r="A562" s="13"/>
      <c r="B562" s="13"/>
      <c r="C562" s="13"/>
      <c r="D562" s="13"/>
      <c r="E562" s="13"/>
      <c r="F562" s="13"/>
      <c r="G562" s="13"/>
      <c r="H562" s="17">
        <v>44396</v>
      </c>
      <c r="I562" s="11">
        <v>18.495909276851055</v>
      </c>
      <c r="J562" s="11">
        <v>5.1599814839853879</v>
      </c>
      <c r="K562" s="11">
        <v>24.193793797030775</v>
      </c>
      <c r="L562" s="11">
        <v>7.4558844617480116</v>
      </c>
      <c r="M562" s="11">
        <v>17.990476190476191</v>
      </c>
      <c r="N562" s="12"/>
      <c r="Q562" s="13"/>
      <c r="R562" s="13"/>
      <c r="S562" s="13"/>
      <c r="T562" s="13"/>
      <c r="U562" s="13"/>
      <c r="V562" s="13"/>
      <c r="W562" s="13"/>
      <c r="X562" s="13"/>
      <c r="Y562" s="13"/>
      <c r="Z562" s="13"/>
      <c r="AA562" s="13"/>
      <c r="AB562" s="13"/>
      <c r="AC562" s="13"/>
      <c r="AD562" s="13"/>
      <c r="AE562" s="13"/>
      <c r="AF562" s="13"/>
      <c r="AG562" s="13"/>
      <c r="AH562" s="13"/>
      <c r="AI562" s="13"/>
      <c r="AJ562" s="13"/>
      <c r="AK562" s="13"/>
      <c r="AL562" s="13"/>
      <c r="AM562" s="13"/>
      <c r="AN562" s="13"/>
      <c r="AO562" s="13"/>
      <c r="AP562" s="13"/>
      <c r="AQ562" s="13"/>
      <c r="AR562" s="13"/>
      <c r="AS562" s="13"/>
      <c r="AT562" s="13"/>
      <c r="AU562" s="13"/>
    </row>
    <row r="563" spans="1:47" ht="12.75" customHeight="1" x14ac:dyDescent="0.25">
      <c r="A563" s="13"/>
      <c r="B563" s="13"/>
      <c r="C563" s="13"/>
      <c r="D563" s="13"/>
      <c r="E563" s="13"/>
      <c r="F563" s="13"/>
      <c r="G563" s="13"/>
      <c r="H563" s="17">
        <v>44397</v>
      </c>
      <c r="I563" s="11">
        <v>18.392094706650866</v>
      </c>
      <c r="J563" s="11">
        <v>5.239410791104425</v>
      </c>
      <c r="K563" s="11">
        <v>23.92530971190568</v>
      </c>
      <c r="L563" s="11">
        <v>7.408265414128965</v>
      </c>
      <c r="M563" s="11">
        <v>17.847619047619048</v>
      </c>
      <c r="N563" s="12"/>
      <c r="Q563" s="13"/>
      <c r="R563" s="13"/>
      <c r="S563" s="13"/>
      <c r="T563" s="13"/>
      <c r="U563" s="13"/>
      <c r="V563" s="13"/>
      <c r="W563" s="13"/>
      <c r="X563" s="13"/>
      <c r="Y563" s="13"/>
      <c r="Z563" s="13"/>
      <c r="AA563" s="13"/>
      <c r="AB563" s="13"/>
      <c r="AC563" s="13"/>
      <c r="AD563" s="13"/>
      <c r="AE563" s="13"/>
      <c r="AF563" s="13"/>
      <c r="AG563" s="13"/>
      <c r="AH563" s="13"/>
      <c r="AI563" s="13"/>
      <c r="AJ563" s="13"/>
      <c r="AK563" s="13"/>
      <c r="AL563" s="13"/>
      <c r="AM563" s="13"/>
      <c r="AN563" s="13"/>
      <c r="AO563" s="13"/>
      <c r="AP563" s="13"/>
      <c r="AQ563" s="13"/>
      <c r="AR563" s="13"/>
      <c r="AS563" s="13"/>
      <c r="AT563" s="13"/>
      <c r="AU563" s="13"/>
    </row>
    <row r="564" spans="1:47" ht="12.75" customHeight="1" x14ac:dyDescent="0.25">
      <c r="A564" s="13"/>
      <c r="B564" s="13"/>
      <c r="C564" s="13"/>
      <c r="D564" s="13"/>
      <c r="E564" s="13"/>
      <c r="F564" s="13"/>
      <c r="G564" s="13"/>
      <c r="H564" s="17">
        <v>44398</v>
      </c>
      <c r="I564" s="11">
        <v>17.935762331315946</v>
      </c>
      <c r="J564" s="11">
        <v>5.2614355763748337</v>
      </c>
      <c r="K564" s="11">
        <v>23.774303801698146</v>
      </c>
      <c r="L564" s="11">
        <v>7.4082654141289668</v>
      </c>
      <c r="M564" s="11">
        <v>17.776190476190475</v>
      </c>
      <c r="N564" s="12"/>
      <c r="Q564" s="13"/>
      <c r="R564" s="13"/>
      <c r="S564" s="13"/>
      <c r="T564" s="13"/>
      <c r="U564" s="13"/>
      <c r="V564" s="13"/>
      <c r="W564" s="13"/>
      <c r="X564" s="13"/>
      <c r="Y564" s="13"/>
      <c r="Z564" s="13"/>
      <c r="AA564" s="13"/>
      <c r="AB564" s="13"/>
      <c r="AC564" s="13"/>
      <c r="AD564" s="13"/>
      <c r="AE564" s="13"/>
      <c r="AF564" s="13"/>
      <c r="AG564" s="13"/>
      <c r="AH564" s="13"/>
      <c r="AI564" s="13"/>
      <c r="AJ564" s="13"/>
      <c r="AK564" s="13"/>
      <c r="AL564" s="13"/>
      <c r="AM564" s="13"/>
      <c r="AN564" s="13"/>
      <c r="AO564" s="13"/>
      <c r="AP564" s="13"/>
      <c r="AQ564" s="13"/>
      <c r="AR564" s="13"/>
      <c r="AS564" s="13"/>
      <c r="AT564" s="13"/>
      <c r="AU564" s="13"/>
    </row>
    <row r="565" spans="1:47" ht="12.75" customHeight="1" x14ac:dyDescent="0.25">
      <c r="A565" s="13"/>
      <c r="B565" s="13"/>
      <c r="C565" s="13"/>
      <c r="D565" s="13"/>
      <c r="E565" s="13"/>
      <c r="F565" s="13"/>
      <c r="G565" s="13"/>
      <c r="H565" s="17">
        <v>44399</v>
      </c>
      <c r="I565" s="11">
        <v>17.92894128355471</v>
      </c>
      <c r="J565" s="11">
        <v>5.3231641490958692</v>
      </c>
      <c r="K565" s="11">
        <v>23.724066768206253</v>
      </c>
      <c r="L565" s="11">
        <v>7.4320749379384887</v>
      </c>
      <c r="M565" s="11">
        <v>17.776190476190475</v>
      </c>
      <c r="N565" s="12"/>
      <c r="Q565" s="13"/>
      <c r="R565" s="13"/>
      <c r="S565" s="13"/>
      <c r="T565" s="13"/>
      <c r="U565" s="13"/>
      <c r="V565" s="13"/>
      <c r="W565" s="13"/>
      <c r="X565" s="13"/>
      <c r="Y565" s="13"/>
      <c r="Z565" s="13"/>
      <c r="AA565" s="13"/>
      <c r="AB565" s="13"/>
      <c r="AC565" s="13"/>
      <c r="AD565" s="13"/>
      <c r="AE565" s="13"/>
      <c r="AF565" s="13"/>
      <c r="AG565" s="13"/>
      <c r="AH565" s="13"/>
      <c r="AI565" s="13"/>
      <c r="AJ565" s="13"/>
      <c r="AK565" s="13"/>
      <c r="AL565" s="13"/>
      <c r="AM565" s="13"/>
      <c r="AN565" s="13"/>
      <c r="AO565" s="13"/>
      <c r="AP565" s="13"/>
      <c r="AQ565" s="13"/>
      <c r="AR565" s="13"/>
      <c r="AS565" s="13"/>
      <c r="AT565" s="13"/>
      <c r="AU565" s="13"/>
    </row>
    <row r="566" spans="1:47" ht="12.75" customHeight="1" x14ac:dyDescent="0.25">
      <c r="A566" s="13"/>
      <c r="B566" s="13"/>
      <c r="C566" s="13"/>
      <c r="D566" s="13"/>
      <c r="E566" s="13"/>
      <c r="F566" s="13"/>
      <c r="G566" s="13"/>
      <c r="H566" s="17">
        <v>44400</v>
      </c>
      <c r="I566" s="11">
        <v>17.95367183193305</v>
      </c>
      <c r="J566" s="11">
        <v>5.4682588876167397</v>
      </c>
      <c r="K566" s="11">
        <v>23.687029557505149</v>
      </c>
      <c r="L566" s="11">
        <v>7.4558844617480133</v>
      </c>
      <c r="M566" s="11">
        <v>17.847619047619045</v>
      </c>
      <c r="N566" s="12"/>
      <c r="Q566" s="13"/>
      <c r="R566" s="13"/>
      <c r="S566" s="13"/>
      <c r="T566" s="13"/>
      <c r="U566" s="13"/>
      <c r="V566" s="13"/>
      <c r="W566" s="13"/>
      <c r="X566" s="13"/>
      <c r="Y566" s="13"/>
      <c r="Z566" s="13"/>
      <c r="AA566" s="13"/>
      <c r="AB566" s="13"/>
      <c r="AC566" s="13"/>
      <c r="AD566" s="13"/>
      <c r="AE566" s="13"/>
      <c r="AF566" s="13"/>
      <c r="AG566" s="13"/>
      <c r="AH566" s="13"/>
      <c r="AI566" s="13"/>
      <c r="AJ566" s="13"/>
      <c r="AK566" s="13"/>
      <c r="AL566" s="13"/>
      <c r="AM566" s="13"/>
      <c r="AN566" s="13"/>
      <c r="AO566" s="13"/>
      <c r="AP566" s="13"/>
      <c r="AQ566" s="13"/>
      <c r="AR566" s="13"/>
      <c r="AS566" s="13"/>
      <c r="AT566" s="13"/>
      <c r="AU566" s="13"/>
    </row>
    <row r="567" spans="1:47" ht="12.75" customHeight="1" x14ac:dyDescent="0.25">
      <c r="A567" s="13"/>
      <c r="B567" s="13"/>
      <c r="C567" s="13"/>
      <c r="D567" s="13"/>
      <c r="E567" s="13"/>
      <c r="F567" s="13"/>
      <c r="G567" s="13"/>
      <c r="H567" s="17">
        <v>44401</v>
      </c>
      <c r="I567" s="11">
        <v>17.92891838249777</v>
      </c>
      <c r="J567" s="11">
        <v>5.7300383507450769</v>
      </c>
      <c r="K567" s="11">
        <v>23.565280737552506</v>
      </c>
      <c r="L567" s="11">
        <v>7.4558844617480133</v>
      </c>
      <c r="M567" s="11">
        <v>17.847619047619045</v>
      </c>
      <c r="N567" s="12"/>
      <c r="Q567" s="13"/>
      <c r="R567" s="13"/>
      <c r="S567" s="13"/>
      <c r="T567" s="13"/>
      <c r="U567" s="13"/>
      <c r="V567" s="13"/>
      <c r="W567" s="13"/>
      <c r="X567" s="13"/>
      <c r="Y567" s="13"/>
      <c r="Z567" s="13"/>
      <c r="AA567" s="13"/>
      <c r="AB567" s="13"/>
      <c r="AC567" s="13"/>
      <c r="AD567" s="13"/>
      <c r="AE567" s="13"/>
      <c r="AF567" s="13"/>
      <c r="AG567" s="13"/>
      <c r="AH567" s="13"/>
      <c r="AI567" s="13"/>
      <c r="AJ567" s="13"/>
      <c r="AK567" s="13"/>
      <c r="AL567" s="13"/>
      <c r="AM567" s="13"/>
      <c r="AN567" s="13"/>
      <c r="AO567" s="13"/>
      <c r="AP567" s="13"/>
      <c r="AQ567" s="13"/>
      <c r="AR567" s="13"/>
      <c r="AS567" s="13"/>
      <c r="AT567" s="13"/>
      <c r="AU567" s="13"/>
    </row>
    <row r="568" spans="1:47" ht="12.75" customHeight="1" x14ac:dyDescent="0.25">
      <c r="A568" s="13"/>
      <c r="B568" s="13"/>
      <c r="C568" s="13"/>
      <c r="D568" s="13"/>
      <c r="E568" s="13"/>
      <c r="F568" s="13"/>
      <c r="G568" s="13"/>
      <c r="H568" s="17">
        <v>44402</v>
      </c>
      <c r="I568" s="11">
        <v>18.008232172430397</v>
      </c>
      <c r="J568" s="11">
        <v>6.1750146116292015</v>
      </c>
      <c r="K568" s="11">
        <v>23.461463571326171</v>
      </c>
      <c r="L568" s="11">
        <v>7.5035035093670617</v>
      </c>
      <c r="M568" s="11">
        <v>17.847619047619045</v>
      </c>
      <c r="N568" s="12"/>
      <c r="Q568" s="13"/>
      <c r="R568" s="13"/>
      <c r="S568" s="13"/>
      <c r="T568" s="13"/>
      <c r="U568" s="13"/>
      <c r="V568" s="13"/>
      <c r="W568" s="13"/>
      <c r="X568" s="13"/>
      <c r="Y568" s="13"/>
      <c r="Z568" s="13"/>
      <c r="AA568" s="13"/>
      <c r="AB568" s="13"/>
      <c r="AC568" s="13"/>
      <c r="AD568" s="13"/>
      <c r="AE568" s="13"/>
      <c r="AF568" s="13"/>
      <c r="AG568" s="13"/>
      <c r="AH568" s="13"/>
      <c r="AI568" s="13"/>
      <c r="AJ568" s="13"/>
      <c r="AK568" s="13"/>
      <c r="AL568" s="13"/>
      <c r="AM568" s="13"/>
      <c r="AN568" s="13"/>
      <c r="AO568" s="13"/>
      <c r="AP568" s="13"/>
      <c r="AQ568" s="13"/>
      <c r="AR568" s="13"/>
      <c r="AS568" s="13"/>
      <c r="AT568" s="13"/>
      <c r="AU568" s="13"/>
    </row>
    <row r="569" spans="1:47" ht="12.75" customHeight="1" x14ac:dyDescent="0.25">
      <c r="A569" s="13"/>
      <c r="B569" s="13"/>
      <c r="C569" s="13"/>
      <c r="D569" s="13"/>
      <c r="E569" s="13"/>
      <c r="F569" s="13"/>
      <c r="G569" s="13"/>
      <c r="H569" s="17">
        <v>44403</v>
      </c>
      <c r="I569" s="11">
        <v>18.089551873516243</v>
      </c>
      <c r="J569" s="11">
        <v>6.8806257304356064</v>
      </c>
      <c r="K569" s="11">
        <v>23.812927218106385</v>
      </c>
      <c r="L569" s="11">
        <v>7.5511225569861073</v>
      </c>
      <c r="M569" s="11">
        <v>18.109523809523807</v>
      </c>
      <c r="N569" s="12"/>
      <c r="Q569" s="13"/>
      <c r="R569" s="13"/>
      <c r="S569" s="13"/>
      <c r="T569" s="13"/>
      <c r="U569" s="13"/>
      <c r="V569" s="13"/>
      <c r="W569" s="13"/>
      <c r="X569" s="13"/>
      <c r="Y569" s="13"/>
      <c r="Z569" s="13"/>
      <c r="AA569" s="13"/>
      <c r="AB569" s="13"/>
      <c r="AC569" s="13"/>
      <c r="AD569" s="13"/>
      <c r="AE569" s="13"/>
      <c r="AF569" s="13"/>
      <c r="AG569" s="13"/>
      <c r="AH569" s="13"/>
      <c r="AI569" s="13"/>
      <c r="AJ569" s="13"/>
      <c r="AK569" s="13"/>
      <c r="AL569" s="13"/>
      <c r="AM569" s="13"/>
      <c r="AN569" s="13"/>
      <c r="AO569" s="13"/>
      <c r="AP569" s="13"/>
      <c r="AQ569" s="13"/>
      <c r="AR569" s="13"/>
      <c r="AS569" s="13"/>
      <c r="AT569" s="13"/>
      <c r="AU569" s="13"/>
    </row>
    <row r="570" spans="1:47" ht="12.75" customHeight="1" x14ac:dyDescent="0.25">
      <c r="A570" s="13"/>
      <c r="B570" s="13"/>
      <c r="C570" s="13"/>
      <c r="D570" s="13"/>
      <c r="E570" s="13"/>
      <c r="F570" s="13"/>
      <c r="G570" s="13"/>
      <c r="H570" s="17">
        <v>44404</v>
      </c>
      <c r="I570" s="11">
        <v>18.193899956761875</v>
      </c>
      <c r="J570" s="11">
        <v>8.3843727234979717</v>
      </c>
      <c r="K570" s="11">
        <v>24.377739008770995</v>
      </c>
      <c r="L570" s="11">
        <v>7.574932080795632</v>
      </c>
      <c r="M570" s="11">
        <v>18.18095238095238</v>
      </c>
      <c r="N570" s="12"/>
      <c r="Q570" s="13"/>
      <c r="R570" s="13"/>
      <c r="S570" s="13"/>
      <c r="T570" s="13"/>
      <c r="U570" s="13"/>
      <c r="V570" s="13"/>
      <c r="W570" s="13"/>
      <c r="X570" s="13"/>
      <c r="Y570" s="13"/>
      <c r="Z570" s="13"/>
      <c r="AA570" s="13"/>
      <c r="AB570" s="13"/>
      <c r="AC570" s="13"/>
      <c r="AD570" s="13"/>
      <c r="AE570" s="13"/>
      <c r="AF570" s="13"/>
      <c r="AG570" s="13"/>
      <c r="AH570" s="13"/>
      <c r="AI570" s="13"/>
      <c r="AJ570" s="13"/>
      <c r="AK570" s="13"/>
      <c r="AL570" s="13"/>
      <c r="AM570" s="13"/>
      <c r="AN570" s="13"/>
      <c r="AO570" s="13"/>
      <c r="AP570" s="13"/>
      <c r="AQ570" s="13"/>
      <c r="AR570" s="13"/>
      <c r="AS570" s="13"/>
      <c r="AT570" s="13"/>
      <c r="AU570" s="13"/>
    </row>
    <row r="571" spans="1:47" ht="12.75" customHeight="1" x14ac:dyDescent="0.25">
      <c r="A571" s="13"/>
      <c r="B571" s="13"/>
      <c r="C571" s="13"/>
      <c r="D571" s="13"/>
      <c r="E571" s="13"/>
      <c r="F571" s="13"/>
      <c r="G571" s="13"/>
      <c r="H571" s="17">
        <v>44405</v>
      </c>
      <c r="I571" s="11">
        <v>18.275299811547029</v>
      </c>
      <c r="J571" s="11">
        <v>9.9898926433122064</v>
      </c>
      <c r="K571" s="11">
        <v>24.971837352698437</v>
      </c>
      <c r="L571" s="11">
        <v>7.5987416046051566</v>
      </c>
      <c r="M571" s="11">
        <v>18.133333333333333</v>
      </c>
      <c r="N571" s="12"/>
      <c r="Q571" s="13"/>
      <c r="R571" s="13"/>
      <c r="S571" s="13"/>
      <c r="T571" s="13"/>
      <c r="U571" s="13"/>
      <c r="V571" s="13"/>
      <c r="W571" s="13"/>
      <c r="X571" s="13"/>
      <c r="Y571" s="13"/>
      <c r="Z571" s="13"/>
      <c r="AA571" s="13"/>
      <c r="AB571" s="13"/>
      <c r="AC571" s="13"/>
      <c r="AD571" s="13"/>
      <c r="AE571" s="13"/>
      <c r="AF571" s="13"/>
      <c r="AG571" s="13"/>
      <c r="AH571" s="13"/>
      <c r="AI571" s="13"/>
      <c r="AJ571" s="13"/>
      <c r="AK571" s="13"/>
      <c r="AL571" s="13"/>
      <c r="AM571" s="13"/>
      <c r="AN571" s="13"/>
      <c r="AO571" s="13"/>
      <c r="AP571" s="13"/>
      <c r="AQ571" s="13"/>
      <c r="AR571" s="13"/>
      <c r="AS571" s="13"/>
      <c r="AT571" s="13"/>
      <c r="AU571" s="13"/>
    </row>
    <row r="572" spans="1:47" ht="12.75" customHeight="1" x14ac:dyDescent="0.25">
      <c r="A572" s="13"/>
      <c r="B572" s="13"/>
      <c r="C572" s="13"/>
      <c r="D572" s="13"/>
      <c r="E572" s="13"/>
      <c r="F572" s="13"/>
      <c r="G572" s="13"/>
      <c r="H572" s="17">
        <v>44406</v>
      </c>
      <c r="I572" s="11">
        <v>18.239891455982772</v>
      </c>
      <c r="J572" s="11">
        <v>11.689529370247033</v>
      </c>
      <c r="K572" s="11">
        <v>25.424061971484846</v>
      </c>
      <c r="L572" s="11">
        <v>7.6939796998432515</v>
      </c>
      <c r="M572" s="11">
        <v>18.109523809523811</v>
      </c>
      <c r="N572" s="12"/>
      <c r="Q572" s="13"/>
      <c r="R572" s="13"/>
      <c r="S572" s="13"/>
      <c r="T572" s="13"/>
      <c r="U572" s="13"/>
      <c r="V572" s="13"/>
      <c r="W572" s="13"/>
      <c r="X572" s="13"/>
      <c r="Y572" s="13"/>
      <c r="Z572" s="13"/>
      <c r="AA572" s="13"/>
      <c r="AB572" s="13"/>
      <c r="AC572" s="13"/>
      <c r="AD572" s="13"/>
      <c r="AE572" s="13"/>
      <c r="AF572" s="13"/>
      <c r="AG572" s="13"/>
      <c r="AH572" s="13"/>
      <c r="AI572" s="13"/>
      <c r="AJ572" s="13"/>
      <c r="AK572" s="13"/>
      <c r="AL572" s="13"/>
      <c r="AM572" s="13"/>
      <c r="AN572" s="13"/>
      <c r="AO572" s="13"/>
      <c r="AP572" s="13"/>
      <c r="AQ572" s="13"/>
      <c r="AR572" s="13"/>
      <c r="AS572" s="13"/>
      <c r="AT572" s="13"/>
      <c r="AU572" s="13"/>
    </row>
    <row r="573" spans="1:47" ht="12.75" customHeight="1" x14ac:dyDescent="0.25">
      <c r="A573" s="13"/>
      <c r="B573" s="13"/>
      <c r="C573" s="13"/>
      <c r="D573" s="13"/>
      <c r="E573" s="13"/>
      <c r="F573" s="13"/>
      <c r="G573" s="13"/>
      <c r="H573" s="17">
        <v>44407</v>
      </c>
      <c r="I573" s="11">
        <v>18.328791494326023</v>
      </c>
      <c r="J573" s="11">
        <v>13.377804503170138</v>
      </c>
      <c r="K573" s="11">
        <v>25.801809926949705</v>
      </c>
      <c r="L573" s="11">
        <v>7.6463606522242031</v>
      </c>
      <c r="M573" s="11">
        <v>17.919047619047621</v>
      </c>
      <c r="N573" s="12"/>
      <c r="Q573" s="13"/>
      <c r="R573" s="13"/>
      <c r="S573" s="13"/>
      <c r="T573" s="13"/>
      <c r="U573" s="13"/>
      <c r="V573" s="13"/>
      <c r="W573" s="13"/>
      <c r="X573" s="13"/>
      <c r="Y573" s="13"/>
      <c r="Z573" s="13"/>
      <c r="AA573" s="13"/>
      <c r="AB573" s="13"/>
      <c r="AC573" s="13"/>
      <c r="AD573" s="13"/>
      <c r="AE573" s="13"/>
      <c r="AF573" s="13"/>
      <c r="AG573" s="13"/>
      <c r="AH573" s="13"/>
      <c r="AI573" s="13"/>
      <c r="AJ573" s="13"/>
      <c r="AK573" s="13"/>
      <c r="AL573" s="13"/>
      <c r="AM573" s="13"/>
      <c r="AN573" s="13"/>
      <c r="AO573" s="13"/>
      <c r="AP573" s="13"/>
      <c r="AQ573" s="13"/>
      <c r="AR573" s="13"/>
      <c r="AS573" s="13"/>
      <c r="AT573" s="13"/>
      <c r="AU573" s="13"/>
    </row>
    <row r="574" spans="1:47" ht="12.75" customHeight="1" x14ac:dyDescent="0.25">
      <c r="A574" s="13"/>
      <c r="B574" s="13"/>
      <c r="C574" s="13"/>
      <c r="D574" s="13"/>
      <c r="E574" s="13"/>
      <c r="F574" s="13"/>
      <c r="G574" s="13"/>
      <c r="H574" s="17">
        <v>44408</v>
      </c>
      <c r="I574" s="11">
        <v>18.282074736696121</v>
      </c>
      <c r="J574" s="11">
        <v>14.971302565062485</v>
      </c>
      <c r="K574" s="11">
        <v>26.068875098763954</v>
      </c>
      <c r="L574" s="11">
        <v>7.5987416046051566</v>
      </c>
      <c r="M574" s="11">
        <v>17.609523809523811</v>
      </c>
      <c r="N574" s="12"/>
      <c r="Q574" s="13"/>
      <c r="R574" s="13"/>
      <c r="S574" s="13"/>
      <c r="T574" s="13"/>
      <c r="U574" s="13"/>
      <c r="V574" s="13"/>
      <c r="W574" s="13"/>
      <c r="X574" s="13"/>
      <c r="Y574" s="13"/>
      <c r="Z574" s="13"/>
      <c r="AA574" s="13"/>
      <c r="AB574" s="13"/>
      <c r="AC574" s="13"/>
      <c r="AD574" s="13"/>
      <c r="AE574" s="13"/>
      <c r="AF574" s="13"/>
      <c r="AG574" s="13"/>
      <c r="AH574" s="13"/>
      <c r="AI574" s="13"/>
      <c r="AJ574" s="13"/>
      <c r="AK574" s="13"/>
      <c r="AL574" s="13"/>
      <c r="AM574" s="13"/>
      <c r="AN574" s="13"/>
      <c r="AO574" s="13"/>
      <c r="AP574" s="13"/>
      <c r="AQ574" s="13"/>
      <c r="AR574" s="13"/>
      <c r="AS574" s="13"/>
      <c r="AT574" s="13"/>
      <c r="AU574" s="13"/>
    </row>
    <row r="575" spans="1:47" ht="12.75" customHeight="1" x14ac:dyDescent="0.25">
      <c r="A575" s="13"/>
      <c r="B575" s="13"/>
      <c r="C575" s="13"/>
      <c r="D575" s="13"/>
      <c r="E575" s="13"/>
      <c r="F575" s="13"/>
      <c r="G575" s="13"/>
      <c r="H575" s="17">
        <v>44409</v>
      </c>
      <c r="I575" s="11">
        <v>18.308281529161267</v>
      </c>
      <c r="J575" s="11">
        <v>16.343792049509936</v>
      </c>
      <c r="K575" s="11">
        <v>26.301985950456878</v>
      </c>
      <c r="L575" s="11">
        <v>7.574932080795632</v>
      </c>
      <c r="M575" s="11">
        <v>17.276190476190475</v>
      </c>
      <c r="N575" s="12"/>
      <c r="Q575" s="13"/>
      <c r="R575" s="13"/>
      <c r="S575" s="13"/>
      <c r="T575" s="13"/>
      <c r="U575" s="13"/>
      <c r="V575" s="13"/>
      <c r="W575" s="13"/>
      <c r="X575" s="13"/>
      <c r="Y575" s="13"/>
      <c r="Z575" s="13"/>
      <c r="AA575" s="13"/>
      <c r="AB575" s="13"/>
      <c r="AC575" s="13"/>
      <c r="AD575" s="13"/>
      <c r="AE575" s="13"/>
      <c r="AF575" s="13"/>
      <c r="AG575" s="13"/>
      <c r="AH575" s="13"/>
      <c r="AI575" s="13"/>
      <c r="AJ575" s="13"/>
      <c r="AK575" s="13"/>
      <c r="AL575" s="13"/>
      <c r="AM575" s="13"/>
      <c r="AN575" s="13"/>
      <c r="AO575" s="13"/>
      <c r="AP575" s="13"/>
      <c r="AQ575" s="13"/>
      <c r="AR575" s="13"/>
      <c r="AS575" s="13"/>
      <c r="AT575" s="13"/>
      <c r="AU575" s="13"/>
    </row>
    <row r="576" spans="1:47" ht="12.75" customHeight="1" x14ac:dyDescent="0.25">
      <c r="A576" s="13"/>
      <c r="B576" s="13"/>
      <c r="C576" s="13"/>
      <c r="D576" s="13"/>
      <c r="E576" s="13"/>
      <c r="F576" s="13"/>
      <c r="G576" s="13"/>
      <c r="H576" s="17">
        <v>44410</v>
      </c>
      <c r="I576" s="11">
        <v>18.373529087838669</v>
      </c>
      <c r="J576" s="11">
        <v>17.355689068224144</v>
      </c>
      <c r="K576" s="11">
        <v>26.041277889701277</v>
      </c>
      <c r="L576" s="11">
        <v>7.5035035093670617</v>
      </c>
      <c r="M576" s="11">
        <v>16.776190476190475</v>
      </c>
      <c r="N576" s="12"/>
      <c r="Q576" s="13"/>
      <c r="R576" s="13"/>
      <c r="S576" s="13"/>
      <c r="T576" s="13"/>
      <c r="U576" s="13"/>
      <c r="V576" s="13"/>
      <c r="W576" s="13"/>
      <c r="X576" s="13"/>
      <c r="Y576" s="13"/>
      <c r="Z576" s="13"/>
      <c r="AA576" s="13"/>
      <c r="AB576" s="13"/>
      <c r="AC576" s="13"/>
      <c r="AD576" s="13"/>
      <c r="AE576" s="13"/>
      <c r="AF576" s="13"/>
      <c r="AG576" s="13"/>
      <c r="AH576" s="13"/>
      <c r="AI576" s="13"/>
      <c r="AJ576" s="13"/>
      <c r="AK576" s="13"/>
      <c r="AL576" s="13"/>
      <c r="AM576" s="13"/>
      <c r="AN576" s="13"/>
      <c r="AO576" s="13"/>
      <c r="AP576" s="13"/>
      <c r="AQ576" s="13"/>
      <c r="AR576" s="13"/>
      <c r="AS576" s="13"/>
      <c r="AT576" s="13"/>
      <c r="AU576" s="13"/>
    </row>
    <row r="577" spans="1:47" ht="12.75" customHeight="1" x14ac:dyDescent="0.25">
      <c r="A577" s="13"/>
      <c r="B577" s="13"/>
      <c r="C577" s="13"/>
      <c r="D577" s="13"/>
      <c r="E577" s="13"/>
      <c r="F577" s="13"/>
      <c r="G577" s="13"/>
      <c r="H577" s="17">
        <v>44411</v>
      </c>
      <c r="I577" s="11">
        <v>18.501386271486499</v>
      </c>
      <c r="J577" s="11">
        <v>17.654154103039211</v>
      </c>
      <c r="K577" s="11">
        <v>25.580150681727297</v>
      </c>
      <c r="L577" s="11">
        <v>7.4320749379384887</v>
      </c>
      <c r="M577" s="11">
        <v>16.392857142857142</v>
      </c>
      <c r="N577" s="12"/>
      <c r="Q577" s="13"/>
      <c r="R577" s="13"/>
      <c r="S577" s="13"/>
      <c r="T577" s="13"/>
      <c r="U577" s="13"/>
      <c r="V577" s="13"/>
      <c r="W577" s="13"/>
      <c r="X577" s="13"/>
      <c r="Y577" s="13"/>
      <c r="Z577" s="13"/>
      <c r="AA577" s="13"/>
      <c r="AB577" s="13"/>
      <c r="AC577" s="13"/>
      <c r="AD577" s="13"/>
      <c r="AE577" s="13"/>
      <c r="AF577" s="13"/>
      <c r="AG577" s="13"/>
      <c r="AH577" s="13"/>
      <c r="AI577" s="13"/>
      <c r="AJ577" s="13"/>
      <c r="AK577" s="13"/>
      <c r="AL577" s="13"/>
      <c r="AM577" s="13"/>
      <c r="AN577" s="13"/>
      <c r="AO577" s="13"/>
      <c r="AP577" s="13"/>
      <c r="AQ577" s="13"/>
      <c r="AR577" s="13"/>
      <c r="AS577" s="13"/>
      <c r="AT577" s="13"/>
      <c r="AU577" s="13"/>
    </row>
    <row r="578" spans="1:47" ht="12.75" customHeight="1" x14ac:dyDescent="0.25">
      <c r="A578" s="13"/>
      <c r="B578" s="13"/>
      <c r="C578" s="13"/>
      <c r="D578" s="13"/>
      <c r="E578" s="13"/>
      <c r="F578" s="13"/>
      <c r="G578" s="13"/>
      <c r="H578" s="17">
        <v>44412</v>
      </c>
      <c r="I578" s="11">
        <v>18.682616029108235</v>
      </c>
      <c r="J578" s="11">
        <v>18.418180935041978</v>
      </c>
      <c r="K578" s="11">
        <v>24.970794128669269</v>
      </c>
      <c r="L578" s="11">
        <v>7.4082654141289641</v>
      </c>
      <c r="M578" s="11">
        <v>16.080952380952379</v>
      </c>
      <c r="N578" s="12"/>
      <c r="Q578" s="13"/>
      <c r="R578" s="13"/>
      <c r="S578" s="13"/>
      <c r="T578" s="13"/>
      <c r="U578" s="13"/>
      <c r="V578" s="13"/>
      <c r="W578" s="13"/>
      <c r="X578" s="13"/>
      <c r="Y578" s="13"/>
      <c r="Z578" s="13"/>
      <c r="AA578" s="13"/>
      <c r="AB578" s="13"/>
      <c r="AC578" s="13"/>
      <c r="AD578" s="13"/>
      <c r="AE578" s="13"/>
      <c r="AF578" s="13"/>
      <c r="AG578" s="13"/>
      <c r="AH578" s="13"/>
      <c r="AI578" s="13"/>
      <c r="AJ578" s="13"/>
      <c r="AK578" s="13"/>
      <c r="AL578" s="13"/>
      <c r="AM578" s="13"/>
      <c r="AN578" s="13"/>
      <c r="AO578" s="13"/>
      <c r="AP578" s="13"/>
      <c r="AQ578" s="13"/>
      <c r="AR578" s="13"/>
      <c r="AS578" s="13"/>
      <c r="AT578" s="13"/>
      <c r="AU578" s="13"/>
    </row>
    <row r="579" spans="1:47" ht="12.75" customHeight="1" x14ac:dyDescent="0.25">
      <c r="A579" s="13"/>
      <c r="B579" s="13"/>
      <c r="C579" s="13"/>
      <c r="D579" s="13"/>
      <c r="E579" s="13"/>
      <c r="F579" s="13"/>
      <c r="G579" s="13"/>
      <c r="H579" s="17">
        <v>44413</v>
      </c>
      <c r="I579" s="11">
        <v>18.951050156228334</v>
      </c>
      <c r="J579" s="11">
        <v>19.106064482686438</v>
      </c>
      <c r="K579" s="11">
        <v>24.440080056741447</v>
      </c>
      <c r="L579" s="11">
        <v>7.3844558903194422</v>
      </c>
      <c r="M579" s="11">
        <v>15.745238095238093</v>
      </c>
      <c r="N579" s="12"/>
      <c r="Q579" s="13"/>
      <c r="R579" s="13"/>
      <c r="S579" s="13"/>
      <c r="T579" s="13"/>
      <c r="U579" s="13"/>
      <c r="V579" s="13"/>
      <c r="W579" s="13"/>
      <c r="X579" s="13"/>
      <c r="Y579" s="13"/>
      <c r="Z579" s="13"/>
      <c r="AA579" s="13"/>
      <c r="AB579" s="13"/>
      <c r="AC579" s="13"/>
      <c r="AD579" s="13"/>
      <c r="AE579" s="13"/>
      <c r="AF579" s="13"/>
      <c r="AG579" s="13"/>
      <c r="AH579" s="13"/>
      <c r="AI579" s="13"/>
      <c r="AJ579" s="13"/>
      <c r="AK579" s="13"/>
      <c r="AL579" s="13"/>
      <c r="AM579" s="13"/>
      <c r="AN579" s="13"/>
      <c r="AO579" s="13"/>
      <c r="AP579" s="13"/>
      <c r="AQ579" s="13"/>
      <c r="AR579" s="13"/>
      <c r="AS579" s="13"/>
      <c r="AT579" s="13"/>
      <c r="AU579" s="13"/>
    </row>
    <row r="580" spans="1:47" ht="12.75" customHeight="1" x14ac:dyDescent="0.25">
      <c r="A580" s="13"/>
      <c r="B580" s="13"/>
      <c r="C580" s="13"/>
      <c r="D580" s="13"/>
      <c r="E580" s="13"/>
      <c r="F580" s="13"/>
      <c r="G580" s="13"/>
      <c r="H580" s="17">
        <v>44414</v>
      </c>
      <c r="I580" s="11">
        <v>19.2673554174111</v>
      </c>
      <c r="J580" s="11">
        <v>19.780054034623554</v>
      </c>
      <c r="K580" s="11">
        <v>23.884469293976512</v>
      </c>
      <c r="L580" s="11">
        <v>7.4558844617480133</v>
      </c>
      <c r="M580" s="11">
        <v>15.504761904761903</v>
      </c>
      <c r="N580" s="12"/>
      <c r="Q580" s="13"/>
      <c r="R580" s="13"/>
      <c r="S580" s="13"/>
      <c r="T580" s="13"/>
      <c r="U580" s="13"/>
      <c r="V580" s="13"/>
      <c r="W580" s="13"/>
      <c r="X580" s="13"/>
      <c r="Y580" s="13"/>
      <c r="Z580" s="13"/>
      <c r="AA580" s="13"/>
      <c r="AB580" s="13"/>
      <c r="AC580" s="13"/>
      <c r="AD580" s="13"/>
      <c r="AE580" s="13"/>
      <c r="AF580" s="13"/>
      <c r="AG580" s="13"/>
      <c r="AH580" s="13"/>
      <c r="AI580" s="13"/>
      <c r="AJ580" s="13"/>
      <c r="AK580" s="13"/>
      <c r="AL580" s="13"/>
      <c r="AM580" s="13"/>
      <c r="AN580" s="13"/>
      <c r="AO580" s="13"/>
      <c r="AP580" s="13"/>
      <c r="AQ580" s="13"/>
      <c r="AR580" s="13"/>
      <c r="AS580" s="13"/>
      <c r="AT580" s="13"/>
      <c r="AU580" s="13"/>
    </row>
    <row r="581" spans="1:47" ht="12.75" customHeight="1" x14ac:dyDescent="0.25">
      <c r="A581" s="13"/>
      <c r="B581" s="13"/>
      <c r="C581" s="13"/>
      <c r="D581" s="13"/>
      <c r="E581" s="13"/>
      <c r="F581" s="13"/>
      <c r="G581" s="13"/>
      <c r="H581" s="17">
        <v>44415</v>
      </c>
      <c r="I581" s="11">
        <v>19.5967075797254</v>
      </c>
      <c r="J581" s="11">
        <v>20.486552999590959</v>
      </c>
      <c r="K581" s="11">
        <v>23.535509805253113</v>
      </c>
      <c r="L581" s="11">
        <v>7.5511225569861082</v>
      </c>
      <c r="M581" s="11">
        <v>15.407142857142855</v>
      </c>
      <c r="N581" s="12"/>
      <c r="Q581" s="13"/>
      <c r="R581" s="13"/>
      <c r="S581" s="13"/>
      <c r="T581" s="13"/>
      <c r="U581" s="13"/>
      <c r="V581" s="13"/>
      <c r="W581" s="13"/>
      <c r="X581" s="13"/>
      <c r="Y581" s="13"/>
      <c r="Z581" s="13"/>
      <c r="AA581" s="13"/>
      <c r="AB581" s="13"/>
      <c r="AC581" s="13"/>
      <c r="AD581" s="13"/>
      <c r="AE581" s="13"/>
      <c r="AF581" s="13"/>
      <c r="AG581" s="13"/>
      <c r="AH581" s="13"/>
      <c r="AI581" s="13"/>
      <c r="AJ581" s="13"/>
      <c r="AK581" s="13"/>
      <c r="AL581" s="13"/>
      <c r="AM581" s="13"/>
      <c r="AN581" s="13"/>
      <c r="AO581" s="13"/>
      <c r="AP581" s="13"/>
      <c r="AQ581" s="13"/>
      <c r="AR581" s="13"/>
      <c r="AS581" s="13"/>
      <c r="AT581" s="13"/>
      <c r="AU581" s="13"/>
    </row>
    <row r="582" spans="1:47" ht="12.75" customHeight="1" x14ac:dyDescent="0.25">
      <c r="A582" s="13"/>
      <c r="B582" s="13"/>
      <c r="C582" s="13"/>
      <c r="D582" s="13"/>
      <c r="E582" s="13"/>
      <c r="F582" s="13"/>
      <c r="G582" s="13"/>
      <c r="H582" s="17">
        <v>44416</v>
      </c>
      <c r="I582" s="11">
        <v>19.655219780219785</v>
      </c>
      <c r="J582" s="11">
        <v>21.388442223610543</v>
      </c>
      <c r="K582" s="11">
        <v>23.275638907123618</v>
      </c>
      <c r="L582" s="11">
        <v>7.5987416046051566</v>
      </c>
      <c r="M582" s="11">
        <v>15.261904761904759</v>
      </c>
      <c r="N582" s="12"/>
      <c r="Q582" s="13"/>
      <c r="R582" s="13"/>
      <c r="S582" s="13"/>
      <c r="T582" s="13"/>
      <c r="U582" s="13"/>
      <c r="V582" s="13"/>
      <c r="W582" s="13"/>
      <c r="X582" s="13"/>
      <c r="Y582" s="13"/>
      <c r="Z582" s="13"/>
      <c r="AA582" s="13"/>
      <c r="AB582" s="13"/>
      <c r="AC582" s="13"/>
      <c r="AD582" s="13"/>
      <c r="AE582" s="13"/>
      <c r="AF582" s="13"/>
      <c r="AG582" s="13"/>
      <c r="AH582" s="13"/>
      <c r="AI582" s="13"/>
      <c r="AJ582" s="13"/>
      <c r="AK582" s="13"/>
      <c r="AL582" s="13"/>
      <c r="AM582" s="13"/>
      <c r="AN582" s="13"/>
      <c r="AO582" s="13"/>
      <c r="AP582" s="13"/>
      <c r="AQ582" s="13"/>
      <c r="AR582" s="13"/>
      <c r="AS582" s="13"/>
      <c r="AT582" s="13"/>
      <c r="AU582" s="13"/>
    </row>
    <row r="583" spans="1:47" ht="12.75" customHeight="1" x14ac:dyDescent="0.25">
      <c r="A583" s="13"/>
      <c r="B583" s="13"/>
      <c r="C583" s="13"/>
      <c r="D583" s="13"/>
      <c r="E583" s="13"/>
      <c r="F583" s="13"/>
      <c r="G583" s="13"/>
      <c r="H583" s="17">
        <v>44417</v>
      </c>
      <c r="I583" s="11">
        <v>19.929314256111908</v>
      </c>
      <c r="J583" s="11">
        <v>22.37227968185568</v>
      </c>
      <c r="K583" s="11">
        <v>22.990508312340943</v>
      </c>
      <c r="L583" s="11">
        <v>7.6939796998432524</v>
      </c>
      <c r="M583" s="11">
        <v>14.795238095238092</v>
      </c>
      <c r="N583" s="12"/>
      <c r="Q583" s="13"/>
      <c r="R583" s="13"/>
      <c r="S583" s="13"/>
      <c r="T583" s="13"/>
      <c r="U583" s="13"/>
      <c r="V583" s="13"/>
      <c r="W583" s="13"/>
      <c r="X583" s="13"/>
      <c r="Y583" s="13"/>
      <c r="Z583" s="13"/>
      <c r="AA583" s="13"/>
      <c r="AB583" s="13"/>
      <c r="AC583" s="13"/>
      <c r="AD583" s="13"/>
      <c r="AE583" s="13"/>
      <c r="AF583" s="13"/>
      <c r="AG583" s="13"/>
      <c r="AH583" s="13"/>
      <c r="AI583" s="13"/>
      <c r="AJ583" s="13"/>
      <c r="AK583" s="13"/>
      <c r="AL583" s="13"/>
      <c r="AM583" s="13"/>
      <c r="AN583" s="13"/>
      <c r="AO583" s="13"/>
      <c r="AP583" s="13"/>
      <c r="AQ583" s="13"/>
      <c r="AR583" s="13"/>
      <c r="AS583" s="13"/>
      <c r="AT583" s="13"/>
      <c r="AU583" s="13"/>
    </row>
    <row r="584" spans="1:47" ht="12.75" customHeight="1" x14ac:dyDescent="0.25">
      <c r="A584" s="13"/>
      <c r="B584" s="13"/>
      <c r="C584" s="13"/>
      <c r="D584" s="13"/>
      <c r="E584" s="13"/>
      <c r="F584" s="13"/>
      <c r="G584" s="13"/>
      <c r="H584" s="17">
        <v>44418</v>
      </c>
      <c r="I584" s="11">
        <v>20.136212194317512</v>
      </c>
      <c r="J584" s="11">
        <v>23.374804655415598</v>
      </c>
      <c r="K584" s="11">
        <v>22.877544858327848</v>
      </c>
      <c r="L584" s="11">
        <v>7.7920846406819697</v>
      </c>
      <c r="M584" s="11">
        <v>14.767460317460314</v>
      </c>
      <c r="N584" s="12"/>
      <c r="Q584" s="13"/>
      <c r="R584" s="13"/>
      <c r="S584" s="13"/>
      <c r="T584" s="13"/>
      <c r="U584" s="13"/>
      <c r="V584" s="13"/>
      <c r="W584" s="13"/>
      <c r="X584" s="13"/>
      <c r="Y584" s="13"/>
      <c r="Z584" s="13"/>
      <c r="AA584" s="13"/>
      <c r="AB584" s="13"/>
      <c r="AC584" s="13"/>
      <c r="AD584" s="13"/>
      <c r="AE584" s="13"/>
      <c r="AF584" s="13"/>
      <c r="AG584" s="13"/>
      <c r="AH584" s="13"/>
      <c r="AI584" s="13"/>
      <c r="AJ584" s="13"/>
      <c r="AK584" s="13"/>
      <c r="AL584" s="13"/>
      <c r="AM584" s="13"/>
      <c r="AN584" s="13"/>
      <c r="AO584" s="13"/>
      <c r="AP584" s="13"/>
      <c r="AQ584" s="13"/>
      <c r="AR584" s="13"/>
      <c r="AS584" s="13"/>
      <c r="AT584" s="13"/>
      <c r="AU584" s="13"/>
    </row>
    <row r="585" spans="1:47" ht="12.75" customHeight="1" x14ac:dyDescent="0.25">
      <c r="A585" s="13"/>
      <c r="B585" s="13"/>
      <c r="C585" s="13"/>
      <c r="D585" s="13"/>
      <c r="E585" s="13"/>
      <c r="F585" s="13"/>
      <c r="G585" s="13"/>
      <c r="H585" s="17">
        <v>44419</v>
      </c>
      <c r="I585" s="11">
        <v>20.36893879532283</v>
      </c>
      <c r="J585" s="11">
        <v>23.824421957380714</v>
      </c>
      <c r="K585" s="11">
        <v>22.859424623385515</v>
      </c>
      <c r="L585" s="11">
        <v>7.8901895815206888</v>
      </c>
      <c r="M585" s="11">
        <v>14.850793650793648</v>
      </c>
      <c r="N585" s="12"/>
      <c r="Q585" s="13"/>
      <c r="R585" s="13"/>
      <c r="S585" s="13"/>
      <c r="T585" s="13"/>
      <c r="U585" s="13"/>
      <c r="V585" s="13"/>
      <c r="W585" s="13"/>
      <c r="X585" s="13"/>
      <c r="Y585" s="13"/>
      <c r="Z585" s="13"/>
      <c r="AA585" s="13"/>
      <c r="AB585" s="13"/>
      <c r="AC585" s="13"/>
      <c r="AD585" s="13"/>
      <c r="AE585" s="13"/>
      <c r="AF585" s="13"/>
      <c r="AG585" s="13"/>
      <c r="AH585" s="13"/>
      <c r="AI585" s="13"/>
      <c r="AJ585" s="13"/>
      <c r="AK585" s="13"/>
      <c r="AL585" s="13"/>
      <c r="AM585" s="13"/>
      <c r="AN585" s="13"/>
      <c r="AO585" s="13"/>
      <c r="AP585" s="13"/>
      <c r="AQ585" s="13"/>
      <c r="AR585" s="13"/>
      <c r="AS585" s="13"/>
      <c r="AT585" s="13"/>
      <c r="AU585" s="13"/>
    </row>
    <row r="586" spans="1:47" ht="12.75" customHeight="1" x14ac:dyDescent="0.25">
      <c r="A586" s="13"/>
      <c r="B586" s="13"/>
      <c r="C586" s="13"/>
      <c r="D586" s="13"/>
      <c r="E586" s="13"/>
      <c r="F586" s="13"/>
      <c r="G586" s="13"/>
      <c r="H586" s="17">
        <v>44420</v>
      </c>
      <c r="I586" s="11">
        <v>20.635892861513291</v>
      </c>
      <c r="J586" s="11">
        <v>24.192600077354324</v>
      </c>
      <c r="K586" s="11">
        <v>22.921029132088059</v>
      </c>
      <c r="L586" s="11">
        <v>7.9644849985498851</v>
      </c>
      <c r="M586" s="11">
        <v>14.934126984126982</v>
      </c>
      <c r="N586" s="12"/>
      <c r="Q586" s="13"/>
      <c r="R586" s="13"/>
      <c r="S586" s="13"/>
      <c r="T586" s="13"/>
      <c r="U586" s="13"/>
      <c r="V586" s="13"/>
      <c r="W586" s="13"/>
      <c r="X586" s="13"/>
      <c r="Y586" s="13"/>
      <c r="Z586" s="13"/>
      <c r="AA586" s="13"/>
      <c r="AB586" s="13"/>
      <c r="AC586" s="13"/>
      <c r="AD586" s="13"/>
      <c r="AE586" s="13"/>
      <c r="AF586" s="13"/>
      <c r="AG586" s="13"/>
      <c r="AH586" s="13"/>
      <c r="AI586" s="13"/>
      <c r="AJ586" s="13"/>
      <c r="AK586" s="13"/>
      <c r="AL586" s="13"/>
      <c r="AM586" s="13"/>
      <c r="AN586" s="13"/>
      <c r="AO586" s="13"/>
      <c r="AP586" s="13"/>
      <c r="AQ586" s="13"/>
      <c r="AR586" s="13"/>
      <c r="AS586" s="13"/>
      <c r="AT586" s="13"/>
      <c r="AU586" s="13"/>
    </row>
    <row r="587" spans="1:47" ht="12.75" customHeight="1" x14ac:dyDescent="0.25">
      <c r="A587" s="13"/>
      <c r="B587" s="13"/>
      <c r="C587" s="13"/>
      <c r="D587" s="13"/>
      <c r="E587" s="13"/>
      <c r="F587" s="13"/>
      <c r="G587" s="13"/>
      <c r="H587" s="17">
        <v>44421</v>
      </c>
      <c r="I587" s="11">
        <v>20.754417919232115</v>
      </c>
      <c r="J587" s="11">
        <v>24.615541885149522</v>
      </c>
      <c r="K587" s="11">
        <v>23.035093694161763</v>
      </c>
      <c r="L587" s="11">
        <v>7.9911613679600322</v>
      </c>
      <c r="M587" s="11">
        <v>14.989682539682539</v>
      </c>
      <c r="N587" s="12"/>
      <c r="Q587" s="13"/>
      <c r="R587" s="13"/>
      <c r="S587" s="13"/>
      <c r="T587" s="13"/>
      <c r="U587" s="13"/>
      <c r="V587" s="13"/>
      <c r="W587" s="13"/>
      <c r="X587" s="13"/>
      <c r="Y587" s="13"/>
      <c r="Z587" s="13"/>
      <c r="AA587" s="13"/>
      <c r="AB587" s="13"/>
      <c r="AC587" s="13"/>
      <c r="AD587" s="13"/>
      <c r="AE587" s="13"/>
      <c r="AF587" s="13"/>
      <c r="AG587" s="13"/>
      <c r="AH587" s="13"/>
      <c r="AI587" s="13"/>
      <c r="AJ587" s="13"/>
      <c r="AK587" s="13"/>
      <c r="AL587" s="13"/>
      <c r="AM587" s="13"/>
      <c r="AN587" s="13"/>
      <c r="AO587" s="13"/>
      <c r="AP587" s="13"/>
      <c r="AQ587" s="13"/>
      <c r="AR587" s="13"/>
      <c r="AS587" s="13"/>
      <c r="AT587" s="13"/>
      <c r="AU587" s="13"/>
    </row>
    <row r="588" spans="1:47" ht="12.75" customHeight="1" x14ac:dyDescent="0.25">
      <c r="A588" s="13"/>
      <c r="B588" s="13"/>
      <c r="C588" s="13"/>
      <c r="D588" s="13"/>
      <c r="E588" s="13"/>
      <c r="F588" s="13"/>
      <c r="G588" s="13"/>
      <c r="H588" s="17">
        <v>44422</v>
      </c>
      <c r="I588" s="11">
        <v>20.773126127134084</v>
      </c>
      <c r="J588" s="11">
        <v>24.915883125764644</v>
      </c>
      <c r="K588" s="11">
        <v>23.022441739596594</v>
      </c>
      <c r="L588" s="11">
        <v>8.017837737370181</v>
      </c>
      <c r="M588" s="11">
        <v>14.934126984126983</v>
      </c>
      <c r="N588" s="12"/>
      <c r="Q588" s="13"/>
      <c r="R588" s="13"/>
      <c r="S588" s="13"/>
      <c r="T588" s="13"/>
      <c r="U588" s="13"/>
      <c r="V588" s="13"/>
      <c r="W588" s="13"/>
      <c r="X588" s="13"/>
      <c r="Y588" s="13"/>
      <c r="Z588" s="13"/>
      <c r="AA588" s="13"/>
      <c r="AB588" s="13"/>
      <c r="AC588" s="13"/>
      <c r="AD588" s="13"/>
      <c r="AE588" s="13"/>
      <c r="AF588" s="13"/>
      <c r="AG588" s="13"/>
      <c r="AH588" s="13"/>
      <c r="AI588" s="13"/>
      <c r="AJ588" s="13"/>
      <c r="AK588" s="13"/>
      <c r="AL588" s="13"/>
      <c r="AM588" s="13"/>
      <c r="AN588" s="13"/>
      <c r="AO588" s="13"/>
      <c r="AP588" s="13"/>
      <c r="AQ588" s="13"/>
      <c r="AR588" s="13"/>
      <c r="AS588" s="13"/>
      <c r="AT588" s="13"/>
      <c r="AU588" s="13"/>
    </row>
    <row r="589" spans="1:47" ht="12.75" customHeight="1" x14ac:dyDescent="0.25">
      <c r="A589" s="13"/>
      <c r="B589" s="13"/>
      <c r="C589" s="13"/>
      <c r="D589" s="13"/>
      <c r="E589" s="13"/>
      <c r="F589" s="13"/>
      <c r="G589" s="13"/>
      <c r="H589" s="17">
        <v>44423</v>
      </c>
      <c r="I589" s="11">
        <v>20.83517647915771</v>
      </c>
      <c r="J589" s="11">
        <v>25.037237340993553</v>
      </c>
      <c r="K589" s="11">
        <v>22.89811528371979</v>
      </c>
      <c r="L589" s="11">
        <v>8.0207045829708044</v>
      </c>
      <c r="M589" s="11">
        <v>14.823015873015871</v>
      </c>
      <c r="N589" s="12"/>
      <c r="Q589" s="13"/>
      <c r="R589" s="13"/>
      <c r="S589" s="13"/>
      <c r="T589" s="13"/>
      <c r="U589" s="13"/>
      <c r="V589" s="13"/>
      <c r="W589" s="13"/>
      <c r="X589" s="13"/>
      <c r="Y589" s="13"/>
      <c r="Z589" s="13"/>
      <c r="AA589" s="13"/>
      <c r="AB589" s="13"/>
      <c r="AC589" s="13"/>
      <c r="AD589" s="13"/>
      <c r="AE589" s="13"/>
      <c r="AF589" s="13"/>
      <c r="AG589" s="13"/>
      <c r="AH589" s="13"/>
      <c r="AI589" s="13"/>
      <c r="AJ589" s="13"/>
      <c r="AK589" s="13"/>
      <c r="AL589" s="13"/>
      <c r="AM589" s="13"/>
      <c r="AN589" s="13"/>
      <c r="AO589" s="13"/>
      <c r="AP589" s="13"/>
      <c r="AQ589" s="13"/>
      <c r="AR589" s="13"/>
      <c r="AS589" s="13"/>
      <c r="AT589" s="13"/>
      <c r="AU589" s="13"/>
    </row>
    <row r="590" spans="1:47" ht="12.75" customHeight="1" x14ac:dyDescent="0.25">
      <c r="A590" s="13"/>
      <c r="B590" s="13"/>
      <c r="C590" s="13"/>
      <c r="D590" s="13"/>
      <c r="E590" s="13"/>
      <c r="F590" s="13"/>
      <c r="G590" s="13"/>
      <c r="H590" s="17">
        <v>44424</v>
      </c>
      <c r="I590" s="11">
        <v>21.01371541736448</v>
      </c>
      <c r="J590" s="11">
        <v>25.105905411508324</v>
      </c>
      <c r="K590" s="11">
        <v>22.898651510464219</v>
      </c>
      <c r="L590" s="11">
        <v>8.0235714285714295</v>
      </c>
      <c r="M590" s="11">
        <v>15.72721088435374</v>
      </c>
      <c r="N590" s="12"/>
      <c r="Q590" s="13"/>
      <c r="R590" s="13"/>
      <c r="S590" s="13"/>
      <c r="T590" s="13"/>
      <c r="U590" s="13"/>
      <c r="V590" s="13"/>
      <c r="W590" s="13"/>
      <c r="X590" s="13"/>
      <c r="Y590" s="13"/>
      <c r="Z590" s="13"/>
      <c r="AA590" s="13"/>
      <c r="AB590" s="13"/>
      <c r="AC590" s="13"/>
      <c r="AD590" s="13"/>
      <c r="AE590" s="13"/>
      <c r="AF590" s="13"/>
      <c r="AG590" s="13"/>
      <c r="AH590" s="13"/>
      <c r="AI590" s="13"/>
      <c r="AJ590" s="13"/>
      <c r="AK590" s="13"/>
      <c r="AL590" s="13"/>
      <c r="AM590" s="13"/>
      <c r="AN590" s="13"/>
      <c r="AO590" s="13"/>
      <c r="AP590" s="13"/>
      <c r="AQ590" s="13"/>
      <c r="AR590" s="13"/>
      <c r="AS590" s="13"/>
      <c r="AT590" s="13"/>
      <c r="AU590" s="13"/>
    </row>
    <row r="591" spans="1:47" ht="12.75" customHeight="1" x14ac:dyDescent="0.25">
      <c r="A591" s="13"/>
      <c r="B591" s="13"/>
      <c r="C591" s="13"/>
      <c r="D591" s="13"/>
      <c r="E591" s="13"/>
      <c r="F591" s="13"/>
      <c r="G591" s="13"/>
      <c r="H591" s="17">
        <v>44425</v>
      </c>
      <c r="I591" s="11">
        <v>21.127246238224604</v>
      </c>
      <c r="J591" s="11">
        <v>25.077462624902051</v>
      </c>
      <c r="K591" s="11">
        <v>23.041190111495929</v>
      </c>
      <c r="L591" s="11">
        <v>8.0711904761904769</v>
      </c>
      <c r="M591" s="11">
        <v>16.290136054421765</v>
      </c>
      <c r="N591" s="12"/>
      <c r="Q591" s="13"/>
      <c r="R591" s="13"/>
      <c r="S591" s="13"/>
      <c r="T591" s="13"/>
      <c r="U591" s="13"/>
      <c r="V591" s="13"/>
      <c r="W591" s="13"/>
      <c r="X591" s="13"/>
      <c r="Y591" s="13"/>
      <c r="Z591" s="13"/>
      <c r="AA591" s="13"/>
      <c r="AB591" s="13"/>
      <c r="AC591" s="13"/>
      <c r="AD591" s="13"/>
      <c r="AE591" s="13"/>
      <c r="AF591" s="13"/>
      <c r="AG591" s="13"/>
      <c r="AH591" s="13"/>
      <c r="AI591" s="13"/>
      <c r="AJ591" s="13"/>
      <c r="AK591" s="13"/>
      <c r="AL591" s="13"/>
      <c r="AM591" s="13"/>
      <c r="AN591" s="13"/>
      <c r="AO591" s="13"/>
      <c r="AP591" s="13"/>
      <c r="AQ591" s="13"/>
      <c r="AR591" s="13"/>
      <c r="AS591" s="13"/>
      <c r="AT591" s="13"/>
      <c r="AU591" s="13"/>
    </row>
    <row r="592" spans="1:47" ht="12.75" customHeight="1" x14ac:dyDescent="0.25">
      <c r="A592" s="13"/>
      <c r="B592" s="13"/>
      <c r="C592" s="13"/>
      <c r="D592" s="13"/>
      <c r="E592" s="13"/>
      <c r="F592" s="13"/>
      <c r="G592" s="13"/>
      <c r="H592" s="17">
        <v>44426</v>
      </c>
      <c r="I592" s="11">
        <v>21.114007763050399</v>
      </c>
      <c r="J592" s="11">
        <v>25.06665469380712</v>
      </c>
      <c r="K592" s="11">
        <v>23.083835102730685</v>
      </c>
      <c r="L592" s="11">
        <v>8.0235714285714295</v>
      </c>
      <c r="M592" s="11">
        <v>16.686394557823125</v>
      </c>
      <c r="N592" s="12"/>
      <c r="Q592" s="13"/>
      <c r="R592" s="13"/>
      <c r="S592" s="13"/>
      <c r="T592" s="13"/>
      <c r="U592" s="13"/>
      <c r="V592" s="13"/>
      <c r="W592" s="13"/>
      <c r="X592" s="13"/>
      <c r="Y592" s="13"/>
      <c r="Z592" s="13"/>
      <c r="AA592" s="13"/>
      <c r="AB592" s="13"/>
      <c r="AC592" s="13"/>
      <c r="AD592" s="13"/>
      <c r="AE592" s="13"/>
      <c r="AF592" s="13"/>
      <c r="AG592" s="13"/>
      <c r="AH592" s="13"/>
      <c r="AI592" s="13"/>
      <c r="AJ592" s="13"/>
      <c r="AK592" s="13"/>
      <c r="AL592" s="13"/>
      <c r="AM592" s="13"/>
      <c r="AN592" s="13"/>
      <c r="AO592" s="13"/>
      <c r="AP592" s="13"/>
      <c r="AQ592" s="13"/>
      <c r="AR592" s="13"/>
      <c r="AS592" s="13"/>
      <c r="AT592" s="13"/>
      <c r="AU592" s="13"/>
    </row>
    <row r="593" spans="1:47" ht="12.75" customHeight="1" x14ac:dyDescent="0.25">
      <c r="A593" s="13"/>
      <c r="B593" s="13"/>
      <c r="C593" s="13"/>
      <c r="D593" s="13"/>
      <c r="E593" s="13"/>
      <c r="F593" s="13"/>
      <c r="G593" s="13"/>
      <c r="H593" s="17">
        <v>44427</v>
      </c>
      <c r="I593" s="11">
        <v>21.088523923737739</v>
      </c>
      <c r="J593" s="11">
        <v>25.062473999329661</v>
      </c>
      <c r="K593" s="11">
        <v>23.184446406249613</v>
      </c>
      <c r="L593" s="11">
        <v>8.0235714285714295</v>
      </c>
      <c r="M593" s="11">
        <v>17.296938775510199</v>
      </c>
      <c r="N593" s="12"/>
      <c r="Q593" s="13"/>
      <c r="R593" s="13"/>
      <c r="S593" s="13"/>
      <c r="T593" s="13"/>
      <c r="U593" s="13"/>
      <c r="V593" s="13"/>
      <c r="W593" s="13"/>
      <c r="X593" s="13"/>
      <c r="Y593" s="13"/>
      <c r="Z593" s="13"/>
      <c r="AA593" s="13"/>
      <c r="AB593" s="13"/>
      <c r="AC593" s="13"/>
      <c r="AD593" s="13"/>
      <c r="AE593" s="13"/>
      <c r="AF593" s="13"/>
      <c r="AG593" s="13"/>
      <c r="AH593" s="13"/>
      <c r="AI593" s="13"/>
      <c r="AJ593" s="13"/>
      <c r="AK593" s="13"/>
      <c r="AL593" s="13"/>
      <c r="AM593" s="13"/>
      <c r="AN593" s="13"/>
      <c r="AO593" s="13"/>
      <c r="AP593" s="13"/>
      <c r="AQ593" s="13"/>
      <c r="AR593" s="13"/>
      <c r="AS593" s="13"/>
      <c r="AT593" s="13"/>
      <c r="AU593" s="13"/>
    </row>
    <row r="594" spans="1:47" ht="12.75" customHeight="1" x14ac:dyDescent="0.25">
      <c r="A594" s="13"/>
      <c r="B594" s="13"/>
      <c r="C594" s="13"/>
      <c r="D594" s="13"/>
      <c r="E594" s="13"/>
      <c r="F594" s="13"/>
      <c r="G594" s="13"/>
      <c r="H594" s="17">
        <v>44428</v>
      </c>
      <c r="I594" s="11">
        <v>20.910392251401163</v>
      </c>
      <c r="J594" s="11">
        <v>24.916981548555061</v>
      </c>
      <c r="K594" s="11">
        <v>23.243339168446131</v>
      </c>
      <c r="L594" s="11">
        <v>8.0921428571428571</v>
      </c>
      <c r="M594" s="11">
        <v>17.955102040816325</v>
      </c>
      <c r="N594" s="12"/>
      <c r="Q594" s="13"/>
      <c r="R594" s="13"/>
      <c r="S594" s="13"/>
      <c r="T594" s="13"/>
      <c r="U594" s="13"/>
      <c r="V594" s="13"/>
      <c r="W594" s="13"/>
      <c r="X594" s="13"/>
      <c r="Y594" s="13"/>
      <c r="Z594" s="13"/>
      <c r="AA594" s="13"/>
      <c r="AB594" s="13"/>
      <c r="AC594" s="13"/>
      <c r="AD594" s="13"/>
      <c r="AE594" s="13"/>
      <c r="AF594" s="13"/>
      <c r="AG594" s="13"/>
      <c r="AH594" s="13"/>
      <c r="AI594" s="13"/>
      <c r="AJ594" s="13"/>
      <c r="AK594" s="13"/>
      <c r="AL594" s="13"/>
      <c r="AM594" s="13"/>
      <c r="AN594" s="13"/>
      <c r="AO594" s="13"/>
      <c r="AP594" s="13"/>
      <c r="AQ594" s="13"/>
      <c r="AR594" s="13"/>
      <c r="AS594" s="13"/>
      <c r="AT594" s="13"/>
      <c r="AU594" s="13"/>
    </row>
    <row r="595" spans="1:47" ht="12.75" customHeight="1" x14ac:dyDescent="0.25">
      <c r="A595" s="13"/>
      <c r="B595" s="13"/>
      <c r="C595" s="13"/>
      <c r="D595" s="13"/>
      <c r="E595" s="13"/>
      <c r="F595" s="13"/>
      <c r="G595" s="13"/>
      <c r="H595" s="17">
        <v>44429</v>
      </c>
      <c r="I595" s="11">
        <v>20.751558652928363</v>
      </c>
      <c r="J595" s="11">
        <v>24.865586608429034</v>
      </c>
      <c r="K595" s="11">
        <v>23.522257811379983</v>
      </c>
      <c r="L595" s="11">
        <v>8.2321428571428577</v>
      </c>
      <c r="M595" s="11">
        <v>18.684693877551016</v>
      </c>
      <c r="N595" s="12"/>
      <c r="Q595" s="13"/>
      <c r="R595" s="13"/>
      <c r="S595" s="13"/>
      <c r="T595" s="13"/>
      <c r="U595" s="13"/>
      <c r="V595" s="13"/>
      <c r="W595" s="13"/>
      <c r="X595" s="13"/>
      <c r="Y595" s="13"/>
      <c r="Z595" s="13"/>
      <c r="AA595" s="13"/>
      <c r="AB595" s="13"/>
      <c r="AC595" s="13"/>
      <c r="AD595" s="13"/>
      <c r="AE595" s="13"/>
      <c r="AF595" s="13"/>
      <c r="AG595" s="13"/>
      <c r="AH595" s="13"/>
      <c r="AI595" s="13"/>
      <c r="AJ595" s="13"/>
      <c r="AK595" s="13"/>
      <c r="AL595" s="13"/>
      <c r="AM595" s="13"/>
      <c r="AN595" s="13"/>
      <c r="AO595" s="13"/>
      <c r="AP595" s="13"/>
      <c r="AQ595" s="13"/>
      <c r="AR595" s="13"/>
      <c r="AS595" s="13"/>
      <c r="AT595" s="13"/>
      <c r="AU595" s="13"/>
    </row>
    <row r="596" spans="1:47" ht="12.75" customHeight="1" x14ac:dyDescent="0.25">
      <c r="A596" s="13"/>
      <c r="B596" s="13"/>
      <c r="C596" s="13"/>
      <c r="D596" s="13"/>
      <c r="E596" s="13"/>
      <c r="F596" s="13"/>
      <c r="G596" s="13"/>
      <c r="H596" s="17">
        <v>44430</v>
      </c>
      <c r="I596" s="11">
        <v>20.747068854679103</v>
      </c>
      <c r="J596" s="11">
        <v>24.794974761656583</v>
      </c>
      <c r="K596" s="11">
        <v>23.722457135814764</v>
      </c>
      <c r="L596" s="11">
        <v>8.6816666666666684</v>
      </c>
      <c r="M596" s="11">
        <v>19.438095238095237</v>
      </c>
      <c r="N596" s="12"/>
      <c r="Q596" s="13"/>
      <c r="R596" s="13"/>
      <c r="S596" s="13"/>
      <c r="T596" s="13"/>
      <c r="U596" s="13"/>
      <c r="V596" s="13"/>
      <c r="W596" s="13"/>
      <c r="X596" s="13"/>
      <c r="Y596" s="13"/>
      <c r="Z596" s="13"/>
      <c r="AA596" s="13"/>
      <c r="AB596" s="13"/>
      <c r="AC596" s="13"/>
      <c r="AD596" s="13"/>
      <c r="AE596" s="13"/>
      <c r="AF596" s="13"/>
      <c r="AG596" s="13"/>
      <c r="AH596" s="13"/>
      <c r="AI596" s="13"/>
      <c r="AJ596" s="13"/>
      <c r="AK596" s="13"/>
      <c r="AL596" s="13"/>
      <c r="AM596" s="13"/>
      <c r="AN596" s="13"/>
      <c r="AO596" s="13"/>
      <c r="AP596" s="13"/>
      <c r="AQ596" s="13"/>
      <c r="AR596" s="13"/>
      <c r="AS596" s="13"/>
      <c r="AT596" s="13"/>
      <c r="AU596" s="13"/>
    </row>
    <row r="597" spans="1:47" ht="12.75" customHeight="1" x14ac:dyDescent="0.25">
      <c r="A597" s="13"/>
      <c r="B597" s="13"/>
      <c r="C597" s="13"/>
      <c r="D597" s="13"/>
      <c r="E597" s="13"/>
      <c r="F597" s="13"/>
      <c r="G597" s="13"/>
      <c r="H597" s="17">
        <v>44431</v>
      </c>
      <c r="I597" s="11">
        <v>20.404236626773379</v>
      </c>
      <c r="J597" s="11">
        <v>24.719315798349932</v>
      </c>
      <c r="K597" s="11">
        <v>23.752301725634005</v>
      </c>
      <c r="L597" s="11">
        <v>8.8454761904761909</v>
      </c>
      <c r="M597" s="11">
        <v>19.557142857142857</v>
      </c>
      <c r="N597" s="12"/>
      <c r="Q597" s="13"/>
      <c r="R597" s="13"/>
      <c r="S597" s="13"/>
      <c r="T597" s="13"/>
      <c r="U597" s="13"/>
      <c r="V597" s="13"/>
      <c r="W597" s="13"/>
      <c r="X597" s="13"/>
      <c r="Y597" s="13"/>
      <c r="Z597" s="13"/>
      <c r="AA597" s="13"/>
      <c r="AB597" s="13"/>
      <c r="AC597" s="13"/>
      <c r="AD597" s="13"/>
      <c r="AE597" s="13"/>
      <c r="AF597" s="13"/>
      <c r="AG597" s="13"/>
      <c r="AH597" s="13"/>
      <c r="AI597" s="13"/>
      <c r="AJ597" s="13"/>
      <c r="AK597" s="13"/>
      <c r="AL597" s="13"/>
      <c r="AM597" s="13"/>
      <c r="AN597" s="13"/>
      <c r="AO597" s="13"/>
      <c r="AP597" s="13"/>
      <c r="AQ597" s="13"/>
      <c r="AR597" s="13"/>
      <c r="AS597" s="13"/>
      <c r="AT597" s="13"/>
      <c r="AU597" s="13"/>
    </row>
    <row r="598" spans="1:47" ht="12.75" customHeight="1" x14ac:dyDescent="0.25">
      <c r="A598" s="13"/>
      <c r="B598" s="13"/>
      <c r="C598" s="13"/>
      <c r="D598" s="13"/>
      <c r="E598" s="13"/>
      <c r="F598" s="13"/>
      <c r="G598" s="13"/>
      <c r="H598" s="17">
        <v>44432</v>
      </c>
      <c r="I598" s="11">
        <v>20.298437185256155</v>
      </c>
      <c r="J598" s="11">
        <v>24.144601212616486</v>
      </c>
      <c r="K598" s="11">
        <v>23.789870294497138</v>
      </c>
      <c r="L598" s="11">
        <v>8.9616666666666678</v>
      </c>
      <c r="M598" s="11">
        <v>19.747619047619047</v>
      </c>
      <c r="N598" s="12"/>
      <c r="Q598" s="13"/>
      <c r="R598" s="13"/>
      <c r="S598" s="13"/>
      <c r="T598" s="13"/>
      <c r="U598" s="13"/>
      <c r="V598" s="13"/>
      <c r="W598" s="13"/>
      <c r="X598" s="13"/>
      <c r="Y598" s="13"/>
      <c r="Z598" s="13"/>
      <c r="AA598" s="13"/>
      <c r="AB598" s="13"/>
      <c r="AC598" s="13"/>
      <c r="AD598" s="13"/>
      <c r="AE598" s="13"/>
      <c r="AF598" s="13"/>
      <c r="AG598" s="13"/>
      <c r="AH598" s="13"/>
      <c r="AI598" s="13"/>
      <c r="AJ598" s="13"/>
      <c r="AK598" s="13"/>
      <c r="AL598" s="13"/>
      <c r="AM598" s="13"/>
      <c r="AN598" s="13"/>
      <c r="AO598" s="13"/>
      <c r="AP598" s="13"/>
      <c r="AQ598" s="13"/>
      <c r="AR598" s="13"/>
      <c r="AS598" s="13"/>
      <c r="AT598" s="13"/>
      <c r="AU598" s="13"/>
    </row>
    <row r="599" spans="1:47" ht="12.75" customHeight="1" x14ac:dyDescent="0.25">
      <c r="A599" s="13"/>
      <c r="B599" s="13"/>
      <c r="C599" s="13"/>
      <c r="D599" s="13"/>
      <c r="E599" s="13"/>
      <c r="F599" s="13"/>
      <c r="G599" s="13"/>
      <c r="H599" s="17">
        <v>44433</v>
      </c>
      <c r="I599" s="11">
        <v>20.191870878829519</v>
      </c>
      <c r="J599" s="11">
        <v>23.517990737942732</v>
      </c>
      <c r="K599" s="11">
        <v>23.836915891376361</v>
      </c>
      <c r="L599" s="11">
        <v>9.1016666666666666</v>
      </c>
      <c r="M599" s="11">
        <v>20.009523809523809</v>
      </c>
      <c r="N599" s="12"/>
      <c r="Q599" s="13"/>
      <c r="R599" s="13"/>
      <c r="S599" s="13"/>
      <c r="T599" s="13"/>
      <c r="U599" s="13"/>
      <c r="V599" s="13"/>
      <c r="W599" s="13"/>
      <c r="X599" s="13"/>
      <c r="Y599" s="13"/>
      <c r="Z599" s="13"/>
      <c r="AA599" s="13"/>
      <c r="AB599" s="13"/>
      <c r="AC599" s="13"/>
      <c r="AD599" s="13"/>
      <c r="AE599" s="13"/>
      <c r="AF599" s="13"/>
      <c r="AG599" s="13"/>
      <c r="AH599" s="13"/>
      <c r="AI599" s="13"/>
      <c r="AJ599" s="13"/>
      <c r="AK599" s="13"/>
      <c r="AL599" s="13"/>
      <c r="AM599" s="13"/>
      <c r="AN599" s="13"/>
      <c r="AO599" s="13"/>
      <c r="AP599" s="13"/>
      <c r="AQ599" s="13"/>
      <c r="AR599" s="13"/>
      <c r="AS599" s="13"/>
      <c r="AT599" s="13"/>
      <c r="AU599" s="13"/>
    </row>
    <row r="600" spans="1:47" ht="12.75" customHeight="1" x14ac:dyDescent="0.25">
      <c r="A600" s="13"/>
      <c r="B600" s="13"/>
      <c r="C600" s="13"/>
      <c r="D600" s="13"/>
      <c r="E600" s="13"/>
      <c r="F600" s="13"/>
      <c r="G600" s="13"/>
      <c r="H600" s="17">
        <v>44434</v>
      </c>
      <c r="I600" s="11">
        <v>20.107474310608268</v>
      </c>
      <c r="J600" s="11">
        <v>22.840814757911009</v>
      </c>
      <c r="K600" s="11">
        <v>23.778491824554258</v>
      </c>
      <c r="L600" s="11">
        <v>9.1702380952380942</v>
      </c>
      <c r="M600" s="11">
        <v>20.009523809523809</v>
      </c>
      <c r="N600" s="12"/>
      <c r="Q600" s="13"/>
      <c r="R600" s="13"/>
      <c r="S600" s="13"/>
      <c r="T600" s="13"/>
      <c r="U600" s="13"/>
      <c r="V600" s="13"/>
      <c r="W600" s="13"/>
      <c r="X600" s="13"/>
      <c r="Y600" s="13"/>
      <c r="Z600" s="13"/>
      <c r="AA600" s="13"/>
      <c r="AB600" s="13"/>
      <c r="AC600" s="13"/>
      <c r="AD600" s="13"/>
      <c r="AE600" s="13"/>
      <c r="AF600" s="13"/>
      <c r="AG600" s="13"/>
      <c r="AH600" s="13"/>
      <c r="AI600" s="13"/>
      <c r="AJ600" s="13"/>
      <c r="AK600" s="13"/>
      <c r="AL600" s="13"/>
      <c r="AM600" s="13"/>
      <c r="AN600" s="13"/>
      <c r="AO600" s="13"/>
      <c r="AP600" s="13"/>
      <c r="AQ600" s="13"/>
      <c r="AR600" s="13"/>
      <c r="AS600" s="13"/>
      <c r="AT600" s="13"/>
      <c r="AU600" s="13"/>
    </row>
    <row r="601" spans="1:47" ht="12.75" customHeight="1" x14ac:dyDescent="0.25">
      <c r="A601" s="13"/>
      <c r="B601" s="13"/>
      <c r="C601" s="13"/>
      <c r="D601" s="13"/>
      <c r="E601" s="13"/>
      <c r="F601" s="13"/>
      <c r="G601" s="13"/>
      <c r="H601" s="17">
        <v>44435</v>
      </c>
      <c r="I601" s="11">
        <v>20.122803596340027</v>
      </c>
      <c r="J601" s="11">
        <v>22.107199688687071</v>
      </c>
      <c r="K601" s="11">
        <v>23.793273271913744</v>
      </c>
      <c r="L601" s="11">
        <v>9.2178571428571416</v>
      </c>
      <c r="M601" s="11">
        <v>20.009523809523809</v>
      </c>
      <c r="N601" s="12"/>
      <c r="Q601" s="13"/>
      <c r="R601" s="13"/>
      <c r="S601" s="13"/>
      <c r="T601" s="13"/>
      <c r="U601" s="13"/>
      <c r="V601" s="13"/>
      <c r="W601" s="13"/>
      <c r="X601" s="13"/>
      <c r="Y601" s="13"/>
      <c r="Z601" s="13"/>
      <c r="AA601" s="13"/>
      <c r="AB601" s="13"/>
      <c r="AC601" s="13"/>
      <c r="AD601" s="13"/>
      <c r="AE601" s="13"/>
      <c r="AF601" s="13"/>
      <c r="AG601" s="13"/>
      <c r="AH601" s="13"/>
      <c r="AI601" s="13"/>
      <c r="AJ601" s="13"/>
      <c r="AK601" s="13"/>
      <c r="AL601" s="13"/>
      <c r="AM601" s="13"/>
      <c r="AN601" s="13"/>
      <c r="AO601" s="13"/>
      <c r="AP601" s="13"/>
      <c r="AQ601" s="13"/>
      <c r="AR601" s="13"/>
      <c r="AS601" s="13"/>
      <c r="AT601" s="13"/>
      <c r="AU601" s="13"/>
    </row>
    <row r="602" spans="1:47" ht="12.75" customHeight="1" x14ac:dyDescent="0.25">
      <c r="A602" s="13"/>
      <c r="B602" s="13"/>
      <c r="C602" s="13"/>
      <c r="D602" s="13"/>
      <c r="E602" s="13"/>
      <c r="F602" s="13"/>
      <c r="G602" s="13"/>
      <c r="H602" s="17">
        <v>44436</v>
      </c>
      <c r="I602" s="11">
        <v>20.147464509188982</v>
      </c>
      <c r="J602" s="11">
        <v>21.236016376335403</v>
      </c>
      <c r="K602" s="11">
        <v>23.768950660600165</v>
      </c>
      <c r="L602" s="11">
        <v>9.2892857142857128</v>
      </c>
      <c r="M602" s="11">
        <v>20.033333333333331</v>
      </c>
      <c r="N602" s="12"/>
      <c r="Q602" s="13"/>
      <c r="R602" s="13"/>
      <c r="S602" s="13"/>
      <c r="T602" s="13"/>
      <c r="U602" s="13"/>
      <c r="V602" s="13"/>
      <c r="W602" s="13"/>
      <c r="X602" s="13"/>
      <c r="Y602" s="13"/>
      <c r="Z602" s="13"/>
      <c r="AA602" s="13"/>
      <c r="AB602" s="13"/>
      <c r="AC602" s="13"/>
      <c r="AD602" s="13"/>
      <c r="AE602" s="13"/>
      <c r="AF602" s="13"/>
      <c r="AG602" s="13"/>
      <c r="AH602" s="13"/>
      <c r="AI602" s="13"/>
      <c r="AJ602" s="13"/>
      <c r="AK602" s="13"/>
      <c r="AL602" s="13"/>
      <c r="AM602" s="13"/>
      <c r="AN602" s="13"/>
      <c r="AO602" s="13"/>
      <c r="AP602" s="13"/>
      <c r="AQ602" s="13"/>
      <c r="AR602" s="13"/>
      <c r="AS602" s="13"/>
      <c r="AT602" s="13"/>
      <c r="AU602" s="13"/>
    </row>
    <row r="603" spans="1:47" ht="12.75" customHeight="1" x14ac:dyDescent="0.25">
      <c r="A603" s="13"/>
      <c r="B603" s="13"/>
      <c r="C603" s="13"/>
      <c r="D603" s="13"/>
      <c r="E603" s="13"/>
      <c r="F603" s="13"/>
      <c r="G603" s="13"/>
      <c r="H603" s="17">
        <v>44437</v>
      </c>
      <c r="I603" s="11">
        <v>20.206344729085743</v>
      </c>
      <c r="J603" s="11">
        <v>19.818045655628875</v>
      </c>
      <c r="K603" s="11">
        <v>23.858318431159507</v>
      </c>
      <c r="L603" s="11">
        <v>9.1702380952380942</v>
      </c>
      <c r="M603" s="11">
        <v>20.033333333333331</v>
      </c>
      <c r="N603" s="12"/>
      <c r="Q603" s="13"/>
      <c r="R603" s="13"/>
      <c r="S603" s="13"/>
      <c r="T603" s="13"/>
      <c r="U603" s="13"/>
      <c r="V603" s="13"/>
      <c r="W603" s="13"/>
      <c r="X603" s="13"/>
      <c r="Y603" s="13"/>
      <c r="Z603" s="13"/>
      <c r="AA603" s="13"/>
      <c r="AB603" s="13"/>
      <c r="AC603" s="13"/>
      <c r="AD603" s="13"/>
      <c r="AE603" s="13"/>
      <c r="AF603" s="13"/>
      <c r="AG603" s="13"/>
      <c r="AH603" s="13"/>
      <c r="AI603" s="13"/>
      <c r="AJ603" s="13"/>
      <c r="AK603" s="13"/>
      <c r="AL603" s="13"/>
      <c r="AM603" s="13"/>
      <c r="AN603" s="13"/>
      <c r="AO603" s="13"/>
      <c r="AP603" s="13"/>
      <c r="AQ603" s="13"/>
      <c r="AR603" s="13"/>
      <c r="AS603" s="13"/>
      <c r="AT603" s="13"/>
      <c r="AU603" s="13"/>
    </row>
    <row r="604" spans="1:47" ht="12.75" customHeight="1" x14ac:dyDescent="0.25">
      <c r="A604" s="13"/>
      <c r="B604" s="13"/>
      <c r="C604" s="13"/>
      <c r="D604" s="13"/>
      <c r="E604" s="13"/>
      <c r="F604" s="13"/>
      <c r="G604" s="13"/>
      <c r="H604" s="17">
        <v>44438</v>
      </c>
      <c r="I604" s="11">
        <v>20.063967002276904</v>
      </c>
      <c r="J604" s="11">
        <v>18.392891186749718</v>
      </c>
      <c r="K604" s="11">
        <v>23.77722231025194</v>
      </c>
      <c r="L604" s="11">
        <v>9.1940476190476179</v>
      </c>
      <c r="M604" s="11">
        <v>19.985714285714284</v>
      </c>
      <c r="N604" s="12"/>
      <c r="Q604" s="13"/>
      <c r="R604" s="13"/>
      <c r="S604" s="13"/>
      <c r="T604" s="13"/>
      <c r="U604" s="13"/>
      <c r="V604" s="13"/>
      <c r="W604" s="13"/>
      <c r="X604" s="13"/>
      <c r="Y604" s="13"/>
      <c r="Z604" s="13"/>
      <c r="AA604" s="13"/>
      <c r="AB604" s="13"/>
      <c r="AC604" s="13"/>
      <c r="AD604" s="13"/>
      <c r="AE604" s="13"/>
      <c r="AF604" s="13"/>
      <c r="AG604" s="13"/>
      <c r="AH604" s="13"/>
      <c r="AI604" s="13"/>
      <c r="AJ604" s="13"/>
      <c r="AK604" s="13"/>
      <c r="AL604" s="13"/>
      <c r="AM604" s="13"/>
      <c r="AN604" s="13"/>
      <c r="AO604" s="13"/>
      <c r="AP604" s="13"/>
      <c r="AQ604" s="13"/>
      <c r="AR604" s="13"/>
      <c r="AS604" s="13"/>
      <c r="AT604" s="13"/>
      <c r="AU604" s="13"/>
    </row>
    <row r="605" spans="1:47" ht="12.75" customHeight="1" x14ac:dyDescent="0.25">
      <c r="A605" s="13"/>
      <c r="B605" s="13"/>
      <c r="C605" s="13"/>
      <c r="D605" s="13"/>
      <c r="E605" s="13"/>
      <c r="F605" s="13"/>
      <c r="G605" s="13"/>
      <c r="H605" s="17">
        <v>44439</v>
      </c>
      <c r="I605" s="11">
        <v>19.737360032974415</v>
      </c>
      <c r="J605" s="11">
        <v>17.353271590091527</v>
      </c>
      <c r="K605" s="11">
        <v>23.569016934402768</v>
      </c>
      <c r="L605" s="11">
        <v>9.1464285714285705</v>
      </c>
      <c r="M605" s="11">
        <v>19.819047619047616</v>
      </c>
      <c r="N605" s="12"/>
      <c r="Q605" s="13"/>
      <c r="R605" s="13"/>
      <c r="S605" s="13"/>
      <c r="T605" s="13"/>
      <c r="U605" s="13"/>
      <c r="V605" s="13"/>
      <c r="W605" s="13"/>
      <c r="X605" s="13"/>
      <c r="Y605" s="13"/>
      <c r="Z605" s="13"/>
      <c r="AA605" s="13"/>
      <c r="AB605" s="13"/>
      <c r="AC605" s="13"/>
      <c r="AD605" s="13"/>
      <c r="AE605" s="13"/>
      <c r="AF605" s="13"/>
      <c r="AG605" s="13"/>
      <c r="AH605" s="13"/>
      <c r="AI605" s="13"/>
      <c r="AJ605" s="13"/>
      <c r="AK605" s="13"/>
      <c r="AL605" s="13"/>
      <c r="AM605" s="13"/>
      <c r="AN605" s="13"/>
      <c r="AO605" s="13"/>
      <c r="AP605" s="13"/>
      <c r="AQ605" s="13"/>
      <c r="AR605" s="13"/>
      <c r="AS605" s="13"/>
      <c r="AT605" s="13"/>
      <c r="AU605" s="13"/>
    </row>
    <row r="606" spans="1:47" ht="12.75" customHeight="1" x14ac:dyDescent="0.25">
      <c r="A606" s="13"/>
      <c r="B606" s="13"/>
      <c r="C606" s="13"/>
      <c r="D606" s="13"/>
      <c r="E606" s="13"/>
      <c r="F606" s="13"/>
      <c r="G606" s="13"/>
      <c r="H606" s="17">
        <v>44440</v>
      </c>
      <c r="I606" s="11">
        <v>19.531111559420186</v>
      </c>
      <c r="J606" s="11">
        <v>16.249198304910628</v>
      </c>
      <c r="K606" s="11">
        <v>23.411285912981363</v>
      </c>
      <c r="L606" s="11">
        <v>9.1702380952380942</v>
      </c>
      <c r="M606" s="11">
        <v>19.604761904761904</v>
      </c>
      <c r="N606" s="12"/>
      <c r="Q606" s="13"/>
      <c r="R606" s="13"/>
      <c r="S606" s="13"/>
      <c r="T606" s="13"/>
      <c r="U606" s="13"/>
      <c r="V606" s="13"/>
      <c r="W606" s="13"/>
      <c r="X606" s="13"/>
      <c r="Y606" s="13"/>
      <c r="Z606" s="13"/>
      <c r="AA606" s="13"/>
      <c r="AB606" s="13"/>
      <c r="AC606" s="13"/>
      <c r="AD606" s="13"/>
      <c r="AE606" s="13"/>
      <c r="AF606" s="13"/>
      <c r="AG606" s="13"/>
      <c r="AH606" s="13"/>
      <c r="AI606" s="13"/>
      <c r="AJ606" s="13"/>
      <c r="AK606" s="13"/>
      <c r="AL606" s="13"/>
      <c r="AM606" s="13"/>
      <c r="AN606" s="13"/>
      <c r="AO606" s="13"/>
      <c r="AP606" s="13"/>
      <c r="AQ606" s="13"/>
      <c r="AR606" s="13"/>
      <c r="AS606" s="13"/>
      <c r="AT606" s="13"/>
      <c r="AU606" s="13"/>
    </row>
    <row r="607" spans="1:47" ht="12.75" customHeight="1" x14ac:dyDescent="0.25">
      <c r="A607" s="13"/>
      <c r="B607" s="13"/>
      <c r="C607" s="13"/>
      <c r="D607" s="13"/>
      <c r="E607" s="13"/>
      <c r="F607" s="13"/>
      <c r="G607" s="13"/>
      <c r="H607" s="17">
        <v>44441</v>
      </c>
      <c r="I607" s="11">
        <v>19.3007353947004</v>
      </c>
      <c r="J607" s="11">
        <v>15.11839612577295</v>
      </c>
      <c r="K607" s="11">
        <v>23.262122069553545</v>
      </c>
      <c r="L607" s="11">
        <v>9.098809523809523</v>
      </c>
      <c r="M607" s="11">
        <v>19.509523809523809</v>
      </c>
      <c r="N607" s="12"/>
      <c r="Q607" s="13"/>
      <c r="R607" s="13"/>
      <c r="S607" s="13"/>
      <c r="T607" s="13"/>
      <c r="U607" s="13"/>
      <c r="V607" s="13"/>
      <c r="W607" s="13"/>
      <c r="X607" s="13"/>
      <c r="Y607" s="13"/>
      <c r="Z607" s="13"/>
      <c r="AA607" s="13"/>
      <c r="AB607" s="13"/>
      <c r="AC607" s="13"/>
      <c r="AD607" s="13"/>
      <c r="AE607" s="13"/>
      <c r="AF607" s="13"/>
      <c r="AG607" s="13"/>
      <c r="AH607" s="13"/>
      <c r="AI607" s="13"/>
      <c r="AJ607" s="13"/>
      <c r="AK607" s="13"/>
      <c r="AL607" s="13"/>
      <c r="AM607" s="13"/>
      <c r="AN607" s="13"/>
      <c r="AO607" s="13"/>
      <c r="AP607" s="13"/>
      <c r="AQ607" s="13"/>
      <c r="AR607" s="13"/>
      <c r="AS607" s="13"/>
      <c r="AT607" s="13"/>
      <c r="AU607" s="13"/>
    </row>
    <row r="608" spans="1:47" ht="12.75" customHeight="1" x14ac:dyDescent="0.25">
      <c r="A608" s="13"/>
      <c r="B608" s="13"/>
      <c r="C608" s="13"/>
      <c r="D608" s="13"/>
      <c r="E608" s="13"/>
      <c r="F608" s="13"/>
      <c r="G608" s="13"/>
      <c r="H608" s="17">
        <v>44442</v>
      </c>
      <c r="I608" s="11">
        <v>19.011913314352071</v>
      </c>
      <c r="J608" s="11">
        <v>13.910628698852127</v>
      </c>
      <c r="K608" s="11">
        <v>23.01581554504229</v>
      </c>
      <c r="L608" s="11">
        <v>8.9273809523809522</v>
      </c>
      <c r="M608" s="11">
        <v>19.390476190476189</v>
      </c>
      <c r="N608" s="12"/>
      <c r="Q608" s="13"/>
      <c r="R608" s="13"/>
      <c r="S608" s="13"/>
      <c r="T608" s="13"/>
      <c r="U608" s="13"/>
      <c r="V608" s="13"/>
      <c r="W608" s="13"/>
      <c r="X608" s="13"/>
      <c r="Y608" s="13"/>
      <c r="Z608" s="13"/>
      <c r="AA608" s="13"/>
      <c r="AB608" s="13"/>
      <c r="AC608" s="13"/>
      <c r="AD608" s="13"/>
      <c r="AE608" s="13"/>
      <c r="AF608" s="13"/>
      <c r="AG608" s="13"/>
      <c r="AH608" s="13"/>
      <c r="AI608" s="13"/>
      <c r="AJ608" s="13"/>
      <c r="AK608" s="13"/>
      <c r="AL608" s="13"/>
      <c r="AM608" s="13"/>
      <c r="AN608" s="13"/>
      <c r="AO608" s="13"/>
      <c r="AP608" s="13"/>
      <c r="AQ608" s="13"/>
      <c r="AR608" s="13"/>
      <c r="AS608" s="13"/>
      <c r="AT608" s="13"/>
      <c r="AU608" s="13"/>
    </row>
    <row r="609" spans="1:47" ht="12.75" customHeight="1" x14ac:dyDescent="0.25">
      <c r="A609" s="13"/>
      <c r="B609" s="13"/>
      <c r="C609" s="13"/>
      <c r="D609" s="13"/>
      <c r="E609" s="13"/>
      <c r="F609" s="13"/>
      <c r="G609" s="13"/>
      <c r="H609" s="17">
        <v>44443</v>
      </c>
      <c r="I609" s="11">
        <v>18.957458465563146</v>
      </c>
      <c r="J609" s="11">
        <v>12.609079940802429</v>
      </c>
      <c r="K609" s="11">
        <v>22.703276088864747</v>
      </c>
      <c r="L609" s="11">
        <v>8.9940476190476186</v>
      </c>
      <c r="M609" s="11">
        <v>19.176190476190474</v>
      </c>
      <c r="N609" s="12"/>
      <c r="Q609" s="13"/>
      <c r="R609" s="13"/>
      <c r="S609" s="13"/>
      <c r="T609" s="13"/>
      <c r="U609" s="13"/>
      <c r="V609" s="13"/>
      <c r="W609" s="13"/>
      <c r="X609" s="13"/>
      <c r="Y609" s="13"/>
      <c r="Z609" s="13"/>
      <c r="AA609" s="13"/>
      <c r="AB609" s="13"/>
      <c r="AC609" s="13"/>
      <c r="AD609" s="13"/>
      <c r="AE609" s="13"/>
      <c r="AF609" s="13"/>
      <c r="AG609" s="13"/>
      <c r="AH609" s="13"/>
      <c r="AI609" s="13"/>
      <c r="AJ609" s="13"/>
      <c r="AK609" s="13"/>
      <c r="AL609" s="13"/>
      <c r="AM609" s="13"/>
      <c r="AN609" s="13"/>
      <c r="AO609" s="13"/>
      <c r="AP609" s="13"/>
      <c r="AQ609" s="13"/>
      <c r="AR609" s="13"/>
      <c r="AS609" s="13"/>
      <c r="AT609" s="13"/>
      <c r="AU609" s="13"/>
    </row>
    <row r="610" spans="1:47" ht="12.75" customHeight="1" x14ac:dyDescent="0.25">
      <c r="A610" s="13"/>
      <c r="B610" s="13"/>
      <c r="C610" s="13"/>
      <c r="D610" s="13"/>
      <c r="E610" s="13"/>
      <c r="F610" s="13"/>
      <c r="G610" s="13"/>
      <c r="H610" s="17">
        <v>44444</v>
      </c>
      <c r="I610" s="11">
        <v>18.704430746931862</v>
      </c>
      <c r="J610" s="11">
        <v>11.832341748117731</v>
      </c>
      <c r="K610" s="11">
        <v>22.502221870103348</v>
      </c>
      <c r="L610" s="11">
        <v>9.0607142857142851</v>
      </c>
      <c r="M610" s="11">
        <v>19.057142857142853</v>
      </c>
      <c r="N610" s="12"/>
      <c r="Q610" s="13"/>
      <c r="R610" s="13"/>
      <c r="S610" s="13"/>
      <c r="T610" s="13"/>
      <c r="U610" s="13"/>
      <c r="V610" s="13"/>
      <c r="W610" s="13"/>
      <c r="X610" s="13"/>
      <c r="Y610" s="13"/>
      <c r="Z610" s="13"/>
      <c r="AA610" s="13"/>
      <c r="AB610" s="13"/>
      <c r="AC610" s="13"/>
      <c r="AD610" s="13"/>
      <c r="AE610" s="13"/>
      <c r="AF610" s="13"/>
      <c r="AG610" s="13"/>
      <c r="AH610" s="13"/>
      <c r="AI610" s="13"/>
      <c r="AJ610" s="13"/>
      <c r="AK610" s="13"/>
      <c r="AL610" s="13"/>
      <c r="AM610" s="13"/>
      <c r="AN610" s="13"/>
      <c r="AO610" s="13"/>
      <c r="AP610" s="13"/>
      <c r="AQ610" s="13"/>
      <c r="AR610" s="13"/>
      <c r="AS610" s="13"/>
      <c r="AT610" s="13"/>
      <c r="AU610" s="13"/>
    </row>
    <row r="611" spans="1:47" ht="12.75" customHeight="1" x14ac:dyDescent="0.25">
      <c r="A611" s="13"/>
      <c r="B611" s="13"/>
      <c r="C611" s="13"/>
      <c r="D611" s="13"/>
      <c r="E611" s="13"/>
      <c r="F611" s="13"/>
      <c r="G611" s="13"/>
      <c r="H611" s="17">
        <v>44445</v>
      </c>
      <c r="I611" s="11">
        <v>18.659763381384767</v>
      </c>
      <c r="J611" s="11">
        <v>10.977285604403635</v>
      </c>
      <c r="K611" s="11">
        <v>21.747638935149403</v>
      </c>
      <c r="L611" s="11">
        <v>8.6972222222222229</v>
      </c>
      <c r="M611" s="11">
        <v>19.104761904761904</v>
      </c>
      <c r="N611" s="12"/>
      <c r="Q611" s="13"/>
      <c r="R611" s="13"/>
      <c r="S611" s="13"/>
      <c r="T611" s="13"/>
      <c r="U611" s="13"/>
      <c r="V611" s="13"/>
      <c r="W611" s="13"/>
      <c r="X611" s="13"/>
      <c r="Y611" s="13"/>
      <c r="Z611" s="13"/>
      <c r="AA611" s="13"/>
      <c r="AB611" s="13"/>
      <c r="AC611" s="13"/>
      <c r="AD611" s="13"/>
      <c r="AE611" s="13"/>
      <c r="AF611" s="13"/>
      <c r="AG611" s="13"/>
      <c r="AH611" s="13"/>
      <c r="AI611" s="13"/>
      <c r="AJ611" s="13"/>
      <c r="AK611" s="13"/>
      <c r="AL611" s="13"/>
      <c r="AM611" s="13"/>
      <c r="AN611" s="13"/>
      <c r="AO611" s="13"/>
      <c r="AP611" s="13"/>
      <c r="AQ611" s="13"/>
      <c r="AR611" s="13"/>
      <c r="AS611" s="13"/>
      <c r="AT611" s="13"/>
      <c r="AU611" s="13"/>
    </row>
    <row r="612" spans="1:47" ht="12.75" customHeight="1" x14ac:dyDescent="0.25">
      <c r="A612" s="13"/>
      <c r="B612" s="13"/>
      <c r="C612" s="13"/>
      <c r="D612" s="13"/>
      <c r="E612" s="13"/>
      <c r="F612" s="13"/>
      <c r="G612" s="13"/>
      <c r="H612" s="17">
        <v>44446</v>
      </c>
      <c r="I612" s="11">
        <v>18.587448428334842</v>
      </c>
      <c r="J612" s="11">
        <v>10.040620043088987</v>
      </c>
      <c r="K612" s="11">
        <v>20.874484999196959</v>
      </c>
      <c r="L612" s="11">
        <v>8.7472222222222236</v>
      </c>
      <c r="M612" s="11">
        <v>19.128571428571426</v>
      </c>
      <c r="N612" s="12"/>
      <c r="Q612" s="13"/>
      <c r="R612" s="13"/>
      <c r="S612" s="13"/>
      <c r="T612" s="13"/>
      <c r="U612" s="13"/>
      <c r="V612" s="13"/>
      <c r="W612" s="13"/>
      <c r="X612" s="13"/>
      <c r="Y612" s="13"/>
      <c r="Z612" s="13"/>
      <c r="AA612" s="13"/>
      <c r="AB612" s="13"/>
      <c r="AC612" s="13"/>
      <c r="AD612" s="13"/>
      <c r="AE612" s="13"/>
      <c r="AF612" s="13"/>
      <c r="AG612" s="13"/>
      <c r="AH612" s="13"/>
      <c r="AI612" s="13"/>
      <c r="AJ612" s="13"/>
      <c r="AK612" s="13"/>
      <c r="AL612" s="13"/>
      <c r="AM612" s="13"/>
      <c r="AN612" s="13"/>
      <c r="AO612" s="13"/>
      <c r="AP612" s="13"/>
      <c r="AQ612" s="13"/>
      <c r="AR612" s="13"/>
      <c r="AS612" s="13"/>
      <c r="AT612" s="13"/>
      <c r="AU612" s="13"/>
    </row>
    <row r="613" spans="1:47" ht="12.75" customHeight="1" x14ac:dyDescent="0.25">
      <c r="A613" s="13"/>
      <c r="B613" s="13"/>
      <c r="C613" s="13"/>
      <c r="D613" s="13"/>
      <c r="E613" s="13"/>
      <c r="F613" s="13"/>
      <c r="G613" s="13"/>
      <c r="H613" s="17">
        <v>44447</v>
      </c>
      <c r="I613" s="11">
        <v>18.475957283992926</v>
      </c>
      <c r="J613" s="11">
        <v>9.2725386998781847</v>
      </c>
      <c r="K613" s="11">
        <v>20.063018517500488</v>
      </c>
      <c r="L613" s="11">
        <v>8.7416666666666654</v>
      </c>
      <c r="M613" s="11">
        <v>19.223809523809525</v>
      </c>
      <c r="N613" s="12"/>
      <c r="Q613" s="13"/>
      <c r="R613" s="13"/>
      <c r="S613" s="13"/>
      <c r="T613" s="13"/>
      <c r="U613" s="13"/>
      <c r="V613" s="13"/>
      <c r="W613" s="13"/>
      <c r="X613" s="13"/>
      <c r="Y613" s="13"/>
      <c r="Z613" s="13"/>
      <c r="AA613" s="13"/>
      <c r="AB613" s="13"/>
      <c r="AC613" s="13"/>
      <c r="AD613" s="13"/>
      <c r="AE613" s="13"/>
      <c r="AF613" s="13"/>
      <c r="AG613" s="13"/>
      <c r="AH613" s="13"/>
      <c r="AI613" s="13"/>
      <c r="AJ613" s="13"/>
      <c r="AK613" s="13"/>
      <c r="AL613" s="13"/>
      <c r="AM613" s="13"/>
      <c r="AN613" s="13"/>
      <c r="AO613" s="13"/>
      <c r="AP613" s="13"/>
      <c r="AQ613" s="13"/>
      <c r="AR613" s="13"/>
      <c r="AS613" s="13"/>
      <c r="AT613" s="13"/>
      <c r="AU613" s="13"/>
    </row>
    <row r="614" spans="1:47" ht="12.75" customHeight="1" x14ac:dyDescent="0.25">
      <c r="A614" s="13"/>
      <c r="B614" s="13"/>
      <c r="C614" s="13"/>
      <c r="D614" s="13"/>
      <c r="E614" s="13"/>
      <c r="F614" s="13"/>
      <c r="G614" s="13"/>
      <c r="H614" s="17">
        <v>44448</v>
      </c>
      <c r="I614" s="11">
        <v>18.371751356290336</v>
      </c>
      <c r="J614" s="11">
        <v>8.536161939113958</v>
      </c>
      <c r="K614" s="11">
        <v>19.178682292121415</v>
      </c>
      <c r="L614" s="11">
        <v>8.875</v>
      </c>
      <c r="M614" s="11">
        <v>19.271428571428572</v>
      </c>
      <c r="N614" s="12"/>
      <c r="Q614" s="13"/>
      <c r="R614" s="13"/>
      <c r="S614" s="13"/>
      <c r="T614" s="13"/>
      <c r="U614" s="13"/>
      <c r="V614" s="13"/>
      <c r="W614" s="13"/>
      <c r="X614" s="13"/>
      <c r="Y614" s="13"/>
      <c r="Z614" s="13"/>
      <c r="AA614" s="13"/>
      <c r="AB614" s="13"/>
      <c r="AC614" s="13"/>
      <c r="AD614" s="13"/>
      <c r="AE614" s="13"/>
      <c r="AF614" s="13"/>
      <c r="AG614" s="13"/>
      <c r="AH614" s="13"/>
      <c r="AI614" s="13"/>
      <c r="AJ614" s="13"/>
      <c r="AK614" s="13"/>
      <c r="AL614" s="13"/>
      <c r="AM614" s="13"/>
      <c r="AN614" s="13"/>
      <c r="AO614" s="13"/>
      <c r="AP614" s="13"/>
      <c r="AQ614" s="13"/>
      <c r="AR614" s="13"/>
      <c r="AS614" s="13"/>
      <c r="AT614" s="13"/>
      <c r="AU614" s="13"/>
    </row>
    <row r="615" spans="1:47" ht="12.75" customHeight="1" x14ac:dyDescent="0.25">
      <c r="A615" s="13"/>
      <c r="B615" s="13"/>
      <c r="C615" s="13"/>
      <c r="D615" s="13"/>
      <c r="E615" s="13"/>
      <c r="F615" s="13"/>
      <c r="G615" s="13"/>
      <c r="H615" s="17">
        <v>44449</v>
      </c>
      <c r="I615" s="11">
        <v>18.224833529711358</v>
      </c>
      <c r="J615" s="11">
        <v>7.9195160890113527</v>
      </c>
      <c r="K615" s="11">
        <v>18.313073760640368</v>
      </c>
      <c r="L615" s="11">
        <v>8.9583333333333339</v>
      </c>
      <c r="M615" s="11">
        <v>19.271428571428569</v>
      </c>
      <c r="N615" s="12"/>
      <c r="Q615" s="13"/>
      <c r="R615" s="13"/>
      <c r="S615" s="13"/>
      <c r="T615" s="13"/>
      <c r="U615" s="13"/>
      <c r="V615" s="13"/>
      <c r="W615" s="13"/>
      <c r="X615" s="13"/>
      <c r="Y615" s="13"/>
      <c r="Z615" s="13"/>
      <c r="AA615" s="13"/>
      <c r="AB615" s="13"/>
      <c r="AC615" s="13"/>
      <c r="AD615" s="13"/>
      <c r="AE615" s="13"/>
      <c r="AF615" s="13"/>
      <c r="AG615" s="13"/>
      <c r="AH615" s="13"/>
      <c r="AI615" s="13"/>
      <c r="AJ615" s="13"/>
      <c r="AK615" s="13"/>
      <c r="AL615" s="13"/>
      <c r="AM615" s="13"/>
      <c r="AN615" s="13"/>
      <c r="AO615" s="13"/>
      <c r="AP615" s="13"/>
      <c r="AQ615" s="13"/>
      <c r="AR615" s="13"/>
      <c r="AS615" s="13"/>
      <c r="AT615" s="13"/>
      <c r="AU615" s="13"/>
    </row>
    <row r="616" spans="1:47" ht="12.75" customHeight="1" x14ac:dyDescent="0.25">
      <c r="A616" s="13"/>
      <c r="B616" s="13"/>
      <c r="C616" s="13"/>
      <c r="D616" s="13"/>
      <c r="E616" s="13"/>
      <c r="F616" s="13"/>
      <c r="G616" s="13"/>
      <c r="H616" s="17">
        <v>44450</v>
      </c>
      <c r="I616" s="11">
        <v>17.970183274886107</v>
      </c>
      <c r="J616" s="11">
        <v>7.4453836203401282</v>
      </c>
      <c r="K616" s="11">
        <v>17.457855251116452</v>
      </c>
      <c r="L616" s="11">
        <v>8.8472222222222232</v>
      </c>
      <c r="M616" s="11">
        <v>19.271428571428569</v>
      </c>
      <c r="N616" s="12"/>
      <c r="Q616" s="13"/>
      <c r="R616" s="13"/>
      <c r="S616" s="13"/>
      <c r="T616" s="13"/>
      <c r="U616" s="13"/>
      <c r="V616" s="13"/>
      <c r="W616" s="13"/>
      <c r="X616" s="13"/>
      <c r="Y616" s="13"/>
      <c r="Z616" s="13"/>
      <c r="AA616" s="13"/>
      <c r="AB616" s="13"/>
      <c r="AC616" s="13"/>
      <c r="AD616" s="13"/>
      <c r="AE616" s="13"/>
      <c r="AF616" s="13"/>
      <c r="AG616" s="13"/>
      <c r="AH616" s="13"/>
      <c r="AI616" s="13"/>
      <c r="AJ616" s="13"/>
      <c r="AK616" s="13"/>
      <c r="AL616" s="13"/>
      <c r="AM616" s="13"/>
      <c r="AN616" s="13"/>
      <c r="AO616" s="13"/>
      <c r="AP616" s="13"/>
      <c r="AQ616" s="13"/>
      <c r="AR616" s="13"/>
      <c r="AS616" s="13"/>
      <c r="AT616" s="13"/>
      <c r="AU616" s="13"/>
    </row>
    <row r="617" spans="1:47" ht="12.75" customHeight="1" x14ac:dyDescent="0.25">
      <c r="A617" s="13"/>
      <c r="B617" s="13"/>
      <c r="C617" s="13"/>
      <c r="D617" s="13"/>
      <c r="E617" s="13"/>
      <c r="F617" s="13"/>
      <c r="G617" s="13"/>
      <c r="H617" s="17">
        <v>44451</v>
      </c>
      <c r="I617" s="11">
        <v>17.772352814965288</v>
      </c>
      <c r="J617" s="11">
        <v>7.0171357641325551</v>
      </c>
      <c r="K617" s="11">
        <v>16.437852653341483</v>
      </c>
      <c r="L617" s="11">
        <v>8.7638888888888911</v>
      </c>
      <c r="M617" s="11">
        <v>19.319047619047616</v>
      </c>
      <c r="N617" s="12"/>
      <c r="Q617" s="13"/>
      <c r="R617" s="13"/>
      <c r="S617" s="13"/>
      <c r="T617" s="13"/>
      <c r="U617" s="13"/>
      <c r="V617" s="13"/>
      <c r="W617" s="13"/>
      <c r="X617" s="13"/>
      <c r="Y617" s="13"/>
      <c r="Z617" s="13"/>
      <c r="AA617" s="13"/>
      <c r="AB617" s="13"/>
      <c r="AC617" s="13"/>
      <c r="AD617" s="13"/>
      <c r="AE617" s="13"/>
      <c r="AF617" s="13"/>
      <c r="AG617" s="13"/>
      <c r="AH617" s="13"/>
      <c r="AI617" s="13"/>
      <c r="AJ617" s="13"/>
      <c r="AK617" s="13"/>
      <c r="AL617" s="13"/>
      <c r="AM617" s="13"/>
      <c r="AN617" s="13"/>
      <c r="AO617" s="13"/>
      <c r="AP617" s="13"/>
      <c r="AQ617" s="13"/>
      <c r="AR617" s="13"/>
      <c r="AS617" s="13"/>
      <c r="AT617" s="13"/>
      <c r="AU617" s="13"/>
    </row>
    <row r="618" spans="1:47" ht="12.75" customHeight="1" x14ac:dyDescent="0.25">
      <c r="A618" s="13"/>
      <c r="B618" s="13"/>
      <c r="C618" s="13"/>
      <c r="D618" s="13"/>
      <c r="E618" s="13"/>
      <c r="F618" s="13"/>
      <c r="G618" s="13"/>
      <c r="H618" s="17">
        <v>44452</v>
      </c>
      <c r="I618" s="11">
        <v>17.499097927949663</v>
      </c>
      <c r="J618" s="11">
        <v>6.7177370342321643</v>
      </c>
      <c r="K618" s="11">
        <v>16.123892145988489</v>
      </c>
      <c r="L618" s="11">
        <v>9.0416666666666679</v>
      </c>
      <c r="M618" s="11">
        <v>19.199999999999996</v>
      </c>
      <c r="N618" s="12"/>
      <c r="Q618" s="13"/>
      <c r="R618" s="13"/>
      <c r="S618" s="13"/>
      <c r="T618" s="13"/>
      <c r="U618" s="13"/>
      <c r="V618" s="13"/>
      <c r="W618" s="13"/>
      <c r="X618" s="13"/>
      <c r="Y618" s="13"/>
      <c r="Z618" s="13"/>
      <c r="AA618" s="13"/>
      <c r="AB618" s="13"/>
      <c r="AC618" s="13"/>
      <c r="AD618" s="13"/>
      <c r="AE618" s="13"/>
      <c r="AF618" s="13"/>
      <c r="AG618" s="13"/>
      <c r="AH618" s="13"/>
      <c r="AI618" s="13"/>
      <c r="AJ618" s="13"/>
      <c r="AK618" s="13"/>
      <c r="AL618" s="13"/>
      <c r="AM618" s="13"/>
      <c r="AN618" s="13"/>
      <c r="AO618" s="13"/>
      <c r="AP618" s="13"/>
      <c r="AQ618" s="13"/>
      <c r="AR618" s="13"/>
      <c r="AS618" s="13"/>
      <c r="AT618" s="13"/>
      <c r="AU618" s="13"/>
    </row>
    <row r="619" spans="1:47" ht="12.75" customHeight="1" x14ac:dyDescent="0.25">
      <c r="A619" s="13"/>
      <c r="B619" s="13"/>
      <c r="C619" s="13"/>
      <c r="D619" s="13"/>
      <c r="E619" s="13"/>
      <c r="F619" s="13"/>
      <c r="G619" s="13"/>
      <c r="H619" s="17">
        <v>44453</v>
      </c>
      <c r="I619" s="11">
        <v>17.318317567150213</v>
      </c>
      <c r="J619" s="11">
        <v>6.6251991857280723</v>
      </c>
      <c r="K619" s="11">
        <v>16.023274177362278</v>
      </c>
      <c r="L619" s="11">
        <v>9.0178571428571441</v>
      </c>
      <c r="M619" s="11">
        <v>19.247619047619047</v>
      </c>
      <c r="N619" s="12"/>
      <c r="Q619" s="13"/>
      <c r="R619" s="13"/>
      <c r="S619" s="13"/>
      <c r="T619" s="13"/>
      <c r="U619" s="13"/>
      <c r="V619" s="13"/>
      <c r="W619" s="13"/>
      <c r="X619" s="13"/>
      <c r="Y619" s="13"/>
      <c r="Z619" s="13"/>
      <c r="AA619" s="13"/>
      <c r="AB619" s="13"/>
      <c r="AC619" s="13"/>
      <c r="AD619" s="13"/>
      <c r="AE619" s="13"/>
      <c r="AF619" s="13"/>
      <c r="AG619" s="13"/>
      <c r="AH619" s="13"/>
      <c r="AI619" s="13"/>
      <c r="AJ619" s="13"/>
      <c r="AK619" s="13"/>
      <c r="AL619" s="13"/>
      <c r="AM619" s="13"/>
      <c r="AN619" s="13"/>
      <c r="AO619" s="13"/>
      <c r="AP619" s="13"/>
      <c r="AQ619" s="13"/>
      <c r="AR619" s="13"/>
      <c r="AS619" s="13"/>
      <c r="AT619" s="13"/>
      <c r="AU619" s="13"/>
    </row>
    <row r="620" spans="1:47" ht="12.75" customHeight="1" x14ac:dyDescent="0.25">
      <c r="A620" s="13"/>
      <c r="B620" s="13"/>
      <c r="C620" s="13"/>
      <c r="D620" s="13"/>
      <c r="E620" s="13"/>
      <c r="F620" s="13"/>
      <c r="G620" s="13"/>
      <c r="H620" s="17">
        <v>44454</v>
      </c>
      <c r="I620" s="11">
        <v>17.125429714733251</v>
      </c>
      <c r="J620" s="11">
        <v>6.5052777620867142</v>
      </c>
      <c r="K620" s="11">
        <v>15.783560450007924</v>
      </c>
      <c r="L620" s="11">
        <v>8.8988095238095237</v>
      </c>
      <c r="M620" s="11">
        <v>19.247619047619047</v>
      </c>
      <c r="N620" s="12"/>
      <c r="Q620" s="13"/>
      <c r="R620" s="13"/>
      <c r="S620" s="13"/>
      <c r="T620" s="13"/>
      <c r="U620" s="13"/>
      <c r="V620" s="13"/>
      <c r="W620" s="13"/>
      <c r="X620" s="13"/>
      <c r="Y620" s="13"/>
      <c r="Z620" s="13"/>
      <c r="AA620" s="13"/>
      <c r="AB620" s="13"/>
      <c r="AC620" s="13"/>
      <c r="AD620" s="13"/>
      <c r="AE620" s="13"/>
      <c r="AF620" s="13"/>
      <c r="AG620" s="13"/>
      <c r="AH620" s="13"/>
      <c r="AI620" s="13"/>
      <c r="AJ620" s="13"/>
      <c r="AK620" s="13"/>
      <c r="AL620" s="13"/>
      <c r="AM620" s="13"/>
      <c r="AN620" s="13"/>
      <c r="AO620" s="13"/>
      <c r="AP620" s="13"/>
      <c r="AQ620" s="13"/>
      <c r="AR620" s="13"/>
      <c r="AS620" s="13"/>
      <c r="AT620" s="13"/>
      <c r="AU620" s="13"/>
    </row>
    <row r="621" spans="1:47" ht="12.75" customHeight="1" x14ac:dyDescent="0.25">
      <c r="A621" s="13"/>
      <c r="B621" s="13"/>
      <c r="C621" s="13"/>
      <c r="D621" s="13"/>
      <c r="E621" s="13"/>
      <c r="F621" s="13"/>
      <c r="G621" s="13"/>
      <c r="H621" s="17">
        <v>44455</v>
      </c>
      <c r="I621" s="11">
        <v>16.972267912064602</v>
      </c>
      <c r="J621" s="11">
        <v>6.2936909209057763</v>
      </c>
      <c r="K621" s="11">
        <v>15.622305095914669</v>
      </c>
      <c r="L621" s="11">
        <v>8.8511904761904763</v>
      </c>
      <c r="M621" s="11">
        <v>19.176190476190474</v>
      </c>
      <c r="N621" s="12"/>
      <c r="Q621" s="13"/>
      <c r="R621" s="13"/>
      <c r="S621" s="13"/>
      <c r="T621" s="13"/>
      <c r="U621" s="13"/>
      <c r="V621" s="13"/>
      <c r="W621" s="13"/>
      <c r="X621" s="13"/>
      <c r="Y621" s="13"/>
      <c r="Z621" s="13"/>
      <c r="AA621" s="13"/>
      <c r="AB621" s="13"/>
      <c r="AC621" s="13"/>
      <c r="AD621" s="13"/>
      <c r="AE621" s="13"/>
      <c r="AF621" s="13"/>
      <c r="AG621" s="13"/>
      <c r="AH621" s="13"/>
      <c r="AI621" s="13"/>
      <c r="AJ621" s="13"/>
      <c r="AK621" s="13"/>
      <c r="AL621" s="13"/>
      <c r="AM621" s="13"/>
      <c r="AN621" s="13"/>
      <c r="AO621" s="13"/>
      <c r="AP621" s="13"/>
      <c r="AQ621" s="13"/>
      <c r="AR621" s="13"/>
      <c r="AS621" s="13"/>
      <c r="AT621" s="13"/>
      <c r="AU621" s="13"/>
    </row>
    <row r="622" spans="1:47" ht="12.75" customHeight="1" x14ac:dyDescent="0.25">
      <c r="A622" s="13"/>
      <c r="B622" s="13"/>
      <c r="C622" s="13"/>
      <c r="D622" s="13"/>
      <c r="E622" s="13"/>
      <c r="F622" s="13"/>
      <c r="G622" s="13"/>
      <c r="H622" s="17">
        <v>44456</v>
      </c>
      <c r="I622" s="11">
        <v>16.813946058395949</v>
      </c>
      <c r="J622" s="11">
        <v>6.1037764560220911</v>
      </c>
      <c r="K622" s="11">
        <v>15.331254197131239</v>
      </c>
      <c r="L622" s="11">
        <v>8.8511904761904763</v>
      </c>
      <c r="M622" s="11">
        <v>19.128571428571426</v>
      </c>
      <c r="N622" s="12"/>
      <c r="Q622" s="13"/>
      <c r="R622" s="13"/>
      <c r="S622" s="13"/>
      <c r="T622" s="13"/>
      <c r="U622" s="13"/>
      <c r="V622" s="13"/>
      <c r="W622" s="13"/>
      <c r="X622" s="13"/>
      <c r="Y622" s="13"/>
      <c r="Z622" s="13"/>
      <c r="AA622" s="13"/>
      <c r="AB622" s="13"/>
      <c r="AC622" s="13"/>
      <c r="AD622" s="13"/>
      <c r="AE622" s="13"/>
      <c r="AF622" s="13"/>
      <c r="AG622" s="13"/>
      <c r="AH622" s="13"/>
      <c r="AI622" s="13"/>
      <c r="AJ622" s="13"/>
      <c r="AK622" s="13"/>
      <c r="AL622" s="13"/>
      <c r="AM622" s="13"/>
      <c r="AN622" s="13"/>
      <c r="AO622" s="13"/>
      <c r="AP622" s="13"/>
      <c r="AQ622" s="13"/>
      <c r="AR622" s="13"/>
      <c r="AS622" s="13"/>
      <c r="AT622" s="13"/>
      <c r="AU622" s="13"/>
    </row>
    <row r="623" spans="1:47" ht="12.75" customHeight="1" x14ac:dyDescent="0.25">
      <c r="A623" s="13"/>
      <c r="B623" s="13"/>
      <c r="C623" s="13"/>
      <c r="D623" s="13"/>
      <c r="E623" s="13"/>
      <c r="F623" s="13"/>
      <c r="G623" s="13"/>
      <c r="H623" s="17">
        <v>44457</v>
      </c>
      <c r="I623" s="11">
        <v>16.870579031955423</v>
      </c>
      <c r="J623" s="11">
        <v>6.066839876708225</v>
      </c>
      <c r="K623" s="11">
        <v>15.221523140497949</v>
      </c>
      <c r="L623" s="11">
        <v>8.8511904761904763</v>
      </c>
      <c r="M623" s="11">
        <v>19.176190476190474</v>
      </c>
      <c r="N623" s="12"/>
      <c r="Q623" s="13"/>
      <c r="R623" s="13"/>
      <c r="S623" s="13"/>
      <c r="T623" s="13"/>
      <c r="U623" s="13"/>
      <c r="V623" s="13"/>
      <c r="W623" s="13"/>
      <c r="X623" s="13"/>
      <c r="Y623" s="13"/>
      <c r="Z623" s="13"/>
      <c r="AA623" s="13"/>
      <c r="AB623" s="13"/>
      <c r="AC623" s="13"/>
      <c r="AD623" s="13"/>
      <c r="AE623" s="13"/>
      <c r="AF623" s="13"/>
      <c r="AG623" s="13"/>
      <c r="AH623" s="13"/>
      <c r="AI623" s="13"/>
      <c r="AJ623" s="13"/>
      <c r="AK623" s="13"/>
      <c r="AL623" s="13"/>
      <c r="AM623" s="13"/>
      <c r="AN623" s="13"/>
      <c r="AO623" s="13"/>
      <c r="AP623" s="13"/>
      <c r="AQ623" s="13"/>
      <c r="AR623" s="13"/>
      <c r="AS623" s="13"/>
      <c r="AT623" s="13"/>
      <c r="AU623" s="13"/>
    </row>
    <row r="624" spans="1:47" ht="12.75" customHeight="1" x14ac:dyDescent="0.25">
      <c r="A624" s="13"/>
      <c r="B624" s="13"/>
      <c r="C624" s="13"/>
      <c r="D624" s="13"/>
      <c r="E624" s="13"/>
      <c r="F624" s="13"/>
      <c r="G624" s="13"/>
      <c r="H624" s="17">
        <v>44458</v>
      </c>
      <c r="I624" s="11">
        <v>17.290061479722951</v>
      </c>
      <c r="J624" s="11">
        <v>6.0284142533479841</v>
      </c>
      <c r="K624" s="11">
        <v>15.085428440641563</v>
      </c>
      <c r="L624" s="11">
        <v>8.8511904761904763</v>
      </c>
      <c r="M624" s="11">
        <v>19.12857142857143</v>
      </c>
      <c r="N624" s="12"/>
      <c r="Q624" s="13"/>
      <c r="R624" s="13"/>
      <c r="S624" s="13"/>
      <c r="T624" s="13"/>
      <c r="U624" s="13"/>
      <c r="V624" s="13"/>
      <c r="W624" s="13"/>
      <c r="X624" s="13"/>
      <c r="Y624" s="13"/>
      <c r="Z624" s="13"/>
      <c r="AA624" s="13"/>
      <c r="AB624" s="13"/>
      <c r="AC624" s="13"/>
      <c r="AD624" s="13"/>
      <c r="AE624" s="13"/>
      <c r="AF624" s="13"/>
      <c r="AG624" s="13"/>
      <c r="AH624" s="13"/>
      <c r="AI624" s="13"/>
      <c r="AJ624" s="13"/>
      <c r="AK624" s="13"/>
      <c r="AL624" s="13"/>
      <c r="AM624" s="13"/>
      <c r="AN624" s="13"/>
      <c r="AO624" s="13"/>
      <c r="AP624" s="13"/>
      <c r="AQ624" s="13"/>
      <c r="AR624" s="13"/>
      <c r="AS624" s="13"/>
      <c r="AT624" s="13"/>
      <c r="AU624" s="13"/>
    </row>
    <row r="625" spans="1:47" ht="12.75" customHeight="1" x14ac:dyDescent="0.25">
      <c r="A625" s="13"/>
      <c r="B625" s="13"/>
      <c r="C625" s="13"/>
      <c r="D625" s="13"/>
      <c r="E625" s="13"/>
      <c r="F625" s="13"/>
      <c r="G625" s="13"/>
      <c r="H625" s="17">
        <v>44459</v>
      </c>
      <c r="I625" s="11">
        <v>17.452256671316807</v>
      </c>
      <c r="J625" s="11">
        <v>5.9757441822044939</v>
      </c>
      <c r="K625" s="11">
        <v>14.77445050591937</v>
      </c>
      <c r="L625" s="11">
        <v>8.8035714285714288</v>
      </c>
      <c r="M625" s="11">
        <v>19.009523809523809</v>
      </c>
      <c r="N625" s="12"/>
      <c r="Q625" s="13"/>
      <c r="R625" s="13"/>
      <c r="S625" s="13"/>
      <c r="T625" s="13"/>
      <c r="U625" s="13"/>
      <c r="V625" s="13"/>
      <c r="W625" s="13"/>
      <c r="X625" s="13"/>
      <c r="Y625" s="13"/>
      <c r="Z625" s="13"/>
      <c r="AA625" s="13"/>
      <c r="AB625" s="13"/>
      <c r="AC625" s="13"/>
      <c r="AD625" s="13"/>
      <c r="AE625" s="13"/>
      <c r="AF625" s="13"/>
      <c r="AG625" s="13"/>
      <c r="AH625" s="13"/>
      <c r="AI625" s="13"/>
      <c r="AJ625" s="13"/>
      <c r="AK625" s="13"/>
      <c r="AL625" s="13"/>
      <c r="AM625" s="13"/>
      <c r="AN625" s="13"/>
      <c r="AO625" s="13"/>
      <c r="AP625" s="13"/>
      <c r="AQ625" s="13"/>
      <c r="AR625" s="13"/>
      <c r="AS625" s="13"/>
      <c r="AT625" s="13"/>
      <c r="AU625" s="13"/>
    </row>
    <row r="626" spans="1:47" ht="12.75" customHeight="1" x14ac:dyDescent="0.25">
      <c r="A626" s="13"/>
      <c r="B626" s="13"/>
      <c r="C626" s="13"/>
      <c r="D626" s="13"/>
      <c r="E626" s="13"/>
      <c r="F626" s="13"/>
      <c r="G626" s="13"/>
      <c r="H626" s="17">
        <v>44460</v>
      </c>
      <c r="I626" s="11">
        <v>17.477817339305094</v>
      </c>
      <c r="J626" s="11">
        <v>5.803458625513823</v>
      </c>
      <c r="K626" s="11">
        <v>14.470785774828604</v>
      </c>
      <c r="L626" s="11">
        <v>8.7797619047619051</v>
      </c>
      <c r="M626" s="11">
        <v>17.65068027210884</v>
      </c>
      <c r="N626" s="12"/>
      <c r="Q626" s="13"/>
      <c r="R626" s="13"/>
      <c r="S626" s="13"/>
      <c r="T626" s="13"/>
      <c r="U626" s="13"/>
      <c r="V626" s="13"/>
      <c r="W626" s="13"/>
      <c r="X626" s="13"/>
      <c r="Y626" s="13"/>
      <c r="Z626" s="13"/>
      <c r="AA626" s="13"/>
      <c r="AB626" s="13"/>
      <c r="AC626" s="13"/>
      <c r="AD626" s="13"/>
      <c r="AE626" s="13"/>
      <c r="AF626" s="13"/>
      <c r="AG626" s="13"/>
      <c r="AH626" s="13"/>
      <c r="AI626" s="13"/>
      <c r="AJ626" s="13"/>
      <c r="AK626" s="13"/>
      <c r="AL626" s="13"/>
      <c r="AM626" s="13"/>
      <c r="AN626" s="13"/>
      <c r="AO626" s="13"/>
      <c r="AP626" s="13"/>
      <c r="AQ626" s="13"/>
      <c r="AR626" s="13"/>
      <c r="AS626" s="13"/>
      <c r="AT626" s="13"/>
      <c r="AU626" s="13"/>
    </row>
    <row r="627" spans="1:47" ht="12.75" customHeight="1" x14ac:dyDescent="0.25">
      <c r="A627" s="13"/>
      <c r="B627" s="13"/>
      <c r="C627" s="13"/>
      <c r="D627" s="13"/>
      <c r="E627" s="13"/>
      <c r="F627" s="13"/>
      <c r="G627" s="13"/>
      <c r="H627" s="17">
        <v>44461</v>
      </c>
      <c r="I627" s="11">
        <v>17.427161425063431</v>
      </c>
      <c r="J627" s="11">
        <v>4.9388392921051674</v>
      </c>
      <c r="K627" s="11">
        <v>14.195285523494775</v>
      </c>
      <c r="L627" s="11">
        <v>8.8511904761904763</v>
      </c>
      <c r="M627" s="11">
        <v>16.315646258503399</v>
      </c>
      <c r="N627" s="12"/>
      <c r="Q627" s="13"/>
      <c r="R627" s="13"/>
      <c r="S627" s="13"/>
      <c r="T627" s="13"/>
      <c r="U627" s="13"/>
      <c r="V627" s="13"/>
      <c r="W627" s="13"/>
      <c r="X627" s="13"/>
      <c r="Y627" s="13"/>
      <c r="Z627" s="13"/>
      <c r="AA627" s="13"/>
      <c r="AB627" s="13"/>
      <c r="AC627" s="13"/>
      <c r="AD627" s="13"/>
      <c r="AE627" s="13"/>
      <c r="AF627" s="13"/>
      <c r="AG627" s="13"/>
      <c r="AH627" s="13"/>
      <c r="AI627" s="13"/>
      <c r="AJ627" s="13"/>
      <c r="AK627" s="13"/>
      <c r="AL627" s="13"/>
      <c r="AM627" s="13"/>
      <c r="AN627" s="13"/>
      <c r="AO627" s="13"/>
      <c r="AP627" s="13"/>
      <c r="AQ627" s="13"/>
      <c r="AR627" s="13"/>
      <c r="AS627" s="13"/>
      <c r="AT627" s="13"/>
      <c r="AU627" s="13"/>
    </row>
    <row r="628" spans="1:47" ht="12.75" customHeight="1" x14ac:dyDescent="0.25">
      <c r="A628" s="13"/>
      <c r="B628" s="13"/>
      <c r="C628" s="13"/>
      <c r="D628" s="13"/>
      <c r="E628" s="13"/>
      <c r="F628" s="13"/>
      <c r="G628" s="13"/>
      <c r="H628" s="17">
        <v>44462</v>
      </c>
      <c r="I628" s="11">
        <v>17.325341752531063</v>
      </c>
      <c r="J628" s="11">
        <v>4.7579773074337419</v>
      </c>
      <c r="K628" s="11">
        <v>13.814739408677433</v>
      </c>
      <c r="L628" s="11">
        <v>8.8035714285714288</v>
      </c>
      <c r="M628" s="11">
        <v>14.980612244897957</v>
      </c>
      <c r="N628" s="12"/>
      <c r="Q628" s="13"/>
      <c r="R628" s="13"/>
      <c r="S628" s="13"/>
      <c r="T628" s="13"/>
      <c r="U628" s="13"/>
      <c r="V628" s="13"/>
      <c r="W628" s="13"/>
      <c r="X628" s="13"/>
      <c r="Y628" s="13"/>
      <c r="Z628" s="13"/>
      <c r="AA628" s="13"/>
      <c r="AB628" s="13"/>
      <c r="AC628" s="13"/>
      <c r="AD628" s="13"/>
      <c r="AE628" s="13"/>
      <c r="AF628" s="13"/>
      <c r="AG628" s="13"/>
      <c r="AH628" s="13"/>
      <c r="AI628" s="13"/>
      <c r="AJ628" s="13"/>
      <c r="AK628" s="13"/>
      <c r="AL628" s="13"/>
      <c r="AM628" s="13"/>
      <c r="AN628" s="13"/>
      <c r="AO628" s="13"/>
      <c r="AP628" s="13"/>
      <c r="AQ628" s="13"/>
      <c r="AR628" s="13"/>
      <c r="AS628" s="13"/>
      <c r="AT628" s="13"/>
      <c r="AU628" s="13"/>
    </row>
    <row r="629" spans="1:47" ht="12.75" customHeight="1" x14ac:dyDescent="0.25">
      <c r="A629" s="13"/>
      <c r="B629" s="13"/>
      <c r="C629" s="13"/>
      <c r="D629" s="13"/>
      <c r="E629" s="13"/>
      <c r="F629" s="13"/>
      <c r="G629" s="13"/>
      <c r="H629" s="17">
        <v>44463</v>
      </c>
      <c r="I629" s="11">
        <v>17.227401274301052</v>
      </c>
      <c r="J629" s="11">
        <v>4.5035656358338167</v>
      </c>
      <c r="K629" s="11">
        <v>13.628152443040282</v>
      </c>
      <c r="L629" s="11">
        <v>8.7321428571428577</v>
      </c>
      <c r="M629" s="11">
        <v>13.621768707482991</v>
      </c>
      <c r="N629" s="12"/>
      <c r="Q629" s="13"/>
      <c r="R629" s="13"/>
      <c r="S629" s="13"/>
      <c r="T629" s="13"/>
      <c r="U629" s="13"/>
      <c r="V629" s="13"/>
      <c r="W629" s="13"/>
      <c r="X629" s="13"/>
      <c r="Y629" s="13"/>
      <c r="Z629" s="13"/>
      <c r="AA629" s="13"/>
      <c r="AB629" s="13"/>
      <c r="AC629" s="13"/>
      <c r="AD629" s="13"/>
      <c r="AE629" s="13"/>
      <c r="AF629" s="13"/>
      <c r="AG629" s="13"/>
      <c r="AH629" s="13"/>
      <c r="AI629" s="13"/>
      <c r="AJ629" s="13"/>
      <c r="AK629" s="13"/>
      <c r="AL629" s="13"/>
      <c r="AM629" s="13"/>
      <c r="AN629" s="13"/>
      <c r="AO629" s="13"/>
      <c r="AP629" s="13"/>
      <c r="AQ629" s="13"/>
      <c r="AR629" s="13"/>
      <c r="AS629" s="13"/>
      <c r="AT629" s="13"/>
      <c r="AU629" s="13"/>
    </row>
    <row r="630" spans="1:47" ht="12.75" customHeight="1" x14ac:dyDescent="0.25">
      <c r="A630" s="13"/>
      <c r="B630" s="13"/>
      <c r="C630" s="13"/>
      <c r="D630" s="13"/>
      <c r="E630" s="13"/>
      <c r="F630" s="13"/>
      <c r="G630" s="13"/>
      <c r="H630" s="17">
        <v>44464</v>
      </c>
      <c r="I630" s="11">
        <v>17.197069319692933</v>
      </c>
      <c r="J630" s="11">
        <v>5.7096398562182724</v>
      </c>
      <c r="K630" s="11">
        <v>13.45672419498619</v>
      </c>
      <c r="L630" s="11">
        <v>8.6845238095238102</v>
      </c>
      <c r="M630" s="11">
        <v>12.310544217687076</v>
      </c>
      <c r="N630" s="12"/>
      <c r="Q630" s="13"/>
      <c r="R630" s="13"/>
      <c r="S630" s="13"/>
      <c r="T630" s="13"/>
      <c r="U630" s="13"/>
      <c r="V630" s="13"/>
      <c r="W630" s="13"/>
      <c r="X630" s="13"/>
      <c r="Y630" s="13"/>
      <c r="Z630" s="13"/>
      <c r="AA630" s="13"/>
      <c r="AB630" s="13"/>
      <c r="AC630" s="13"/>
      <c r="AD630" s="13"/>
      <c r="AE630" s="13"/>
      <c r="AF630" s="13"/>
      <c r="AG630" s="13"/>
      <c r="AH630" s="13"/>
      <c r="AI630" s="13"/>
      <c r="AJ630" s="13"/>
      <c r="AK630" s="13"/>
      <c r="AL630" s="13"/>
      <c r="AM630" s="13"/>
      <c r="AN630" s="13"/>
      <c r="AO630" s="13"/>
      <c r="AP630" s="13"/>
      <c r="AQ630" s="13"/>
      <c r="AR630" s="13"/>
      <c r="AS630" s="13"/>
      <c r="AT630" s="13"/>
      <c r="AU630" s="13"/>
    </row>
    <row r="631" spans="1:47" ht="12.75" customHeight="1" x14ac:dyDescent="0.25">
      <c r="A631" s="13"/>
      <c r="B631" s="13"/>
      <c r="C631" s="13"/>
      <c r="D631" s="13"/>
      <c r="E631" s="13"/>
      <c r="F631" s="13"/>
      <c r="G631" s="13"/>
      <c r="H631" s="17">
        <v>44465</v>
      </c>
      <c r="I631" s="11">
        <v>17.052598905177977</v>
      </c>
      <c r="J631" s="11">
        <v>6.0734974819698175</v>
      </c>
      <c r="K631" s="11">
        <v>13.287695385554002</v>
      </c>
      <c r="L631" s="11">
        <v>8.6369047619047628</v>
      </c>
      <c r="M631" s="11">
        <v>10.999319727891157</v>
      </c>
      <c r="N631" s="12"/>
      <c r="Q631" s="13"/>
      <c r="R631" s="13"/>
      <c r="S631" s="13"/>
      <c r="T631" s="13"/>
      <c r="U631" s="13"/>
      <c r="V631" s="13"/>
      <c r="W631" s="13"/>
      <c r="X631" s="13"/>
      <c r="Y631" s="13"/>
      <c r="Z631" s="13"/>
      <c r="AA631" s="13"/>
      <c r="AB631" s="13"/>
      <c r="AC631" s="13"/>
      <c r="AD631" s="13"/>
      <c r="AE631" s="13"/>
      <c r="AF631" s="13"/>
      <c r="AG631" s="13"/>
      <c r="AH631" s="13"/>
      <c r="AI631" s="13"/>
      <c r="AJ631" s="13"/>
      <c r="AK631" s="13"/>
      <c r="AL631" s="13"/>
      <c r="AM631" s="13"/>
      <c r="AN631" s="13"/>
      <c r="AO631" s="13"/>
      <c r="AP631" s="13"/>
      <c r="AQ631" s="13"/>
      <c r="AR631" s="13"/>
      <c r="AS631" s="13"/>
      <c r="AT631" s="13"/>
      <c r="AU631" s="13"/>
    </row>
    <row r="632" spans="1:47" ht="12.75" customHeight="1" x14ac:dyDescent="0.25">
      <c r="A632" s="13"/>
      <c r="B632" s="13"/>
      <c r="C632" s="13"/>
      <c r="D632" s="13"/>
      <c r="E632" s="13"/>
      <c r="F632" s="13"/>
      <c r="G632" s="13"/>
      <c r="H632" s="17">
        <v>44466</v>
      </c>
      <c r="I632" s="11">
        <v>16.992791600381803</v>
      </c>
      <c r="J632" s="11">
        <v>6.005108865680306</v>
      </c>
      <c r="K632" s="11">
        <v>13.21453433536305</v>
      </c>
      <c r="L632" s="11">
        <v>8.5892857142857135</v>
      </c>
      <c r="M632" s="11">
        <v>9.7833333333333332</v>
      </c>
      <c r="N632" s="12"/>
      <c r="Q632" s="13"/>
      <c r="R632" s="13"/>
      <c r="S632" s="13"/>
      <c r="T632" s="13"/>
      <c r="U632" s="13"/>
      <c r="V632" s="13"/>
      <c r="W632" s="13"/>
      <c r="X632" s="13"/>
      <c r="Y632" s="13"/>
      <c r="Z632" s="13"/>
      <c r="AA632" s="13"/>
      <c r="AB632" s="13"/>
      <c r="AC632" s="13"/>
      <c r="AD632" s="13"/>
      <c r="AE632" s="13"/>
      <c r="AF632" s="13"/>
      <c r="AG632" s="13"/>
      <c r="AH632" s="13"/>
      <c r="AI632" s="13"/>
      <c r="AJ632" s="13"/>
      <c r="AK632" s="13"/>
      <c r="AL632" s="13"/>
      <c r="AM632" s="13"/>
      <c r="AN632" s="13"/>
      <c r="AO632" s="13"/>
      <c r="AP632" s="13"/>
      <c r="AQ632" s="13"/>
      <c r="AR632" s="13"/>
      <c r="AS632" s="13"/>
      <c r="AT632" s="13"/>
      <c r="AU632" s="13"/>
    </row>
    <row r="633" spans="1:47" ht="12.75" customHeight="1" x14ac:dyDescent="0.25">
      <c r="A633" s="13"/>
      <c r="B633" s="13"/>
      <c r="C633" s="13"/>
      <c r="D633" s="13"/>
      <c r="E633" s="13"/>
      <c r="F633" s="13"/>
      <c r="G633" s="13"/>
      <c r="H633" s="17">
        <v>44467</v>
      </c>
      <c r="I633" s="11">
        <v>16.984143974807672</v>
      </c>
      <c r="J633" s="11">
        <v>5.5573280217010028</v>
      </c>
      <c r="K633" s="11">
        <v>13.202669186831761</v>
      </c>
      <c r="L633" s="11">
        <v>8.5654761904761916</v>
      </c>
      <c r="M633" s="11">
        <v>9.8309523809523807</v>
      </c>
      <c r="N633" s="12"/>
      <c r="Q633" s="13"/>
      <c r="R633" s="13"/>
      <c r="S633" s="13"/>
      <c r="T633" s="13"/>
      <c r="U633" s="13"/>
      <c r="V633" s="13"/>
      <c r="W633" s="13"/>
      <c r="X633" s="13"/>
      <c r="Y633" s="13"/>
      <c r="Z633" s="13"/>
      <c r="AA633" s="13"/>
      <c r="AB633" s="13"/>
      <c r="AC633" s="13"/>
      <c r="AD633" s="13"/>
      <c r="AE633" s="13"/>
      <c r="AF633" s="13"/>
      <c r="AG633" s="13"/>
      <c r="AH633" s="13"/>
      <c r="AI633" s="13"/>
      <c r="AJ633" s="13"/>
      <c r="AK633" s="13"/>
      <c r="AL633" s="13"/>
      <c r="AM633" s="13"/>
      <c r="AN633" s="13"/>
      <c r="AO633" s="13"/>
      <c r="AP633" s="13"/>
      <c r="AQ633" s="13"/>
      <c r="AR633" s="13"/>
      <c r="AS633" s="13"/>
      <c r="AT633" s="13"/>
      <c r="AU633" s="13"/>
    </row>
    <row r="634" spans="1:47" ht="12.75" customHeight="1" x14ac:dyDescent="0.25">
      <c r="A634" s="13"/>
      <c r="B634" s="13"/>
      <c r="C634" s="13"/>
      <c r="D634" s="13"/>
      <c r="E634" s="13"/>
      <c r="F634" s="13"/>
      <c r="G634" s="13"/>
      <c r="H634" s="17">
        <v>44468</v>
      </c>
      <c r="I634" s="11">
        <v>17.167339260802837</v>
      </c>
      <c r="J634" s="11">
        <v>5.5096256409701185</v>
      </c>
      <c r="K634" s="11">
        <v>13.128961903252822</v>
      </c>
      <c r="L634" s="11">
        <v>8.4940476190476186</v>
      </c>
      <c r="M634" s="11">
        <v>9.8309523809523824</v>
      </c>
      <c r="N634" s="12"/>
      <c r="Q634" s="13"/>
      <c r="R634" s="13"/>
      <c r="S634" s="13"/>
      <c r="T634" s="13"/>
      <c r="U634" s="13"/>
      <c r="V634" s="13"/>
      <c r="W634" s="13"/>
      <c r="X634" s="13"/>
      <c r="Y634" s="13"/>
      <c r="Z634" s="13"/>
      <c r="AA634" s="13"/>
      <c r="AB634" s="13"/>
      <c r="AC634" s="13"/>
      <c r="AD634" s="13"/>
      <c r="AE634" s="13"/>
      <c r="AF634" s="13"/>
      <c r="AG634" s="13"/>
      <c r="AH634" s="13"/>
      <c r="AI634" s="13"/>
      <c r="AJ634" s="13"/>
      <c r="AK634" s="13"/>
      <c r="AL634" s="13"/>
      <c r="AM634" s="13"/>
      <c r="AN634" s="13"/>
      <c r="AO634" s="13"/>
      <c r="AP634" s="13"/>
      <c r="AQ634" s="13"/>
      <c r="AR634" s="13"/>
      <c r="AS634" s="13"/>
      <c r="AT634" s="13"/>
      <c r="AU634" s="13"/>
    </row>
    <row r="635" spans="1:47" ht="12.75" customHeight="1" x14ac:dyDescent="0.25">
      <c r="A635" s="13"/>
      <c r="B635" s="13"/>
      <c r="C635" s="13"/>
      <c r="D635" s="13"/>
      <c r="E635" s="13"/>
      <c r="F635" s="13"/>
      <c r="G635" s="13"/>
      <c r="H635" s="17">
        <v>44469</v>
      </c>
      <c r="I635" s="11">
        <v>17.177068072663367</v>
      </c>
      <c r="J635" s="11">
        <v>5.1763680518779287</v>
      </c>
      <c r="K635" s="11">
        <v>13.006228354120926</v>
      </c>
      <c r="L635" s="11">
        <v>8.375</v>
      </c>
      <c r="M635" s="11">
        <v>9.7357142857142858</v>
      </c>
      <c r="N635" s="12"/>
      <c r="Q635" s="13"/>
      <c r="R635" s="13"/>
      <c r="S635" s="13"/>
      <c r="T635" s="13"/>
      <c r="U635" s="13"/>
      <c r="V635" s="13"/>
      <c r="W635" s="13"/>
      <c r="X635" s="13"/>
      <c r="Y635" s="13"/>
      <c r="Z635" s="13"/>
      <c r="AA635" s="13"/>
      <c r="AB635" s="13"/>
      <c r="AC635" s="13"/>
      <c r="AD635" s="13"/>
      <c r="AE635" s="13"/>
      <c r="AF635" s="13"/>
      <c r="AG635" s="13"/>
      <c r="AH635" s="13"/>
      <c r="AI635" s="13"/>
      <c r="AJ635" s="13"/>
      <c r="AK635" s="13"/>
      <c r="AL635" s="13"/>
      <c r="AM635" s="13"/>
      <c r="AN635" s="13"/>
      <c r="AO635" s="13"/>
      <c r="AP635" s="13"/>
      <c r="AQ635" s="13"/>
      <c r="AR635" s="13"/>
      <c r="AS635" s="13"/>
      <c r="AT635" s="13"/>
      <c r="AU635" s="13"/>
    </row>
    <row r="636" spans="1:47" ht="12.75" customHeight="1" x14ac:dyDescent="0.25">
      <c r="A636" s="13"/>
      <c r="B636" s="13"/>
      <c r="C636" s="13"/>
      <c r="D636" s="13"/>
      <c r="E636" s="13"/>
      <c r="F636" s="13"/>
      <c r="G636" s="13"/>
      <c r="H636" s="17">
        <v>44470</v>
      </c>
      <c r="I636" s="11">
        <v>17.217893664507091</v>
      </c>
      <c r="J636" s="11">
        <v>5.2570338388988622</v>
      </c>
      <c r="K636" s="11">
        <v>12.290470100256869</v>
      </c>
      <c r="L636" s="11">
        <v>8.230714285714285</v>
      </c>
      <c r="M636" s="11">
        <v>9.5690476190476197</v>
      </c>
      <c r="N636" s="12"/>
      <c r="Q636" s="13"/>
      <c r="R636" s="13"/>
      <c r="S636" s="13"/>
      <c r="T636" s="13"/>
      <c r="U636" s="13"/>
      <c r="V636" s="13"/>
      <c r="W636" s="13"/>
      <c r="X636" s="13"/>
      <c r="Y636" s="13"/>
      <c r="Z636" s="13"/>
      <c r="AA636" s="13"/>
      <c r="AB636" s="13"/>
      <c r="AC636" s="13"/>
      <c r="AD636" s="13"/>
      <c r="AE636" s="13"/>
      <c r="AF636" s="13"/>
      <c r="AG636" s="13"/>
      <c r="AH636" s="13"/>
      <c r="AI636" s="13"/>
      <c r="AJ636" s="13"/>
      <c r="AK636" s="13"/>
      <c r="AL636" s="13"/>
      <c r="AM636" s="13"/>
      <c r="AN636" s="13"/>
      <c r="AO636" s="13"/>
      <c r="AP636" s="13"/>
      <c r="AQ636" s="13"/>
      <c r="AR636" s="13"/>
      <c r="AS636" s="13"/>
      <c r="AT636" s="13"/>
      <c r="AU636" s="13"/>
    </row>
    <row r="637" spans="1:47" ht="12.75" customHeight="1" x14ac:dyDescent="0.25">
      <c r="A637" s="13"/>
      <c r="B637" s="13"/>
      <c r="C637" s="13"/>
      <c r="D637" s="13"/>
      <c r="E637" s="13"/>
      <c r="F637" s="13"/>
      <c r="G637" s="13"/>
      <c r="H637" s="17">
        <v>44471</v>
      </c>
      <c r="I637" s="11">
        <v>17.396726386562847</v>
      </c>
      <c r="J637" s="11">
        <v>4.6639632009711889</v>
      </c>
      <c r="K637" s="11">
        <v>11.44808109585143</v>
      </c>
      <c r="L637" s="11">
        <v>8.2040476190476177</v>
      </c>
      <c r="M637" s="11">
        <v>9.2595238095238095</v>
      </c>
      <c r="N637" s="12"/>
      <c r="Q637" s="13"/>
      <c r="R637" s="13"/>
      <c r="S637" s="13"/>
      <c r="T637" s="13"/>
      <c r="U637" s="13"/>
      <c r="V637" s="13"/>
      <c r="W637" s="13"/>
      <c r="X637" s="13"/>
      <c r="Y637" s="13"/>
      <c r="Z637" s="13"/>
      <c r="AA637" s="13"/>
      <c r="AB637" s="13"/>
      <c r="AC637" s="13"/>
      <c r="AD637" s="13"/>
      <c r="AE637" s="13"/>
      <c r="AF637" s="13"/>
      <c r="AG637" s="13"/>
      <c r="AH637" s="13"/>
      <c r="AI637" s="13"/>
      <c r="AJ637" s="13"/>
      <c r="AK637" s="13"/>
      <c r="AL637" s="13"/>
      <c r="AM637" s="13"/>
      <c r="AN637" s="13"/>
      <c r="AO637" s="13"/>
      <c r="AP637" s="13"/>
      <c r="AQ637" s="13"/>
      <c r="AR637" s="13"/>
      <c r="AS637" s="13"/>
      <c r="AT637" s="13"/>
      <c r="AU637" s="13"/>
    </row>
    <row r="638" spans="1:47" ht="12.75" customHeight="1" x14ac:dyDescent="0.25">
      <c r="A638" s="13"/>
      <c r="B638" s="13"/>
      <c r="C638" s="13"/>
      <c r="D638" s="13"/>
      <c r="E638" s="13"/>
      <c r="F638" s="13"/>
      <c r="G638" s="13"/>
      <c r="H638" s="17">
        <v>44472</v>
      </c>
      <c r="I638" s="11">
        <v>17.88049192635766</v>
      </c>
      <c r="J638" s="11">
        <v>4.3278832105286078</v>
      </c>
      <c r="K638" s="11">
        <v>10.788634195557487</v>
      </c>
      <c r="L638" s="11">
        <v>8.2235714285714288</v>
      </c>
      <c r="M638" s="11">
        <v>8.8785714285714281</v>
      </c>
      <c r="N638" s="12"/>
      <c r="Q638" s="13"/>
      <c r="R638" s="13"/>
      <c r="S638" s="13"/>
      <c r="T638" s="13"/>
      <c r="U638" s="13"/>
      <c r="V638" s="13"/>
      <c r="W638" s="13"/>
      <c r="X638" s="13"/>
      <c r="Y638" s="13"/>
      <c r="Z638" s="13"/>
      <c r="AA638" s="13"/>
      <c r="AB638" s="13"/>
      <c r="AC638" s="13"/>
      <c r="AD638" s="13"/>
      <c r="AE638" s="13"/>
      <c r="AF638" s="13"/>
      <c r="AG638" s="13"/>
      <c r="AH638" s="13"/>
      <c r="AI638" s="13"/>
      <c r="AJ638" s="13"/>
      <c r="AK638" s="13"/>
      <c r="AL638" s="13"/>
      <c r="AM638" s="13"/>
      <c r="AN638" s="13"/>
      <c r="AO638" s="13"/>
      <c r="AP638" s="13"/>
      <c r="AQ638" s="13"/>
      <c r="AR638" s="13"/>
      <c r="AS638" s="13"/>
      <c r="AT638" s="13"/>
      <c r="AU638" s="13"/>
    </row>
    <row r="639" spans="1:47" ht="12.75" customHeight="1" x14ac:dyDescent="0.25">
      <c r="A639" s="13"/>
      <c r="B639" s="13"/>
      <c r="C639" s="13"/>
      <c r="D639" s="13"/>
      <c r="E639" s="13"/>
      <c r="F639" s="13"/>
      <c r="G639" s="13"/>
      <c r="H639" s="17">
        <v>44473</v>
      </c>
      <c r="I639" s="11">
        <v>18.027265208224801</v>
      </c>
      <c r="J639" s="11">
        <v>4.2583406773350614</v>
      </c>
      <c r="K639" s="11">
        <v>10.121252008963944</v>
      </c>
      <c r="L639" s="11">
        <v>8.2178571428571416</v>
      </c>
      <c r="M639" s="11">
        <v>8.7833333333333314</v>
      </c>
      <c r="N639" s="12"/>
      <c r="Q639" s="13"/>
      <c r="R639" s="13"/>
      <c r="S639" s="13"/>
      <c r="T639" s="13"/>
      <c r="U639" s="13"/>
      <c r="V639" s="13"/>
      <c r="W639" s="13"/>
      <c r="X639" s="13"/>
      <c r="Y639" s="13"/>
      <c r="Z639" s="13"/>
      <c r="AA639" s="13"/>
      <c r="AB639" s="13"/>
      <c r="AC639" s="13"/>
      <c r="AD639" s="13"/>
      <c r="AE639" s="13"/>
      <c r="AF639" s="13"/>
      <c r="AG639" s="13"/>
      <c r="AH639" s="13"/>
      <c r="AI639" s="13"/>
      <c r="AJ639" s="13"/>
      <c r="AK639" s="13"/>
      <c r="AL639" s="13"/>
      <c r="AM639" s="13"/>
      <c r="AN639" s="13"/>
      <c r="AO639" s="13"/>
      <c r="AP639" s="13"/>
      <c r="AQ639" s="13"/>
      <c r="AR639" s="13"/>
      <c r="AS639" s="13"/>
      <c r="AT639" s="13"/>
      <c r="AU639" s="13"/>
    </row>
    <row r="640" spans="1:47" ht="12.75" customHeight="1" x14ac:dyDescent="0.25">
      <c r="A640" s="13"/>
      <c r="B640" s="13"/>
      <c r="C640" s="13"/>
      <c r="D640" s="13"/>
      <c r="E640" s="13"/>
      <c r="F640" s="13"/>
      <c r="G640" s="13"/>
      <c r="H640" s="17">
        <v>44474</v>
      </c>
      <c r="I640" s="11">
        <v>18.239285232955616</v>
      </c>
      <c r="J640" s="11">
        <v>4.5877299764854538</v>
      </c>
      <c r="K640" s="11">
        <v>9.4069185430470732</v>
      </c>
      <c r="L640" s="11">
        <v>8.1392857142857142</v>
      </c>
      <c r="M640" s="11">
        <v>8.5214285714285705</v>
      </c>
      <c r="N640" s="12"/>
      <c r="Q640" s="13"/>
      <c r="R640" s="13"/>
      <c r="S640" s="13"/>
      <c r="T640" s="13"/>
      <c r="U640" s="13"/>
      <c r="V640" s="13"/>
      <c r="W640" s="13"/>
      <c r="X640" s="13"/>
      <c r="Y640" s="13"/>
      <c r="Z640" s="13"/>
      <c r="AA640" s="13"/>
      <c r="AB640" s="13"/>
      <c r="AC640" s="13"/>
      <c r="AD640" s="13"/>
      <c r="AE640" s="13"/>
      <c r="AF640" s="13"/>
      <c r="AG640" s="13"/>
      <c r="AH640" s="13"/>
      <c r="AI640" s="13"/>
      <c r="AJ640" s="13"/>
      <c r="AK640" s="13"/>
      <c r="AL640" s="13"/>
      <c r="AM640" s="13"/>
      <c r="AN640" s="13"/>
      <c r="AO640" s="13"/>
      <c r="AP640" s="13"/>
      <c r="AQ640" s="13"/>
      <c r="AR640" s="13"/>
      <c r="AS640" s="13"/>
      <c r="AT640" s="13"/>
      <c r="AU640" s="13"/>
    </row>
    <row r="641" spans="1:47" ht="12.75" customHeight="1" x14ac:dyDescent="0.25">
      <c r="A641" s="13"/>
      <c r="B641" s="13"/>
      <c r="C641" s="13"/>
      <c r="D641" s="13"/>
      <c r="E641" s="13"/>
      <c r="F641" s="13"/>
      <c r="G641" s="13"/>
      <c r="H641" s="17">
        <v>44475</v>
      </c>
      <c r="I641" s="11">
        <v>18.255083465903066</v>
      </c>
      <c r="J641" s="11">
        <v>4.8058743535614203</v>
      </c>
      <c r="K641" s="11">
        <v>8.6556427768381976</v>
      </c>
      <c r="L641" s="11">
        <v>8.1069047619047598</v>
      </c>
      <c r="M641" s="11">
        <v>8.2595238095238095</v>
      </c>
      <c r="N641" s="12"/>
      <c r="Q641" s="13"/>
      <c r="R641" s="13"/>
      <c r="S641" s="13"/>
      <c r="T641" s="13"/>
      <c r="U641" s="13"/>
      <c r="V641" s="13"/>
      <c r="W641" s="13"/>
      <c r="X641" s="13"/>
      <c r="Y641" s="13"/>
      <c r="Z641" s="13"/>
      <c r="AA641" s="13"/>
      <c r="AB641" s="13"/>
      <c r="AC641" s="13"/>
      <c r="AD641" s="13"/>
      <c r="AE641" s="13"/>
      <c r="AF641" s="13"/>
      <c r="AG641" s="13"/>
      <c r="AH641" s="13"/>
      <c r="AI641" s="13"/>
      <c r="AJ641" s="13"/>
      <c r="AK641" s="13"/>
      <c r="AL641" s="13"/>
      <c r="AM641" s="13"/>
      <c r="AN641" s="13"/>
      <c r="AO641" s="13"/>
      <c r="AP641" s="13"/>
      <c r="AQ641" s="13"/>
      <c r="AR641" s="13"/>
      <c r="AS641" s="13"/>
      <c r="AT641" s="13"/>
      <c r="AU641" s="13"/>
    </row>
    <row r="642" spans="1:47" ht="12.75" customHeight="1" x14ac:dyDescent="0.25">
      <c r="A642" s="13"/>
      <c r="B642" s="13"/>
      <c r="C642" s="13"/>
      <c r="D642" s="13"/>
      <c r="E642" s="13"/>
      <c r="F642" s="13"/>
      <c r="G642" s="13"/>
      <c r="H642" s="17">
        <v>44476</v>
      </c>
      <c r="I642" s="11">
        <v>18.341023324114644</v>
      </c>
      <c r="J642" s="11">
        <v>5.1763680518779287</v>
      </c>
      <c r="K642" s="11">
        <v>7.985627244084136</v>
      </c>
      <c r="L642" s="11">
        <v>8.0969047619047618</v>
      </c>
      <c r="M642" s="11">
        <v>7.7833333333333332</v>
      </c>
      <c r="N642" s="12"/>
      <c r="Q642" s="13"/>
      <c r="R642" s="13"/>
      <c r="S642" s="13"/>
      <c r="T642" s="13"/>
      <c r="U642" s="13"/>
      <c r="V642" s="13"/>
      <c r="W642" s="13"/>
      <c r="X642" s="13"/>
      <c r="Y642" s="13"/>
      <c r="Z642" s="13"/>
      <c r="AA642" s="13"/>
      <c r="AB642" s="13"/>
      <c r="AC642" s="13"/>
      <c r="AD642" s="13"/>
      <c r="AE642" s="13"/>
      <c r="AF642" s="13"/>
      <c r="AG642" s="13"/>
      <c r="AH642" s="13"/>
      <c r="AI642" s="13"/>
      <c r="AJ642" s="13"/>
      <c r="AK642" s="13"/>
      <c r="AL642" s="13"/>
      <c r="AM642" s="13"/>
      <c r="AN642" s="13"/>
      <c r="AO642" s="13"/>
      <c r="AP642" s="13"/>
      <c r="AQ642" s="13"/>
      <c r="AR642" s="13"/>
      <c r="AS642" s="13"/>
      <c r="AT642" s="13"/>
      <c r="AU642" s="13"/>
    </row>
    <row r="643" spans="1:47" ht="12.75" customHeight="1" x14ac:dyDescent="0.25">
      <c r="A643" s="13"/>
      <c r="B643" s="13"/>
      <c r="C643" s="13"/>
      <c r="D643" s="13"/>
      <c r="E643" s="13"/>
      <c r="F643" s="13"/>
      <c r="G643" s="13"/>
      <c r="H643" s="17">
        <v>44477</v>
      </c>
      <c r="I643" s="11">
        <v>18.410316503096016</v>
      </c>
      <c r="J643" s="11">
        <v>6.096268540253738</v>
      </c>
      <c r="K643" s="11">
        <v>7.8820367813316663</v>
      </c>
      <c r="L643" s="11">
        <v>8.1821428571428569</v>
      </c>
      <c r="M643" s="11">
        <v>7.39047619047619</v>
      </c>
      <c r="N643" s="12"/>
      <c r="Q643" s="13"/>
      <c r="R643" s="13"/>
      <c r="S643" s="13"/>
      <c r="T643" s="13"/>
      <c r="U643" s="13"/>
      <c r="V643" s="13"/>
      <c r="W643" s="13"/>
      <c r="X643" s="13"/>
      <c r="Y643" s="13"/>
      <c r="Z643" s="13"/>
      <c r="AA643" s="13"/>
      <c r="AB643" s="13"/>
      <c r="AC643" s="13"/>
      <c r="AD643" s="13"/>
      <c r="AE643" s="13"/>
      <c r="AF643" s="13"/>
      <c r="AG643" s="13"/>
      <c r="AH643" s="13"/>
      <c r="AI643" s="13"/>
      <c r="AJ643" s="13"/>
      <c r="AK643" s="13"/>
      <c r="AL643" s="13"/>
      <c r="AM643" s="13"/>
      <c r="AN643" s="13"/>
      <c r="AO643" s="13"/>
      <c r="AP643" s="13"/>
      <c r="AQ643" s="13"/>
      <c r="AR643" s="13"/>
      <c r="AS643" s="13"/>
      <c r="AT643" s="13"/>
      <c r="AU643" s="13"/>
    </row>
    <row r="644" spans="1:47" ht="12.75" customHeight="1" x14ac:dyDescent="0.25">
      <c r="A644" s="13"/>
      <c r="B644" s="13"/>
      <c r="C644" s="13"/>
      <c r="D644" s="13"/>
      <c r="E644" s="13"/>
      <c r="F644" s="13"/>
      <c r="G644" s="13"/>
      <c r="H644" s="17">
        <v>44478</v>
      </c>
      <c r="I644" s="11">
        <v>18.324922424272092</v>
      </c>
      <c r="J644" s="11">
        <v>6.4474282886857894</v>
      </c>
      <c r="K644" s="11">
        <v>7.9506163337885747</v>
      </c>
      <c r="L644" s="11">
        <v>8.1721428571428572</v>
      </c>
      <c r="M644" s="11">
        <v>8.3626984126984123</v>
      </c>
      <c r="N644" s="12"/>
      <c r="Q644" s="13"/>
      <c r="R644" s="13"/>
      <c r="S644" s="13"/>
      <c r="T644" s="13"/>
      <c r="U644" s="13"/>
      <c r="V644" s="13"/>
      <c r="W644" s="13"/>
      <c r="X644" s="13"/>
      <c r="Y644" s="13"/>
      <c r="Z644" s="13"/>
      <c r="AA644" s="13"/>
      <c r="AB644" s="13"/>
      <c r="AC644" s="13"/>
      <c r="AD644" s="13"/>
      <c r="AE644" s="13"/>
      <c r="AF644" s="13"/>
      <c r="AG644" s="13"/>
      <c r="AH644" s="13"/>
      <c r="AI644" s="13"/>
      <c r="AJ644" s="13"/>
      <c r="AK644" s="13"/>
      <c r="AL644" s="13"/>
      <c r="AM644" s="13"/>
      <c r="AN644" s="13"/>
      <c r="AO644" s="13"/>
      <c r="AP644" s="13"/>
      <c r="AQ644" s="13"/>
      <c r="AR644" s="13"/>
      <c r="AS644" s="13"/>
      <c r="AT644" s="13"/>
      <c r="AU644" s="13"/>
    </row>
    <row r="645" spans="1:47" ht="12.75" customHeight="1" x14ac:dyDescent="0.25">
      <c r="A645" s="13"/>
      <c r="B645" s="13"/>
      <c r="C645" s="13"/>
      <c r="D645" s="13"/>
      <c r="E645" s="13"/>
      <c r="F645" s="13"/>
      <c r="G645" s="13"/>
      <c r="H645" s="17">
        <v>44479</v>
      </c>
      <c r="I645" s="11">
        <v>17.972724622074292</v>
      </c>
      <c r="J645" s="11">
        <v>6.9487521841497131</v>
      </c>
      <c r="K645" s="11">
        <v>8.0170980122889492</v>
      </c>
      <c r="L645" s="11">
        <v>8.1859523809523811</v>
      </c>
      <c r="M645" s="11">
        <v>9.0015873015873016</v>
      </c>
      <c r="N645" s="12"/>
      <c r="Q645" s="13"/>
      <c r="R645" s="13"/>
      <c r="S645" s="13"/>
      <c r="T645" s="13"/>
      <c r="U645" s="13"/>
      <c r="V645" s="13"/>
      <c r="W645" s="13"/>
      <c r="X645" s="13"/>
      <c r="Y645" s="13"/>
      <c r="Z645" s="13"/>
      <c r="AA645" s="13"/>
      <c r="AB645" s="13"/>
      <c r="AC645" s="13"/>
      <c r="AD645" s="13"/>
      <c r="AE645" s="13"/>
      <c r="AF645" s="13"/>
      <c r="AG645" s="13"/>
      <c r="AH645" s="13"/>
      <c r="AI645" s="13"/>
      <c r="AJ645" s="13"/>
      <c r="AK645" s="13"/>
      <c r="AL645" s="13"/>
      <c r="AM645" s="13"/>
      <c r="AN645" s="13"/>
      <c r="AO645" s="13"/>
      <c r="AP645" s="13"/>
      <c r="AQ645" s="13"/>
      <c r="AR645" s="13"/>
      <c r="AS645" s="13"/>
      <c r="AT645" s="13"/>
      <c r="AU645" s="13"/>
    </row>
    <row r="646" spans="1:47" ht="12.75" customHeight="1" x14ac:dyDescent="0.25">
      <c r="A646" s="13"/>
      <c r="B646" s="13"/>
      <c r="C646" s="13"/>
      <c r="D646" s="13"/>
      <c r="E646" s="13"/>
      <c r="F646" s="13"/>
      <c r="G646" s="13"/>
      <c r="H646" s="17">
        <v>44480</v>
      </c>
      <c r="I646" s="11">
        <v>17.963101283275005</v>
      </c>
      <c r="J646" s="11">
        <v>7.1112323692960109</v>
      </c>
      <c r="K646" s="11">
        <v>8.1813184588259862</v>
      </c>
      <c r="L646" s="11">
        <v>7.8833333333333329</v>
      </c>
      <c r="M646" s="11">
        <v>8.8626984126984123</v>
      </c>
      <c r="N646" s="12"/>
      <c r="Q646" s="13"/>
      <c r="R646" s="13"/>
      <c r="S646" s="13"/>
      <c r="T646" s="13"/>
      <c r="U646" s="13"/>
      <c r="V646" s="13"/>
      <c r="W646" s="13"/>
      <c r="X646" s="13"/>
      <c r="Y646" s="13"/>
      <c r="Z646" s="13"/>
      <c r="AA646" s="13"/>
      <c r="AB646" s="13"/>
      <c r="AC646" s="13"/>
      <c r="AD646" s="13"/>
      <c r="AE646" s="13"/>
      <c r="AF646" s="13"/>
      <c r="AG646" s="13"/>
      <c r="AH646" s="13"/>
      <c r="AI646" s="13"/>
      <c r="AJ646" s="13"/>
      <c r="AK646" s="13"/>
      <c r="AL646" s="13"/>
      <c r="AM646" s="13"/>
      <c r="AN646" s="13"/>
      <c r="AO646" s="13"/>
      <c r="AP646" s="13"/>
      <c r="AQ646" s="13"/>
      <c r="AR646" s="13"/>
      <c r="AS646" s="13"/>
      <c r="AT646" s="13"/>
      <c r="AU646" s="13"/>
    </row>
    <row r="647" spans="1:47" ht="12.75" customHeight="1" x14ac:dyDescent="0.25">
      <c r="A647" s="13"/>
      <c r="B647" s="13"/>
      <c r="C647" s="13"/>
      <c r="D647" s="13"/>
      <c r="E647" s="13"/>
      <c r="F647" s="13"/>
      <c r="G647" s="13"/>
      <c r="H647" s="17">
        <v>44481</v>
      </c>
      <c r="I647" s="11">
        <v>18.139554859394504</v>
      </c>
      <c r="J647" s="11">
        <v>7.0154236046714038</v>
      </c>
      <c r="K647" s="11">
        <v>8.1267729814156713</v>
      </c>
      <c r="L647" s="11">
        <v>7.8438888888888885</v>
      </c>
      <c r="M647" s="11">
        <v>8.8071428571428569</v>
      </c>
      <c r="N647" s="12"/>
      <c r="O647" s="23"/>
      <c r="P647" s="23"/>
      <c r="Q647" s="13"/>
      <c r="R647" s="13"/>
      <c r="S647" s="13"/>
      <c r="T647" s="13"/>
      <c r="U647" s="13"/>
      <c r="V647" s="13"/>
      <c r="W647" s="13"/>
      <c r="X647" s="13"/>
      <c r="Y647" s="13"/>
      <c r="Z647" s="13"/>
      <c r="AA647" s="13"/>
      <c r="AB647" s="13"/>
      <c r="AC647" s="13"/>
      <c r="AD647" s="13"/>
      <c r="AE647" s="13"/>
      <c r="AF647" s="13"/>
      <c r="AG647" s="13"/>
      <c r="AH647" s="13"/>
      <c r="AI647" s="13"/>
      <c r="AJ647" s="13"/>
      <c r="AK647" s="13"/>
      <c r="AL647" s="13"/>
      <c r="AM647" s="13"/>
      <c r="AN647" s="13"/>
      <c r="AO647" s="13"/>
      <c r="AP647" s="13"/>
      <c r="AQ647" s="13"/>
      <c r="AR647" s="13"/>
      <c r="AS647" s="13"/>
      <c r="AT647" s="13"/>
      <c r="AU647" s="13"/>
    </row>
    <row r="648" spans="1:47" ht="12.75" customHeight="1" x14ac:dyDescent="0.25">
      <c r="A648" s="13"/>
      <c r="B648" s="13"/>
      <c r="C648" s="13"/>
      <c r="D648" s="13"/>
      <c r="E648" s="13"/>
      <c r="F648" s="13"/>
      <c r="G648" s="13"/>
      <c r="H648" s="17">
        <v>44482</v>
      </c>
      <c r="I648" s="11">
        <v>18.127853235109363</v>
      </c>
      <c r="J648" s="11">
        <v>6.6066703462901044</v>
      </c>
      <c r="K648" s="11">
        <v>8.1540511276607006</v>
      </c>
      <c r="L648" s="11">
        <v>7.804444444444445</v>
      </c>
      <c r="M648" s="11">
        <v>8.7793650793650784</v>
      </c>
      <c r="N648" s="12"/>
      <c r="O648" s="23"/>
      <c r="P648" s="23"/>
      <c r="Q648" s="13"/>
      <c r="R648" s="13"/>
      <c r="S648" s="13"/>
      <c r="T648" s="13"/>
      <c r="U648" s="13"/>
      <c r="V648" s="13"/>
      <c r="W648" s="13"/>
      <c r="X648" s="13"/>
      <c r="Y648" s="13"/>
      <c r="Z648" s="13"/>
      <c r="AA648" s="13"/>
      <c r="AB648" s="13"/>
      <c r="AC648" s="13"/>
      <c r="AD648" s="13"/>
      <c r="AE648" s="13"/>
      <c r="AF648" s="13"/>
      <c r="AG648" s="13"/>
      <c r="AH648" s="13"/>
      <c r="AI648" s="13"/>
      <c r="AJ648" s="13"/>
      <c r="AK648" s="13"/>
      <c r="AL648" s="13"/>
      <c r="AM648" s="13"/>
      <c r="AN648" s="13"/>
      <c r="AO648" s="13"/>
      <c r="AP648" s="13"/>
      <c r="AQ648" s="13"/>
      <c r="AR648" s="13"/>
      <c r="AS648" s="13"/>
      <c r="AT648" s="13"/>
      <c r="AU648" s="13"/>
    </row>
    <row r="649" spans="1:47" ht="12.75" customHeight="1" x14ac:dyDescent="0.25">
      <c r="A649" s="13"/>
      <c r="B649" s="13"/>
      <c r="C649" s="13"/>
      <c r="D649" s="13"/>
      <c r="E649" s="13"/>
      <c r="F649" s="13"/>
      <c r="G649" s="13"/>
      <c r="H649" s="17">
        <v>44483</v>
      </c>
      <c r="I649" s="11">
        <v>18.178230956867928</v>
      </c>
      <c r="J649" s="11">
        <v>5.8926612699577232</v>
      </c>
      <c r="K649" s="11">
        <v>8.2404450028043765</v>
      </c>
      <c r="L649" s="11">
        <v>7.7650000000000006</v>
      </c>
      <c r="M649" s="11">
        <v>9.3349206349206337</v>
      </c>
      <c r="N649" s="12"/>
      <c r="O649" s="23"/>
      <c r="P649" s="23"/>
      <c r="Q649" s="13"/>
      <c r="R649" s="13"/>
      <c r="S649" s="13"/>
      <c r="T649" s="13"/>
      <c r="U649" s="13"/>
      <c r="V649" s="13"/>
      <c r="W649" s="13"/>
      <c r="X649" s="13"/>
      <c r="Y649" s="13"/>
      <c r="Z649" s="13"/>
      <c r="AA649" s="13"/>
      <c r="AB649" s="13"/>
      <c r="AC649" s="13"/>
      <c r="AD649" s="13"/>
      <c r="AE649" s="13"/>
      <c r="AF649" s="13"/>
      <c r="AG649" s="13"/>
      <c r="AH649" s="13"/>
      <c r="AI649" s="13"/>
      <c r="AJ649" s="13"/>
      <c r="AK649" s="13"/>
      <c r="AL649" s="13"/>
      <c r="AM649" s="13"/>
      <c r="AN649" s="13"/>
      <c r="AO649" s="13"/>
      <c r="AP649" s="13"/>
      <c r="AQ649" s="13"/>
      <c r="AR649" s="13"/>
      <c r="AS649" s="13"/>
      <c r="AT649" s="13"/>
      <c r="AU649" s="13"/>
    </row>
    <row r="650" spans="1:47" ht="12.75" customHeight="1" x14ac:dyDescent="0.25">
      <c r="A650" s="13"/>
      <c r="B650" s="13"/>
      <c r="C650" s="13"/>
      <c r="D650" s="13"/>
      <c r="E650" s="13"/>
      <c r="F650" s="13"/>
      <c r="G650" s="13"/>
      <c r="H650" s="17">
        <v>44484</v>
      </c>
      <c r="I650" s="11">
        <v>18.278749814402381</v>
      </c>
      <c r="J650" s="11">
        <v>4.2332796313136392</v>
      </c>
      <c r="K650" s="11">
        <v>8.3726712276840196</v>
      </c>
      <c r="L650" s="11">
        <v>7.7255555555555562</v>
      </c>
      <c r="M650" s="11">
        <v>9.4499999999999993</v>
      </c>
      <c r="N650" s="12"/>
      <c r="O650" s="23"/>
      <c r="P650" s="23"/>
      <c r="Q650" s="13"/>
      <c r="R650" s="13"/>
      <c r="S650" s="13"/>
      <c r="T650" s="13"/>
      <c r="U650" s="13"/>
      <c r="V650" s="13"/>
      <c r="W650" s="13"/>
      <c r="X650" s="13"/>
      <c r="Y650" s="13"/>
      <c r="Z650" s="13"/>
      <c r="AA650" s="13"/>
      <c r="AB650" s="13"/>
      <c r="AC650" s="13"/>
      <c r="AD650" s="13"/>
      <c r="AE650" s="13"/>
      <c r="AF650" s="13"/>
      <c r="AG650" s="13"/>
      <c r="AH650" s="13"/>
      <c r="AI650" s="13"/>
      <c r="AJ650" s="13"/>
      <c r="AK650" s="13"/>
      <c r="AL650" s="13"/>
      <c r="AM650" s="13"/>
      <c r="AN650" s="13"/>
      <c r="AO650" s="13"/>
      <c r="AP650" s="13"/>
      <c r="AQ650" s="13"/>
      <c r="AR650" s="13"/>
      <c r="AS650" s="13"/>
      <c r="AT650" s="13"/>
      <c r="AU650" s="13"/>
    </row>
    <row r="651" spans="1:47" ht="12.75" customHeight="1" x14ac:dyDescent="0.25">
      <c r="A651" s="13"/>
      <c r="B651" s="13"/>
      <c r="C651" s="13"/>
      <c r="D651" s="13"/>
      <c r="E651" s="13"/>
      <c r="F651" s="13"/>
      <c r="G651" s="13"/>
      <c r="H651" s="17">
        <v>44485</v>
      </c>
      <c r="I651" s="11">
        <v>18.412571004348287</v>
      </c>
      <c r="J651" s="11">
        <v>3.4871810898750129</v>
      </c>
      <c r="K651" s="11">
        <v>8.3047721808841892</v>
      </c>
      <c r="L651" s="11">
        <v>7.7138888888888886</v>
      </c>
      <c r="M651" s="11">
        <v>8.5690476190476197</v>
      </c>
      <c r="N651" s="12"/>
      <c r="O651" s="23"/>
      <c r="P651" s="23"/>
      <c r="Q651" s="13"/>
      <c r="R651" s="13"/>
      <c r="S651" s="13"/>
      <c r="T651" s="13"/>
      <c r="U651" s="13"/>
      <c r="V651" s="13"/>
      <c r="W651" s="13"/>
      <c r="X651" s="13"/>
      <c r="Y651" s="13"/>
      <c r="Z651" s="13"/>
      <c r="AA651" s="13"/>
      <c r="AB651" s="13"/>
      <c r="AC651" s="13"/>
      <c r="AD651" s="13"/>
      <c r="AE651" s="13"/>
      <c r="AF651" s="13"/>
      <c r="AG651" s="13"/>
      <c r="AH651" s="13"/>
      <c r="AI651" s="13"/>
      <c r="AJ651" s="13"/>
      <c r="AK651" s="13"/>
      <c r="AL651" s="13"/>
      <c r="AM651" s="13"/>
      <c r="AN651" s="13"/>
      <c r="AO651" s="13"/>
      <c r="AP651" s="13"/>
      <c r="AQ651" s="13"/>
      <c r="AR651" s="13"/>
      <c r="AS651" s="13"/>
      <c r="AT651" s="13"/>
      <c r="AU651" s="13"/>
    </row>
    <row r="652" spans="1:47" ht="12.75" customHeight="1" x14ac:dyDescent="0.25">
      <c r="A652" s="13"/>
      <c r="B652" s="13"/>
      <c r="C652" s="13"/>
      <c r="D652" s="13"/>
      <c r="E652" s="13"/>
      <c r="F652" s="13"/>
      <c r="G652" s="13"/>
      <c r="H652" s="17">
        <v>44486</v>
      </c>
      <c r="I652" s="11">
        <v>18.69396881959911</v>
      </c>
      <c r="J652" s="11">
        <v>2.4817463734145235</v>
      </c>
      <c r="K652" s="11">
        <v>8.1099542748489064</v>
      </c>
      <c r="L652" s="11">
        <v>7.5911111111111111</v>
      </c>
      <c r="M652" s="11">
        <v>8.0690476190476179</v>
      </c>
      <c r="N652" s="12"/>
      <c r="O652" s="23"/>
      <c r="P652" s="23"/>
      <c r="Q652" s="13"/>
      <c r="R652" s="13"/>
      <c r="S652" s="13"/>
      <c r="T652" s="13"/>
      <c r="U652" s="13"/>
      <c r="V652" s="13"/>
      <c r="W652" s="13"/>
      <c r="X652" s="13"/>
      <c r="Y652" s="13"/>
      <c r="Z652" s="13"/>
      <c r="AA652" s="13"/>
      <c r="AB652" s="13"/>
      <c r="AC652" s="13"/>
      <c r="AD652" s="13"/>
      <c r="AE652" s="13"/>
      <c r="AF652" s="13"/>
      <c r="AG652" s="13"/>
      <c r="AH652" s="13"/>
      <c r="AI652" s="13"/>
      <c r="AJ652" s="13"/>
      <c r="AK652" s="13"/>
      <c r="AL652" s="13"/>
      <c r="AM652" s="13"/>
      <c r="AN652" s="13"/>
      <c r="AO652" s="13"/>
      <c r="AP652" s="13"/>
      <c r="AQ652" s="13"/>
      <c r="AR652" s="13"/>
      <c r="AS652" s="13"/>
      <c r="AT652" s="13"/>
      <c r="AU652" s="13"/>
    </row>
    <row r="653" spans="1:47" ht="12.75" customHeight="1" x14ac:dyDescent="0.25">
      <c r="A653" s="13"/>
      <c r="B653" s="13"/>
      <c r="C653" s="13"/>
      <c r="D653" s="13"/>
      <c r="E653" s="13"/>
      <c r="F653" s="13"/>
      <c r="G653" s="13"/>
      <c r="H653" s="17">
        <v>44487</v>
      </c>
      <c r="I653" s="11">
        <v>18.718636171549313</v>
      </c>
      <c r="J653" s="11">
        <v>1.8728634100862909</v>
      </c>
      <c r="K653" s="11">
        <v>7.8821547411549018</v>
      </c>
      <c r="L653" s="11">
        <v>7.8440476190476192</v>
      </c>
      <c r="M653" s="11">
        <v>8.0928571428571434</v>
      </c>
      <c r="N653" s="12"/>
      <c r="O653" s="23"/>
      <c r="P653" s="23"/>
      <c r="Q653" s="13"/>
      <c r="R653" s="13"/>
      <c r="S653" s="13"/>
      <c r="T653" s="13"/>
      <c r="U653" s="13"/>
      <c r="V653" s="13"/>
      <c r="W653" s="13"/>
      <c r="X653" s="13"/>
      <c r="Y653" s="13"/>
      <c r="Z653" s="13"/>
      <c r="AA653" s="13"/>
      <c r="AB653" s="13"/>
      <c r="AC653" s="13"/>
      <c r="AD653" s="13"/>
      <c r="AE653" s="13"/>
      <c r="AF653" s="13"/>
      <c r="AG653" s="13"/>
      <c r="AH653" s="13"/>
      <c r="AI653" s="13"/>
      <c r="AJ653" s="13"/>
      <c r="AK653" s="13"/>
      <c r="AL653" s="13"/>
      <c r="AM653" s="13"/>
      <c r="AN653" s="13"/>
      <c r="AO653" s="13"/>
      <c r="AP653" s="13"/>
      <c r="AQ653" s="13"/>
      <c r="AR653" s="13"/>
      <c r="AS653" s="13"/>
      <c r="AT653" s="13"/>
      <c r="AU653" s="13"/>
    </row>
    <row r="654" spans="1:47" ht="12.75" customHeight="1" x14ac:dyDescent="0.25">
      <c r="A654" s="13"/>
      <c r="B654" s="13"/>
      <c r="C654" s="13"/>
      <c r="D654" s="13"/>
      <c r="E654" s="13"/>
      <c r="F654" s="13"/>
      <c r="G654" s="13"/>
      <c r="H654" s="17">
        <v>44488</v>
      </c>
      <c r="I654" s="11">
        <v>18.346871892769446</v>
      </c>
      <c r="J654" s="11">
        <v>1.5091703764375488</v>
      </c>
      <c r="K654" s="11">
        <v>7.8277561476182962</v>
      </c>
      <c r="L654" s="11">
        <v>7.8102380952380956</v>
      </c>
      <c r="M654" s="11">
        <v>8.0928571428571434</v>
      </c>
      <c r="N654" s="12"/>
      <c r="O654" s="23"/>
      <c r="P654" s="23"/>
      <c r="Q654" s="13"/>
      <c r="R654" s="13"/>
      <c r="S654" s="13"/>
      <c r="T654" s="13"/>
      <c r="U654" s="13"/>
      <c r="V654" s="13"/>
      <c r="W654" s="13"/>
      <c r="X654" s="13"/>
      <c r="Y654" s="13"/>
      <c r="Z654" s="13"/>
      <c r="AA654" s="13"/>
      <c r="AB654" s="13"/>
      <c r="AC654" s="13"/>
      <c r="AD654" s="13"/>
      <c r="AE654" s="13"/>
      <c r="AF654" s="13"/>
      <c r="AG654" s="13"/>
      <c r="AH654" s="13"/>
      <c r="AI654" s="13"/>
      <c r="AJ654" s="13"/>
      <c r="AK654" s="13"/>
      <c r="AL654" s="13"/>
      <c r="AM654" s="13"/>
      <c r="AN654" s="13"/>
      <c r="AO654" s="13"/>
      <c r="AP654" s="13"/>
      <c r="AQ654" s="13"/>
      <c r="AR654" s="13"/>
      <c r="AS654" s="13"/>
      <c r="AT654" s="13"/>
      <c r="AU654" s="13"/>
    </row>
    <row r="655" spans="1:47" ht="12.75" customHeight="1" x14ac:dyDescent="0.25">
      <c r="A655" s="13"/>
      <c r="B655" s="13"/>
      <c r="C655" s="13"/>
      <c r="D655" s="13"/>
      <c r="E655" s="13"/>
      <c r="F655" s="13"/>
      <c r="G655" s="13"/>
      <c r="H655" s="17">
        <v>44489</v>
      </c>
      <c r="I655" s="11">
        <v>18.256324726498448</v>
      </c>
      <c r="J655" s="11">
        <v>1.4339360864604223</v>
      </c>
      <c r="K655" s="11">
        <v>7.7762285804830586</v>
      </c>
      <c r="L655" s="11">
        <v>7.7764285714285721</v>
      </c>
      <c r="M655" s="11">
        <v>8.0928571428571434</v>
      </c>
      <c r="N655" s="12"/>
      <c r="O655" s="23"/>
      <c r="P655" s="23"/>
      <c r="Q655" s="13"/>
      <c r="R655" s="13"/>
      <c r="S655" s="13"/>
      <c r="T655" s="13"/>
      <c r="U655" s="13"/>
      <c r="V655" s="13"/>
      <c r="W655" s="13"/>
      <c r="X655" s="13"/>
      <c r="Y655" s="13"/>
      <c r="Z655" s="13"/>
      <c r="AA655" s="13"/>
      <c r="AB655" s="13"/>
      <c r="AC655" s="13"/>
      <c r="AD655" s="13"/>
      <c r="AE655" s="13"/>
      <c r="AF655" s="13"/>
      <c r="AG655" s="13"/>
      <c r="AH655" s="13"/>
      <c r="AI655" s="13"/>
      <c r="AJ655" s="13"/>
      <c r="AK655" s="13"/>
      <c r="AL655" s="13"/>
      <c r="AM655" s="13"/>
      <c r="AN655" s="13"/>
      <c r="AO655" s="13"/>
      <c r="AP655" s="13"/>
      <c r="AQ655" s="13"/>
      <c r="AR655" s="13"/>
      <c r="AS655" s="13"/>
      <c r="AT655" s="13"/>
      <c r="AU655" s="13"/>
    </row>
    <row r="656" spans="1:47" ht="12.75" customHeight="1" x14ac:dyDescent="0.25">
      <c r="A656" s="13"/>
      <c r="B656" s="13"/>
      <c r="C656" s="13"/>
      <c r="D656" s="13"/>
      <c r="E656" s="13"/>
      <c r="F656" s="13"/>
      <c r="G656" s="13"/>
      <c r="H656" s="17"/>
      <c r="I656" s="11"/>
      <c r="J656" s="11"/>
      <c r="K656" s="11"/>
      <c r="L656" s="11"/>
      <c r="M656" s="11"/>
      <c r="N656" s="12"/>
      <c r="O656" s="23"/>
      <c r="P656" s="23"/>
      <c r="Q656" s="13"/>
      <c r="R656" s="13"/>
      <c r="S656" s="13"/>
      <c r="T656" s="13"/>
      <c r="U656" s="13"/>
      <c r="V656" s="13"/>
      <c r="W656" s="13"/>
      <c r="X656" s="13"/>
      <c r="Y656" s="13"/>
      <c r="Z656" s="13"/>
      <c r="AA656" s="13"/>
      <c r="AB656" s="13"/>
      <c r="AC656" s="13"/>
      <c r="AD656" s="13"/>
      <c r="AE656" s="13"/>
      <c r="AF656" s="13"/>
      <c r="AG656" s="13"/>
      <c r="AH656" s="13"/>
      <c r="AI656" s="13"/>
      <c r="AJ656" s="13"/>
      <c r="AK656" s="13"/>
      <c r="AL656" s="13"/>
      <c r="AM656" s="13"/>
      <c r="AN656" s="13"/>
      <c r="AO656" s="13"/>
      <c r="AP656" s="13"/>
      <c r="AQ656" s="13"/>
      <c r="AR656" s="13"/>
      <c r="AS656" s="13"/>
      <c r="AT656" s="13"/>
      <c r="AU656" s="13"/>
    </row>
    <row r="657" spans="1:47" ht="12.75" customHeight="1" x14ac:dyDescent="0.25">
      <c r="A657" s="13"/>
      <c r="B657" s="13"/>
      <c r="C657" s="13"/>
      <c r="D657" s="13"/>
      <c r="E657" s="13"/>
      <c r="F657" s="13"/>
      <c r="G657" s="13"/>
      <c r="H657" s="27"/>
      <c r="I657" s="27"/>
      <c r="J657" s="17"/>
      <c r="K657" s="11"/>
      <c r="L657" s="11"/>
      <c r="M657" s="11"/>
      <c r="N657" s="12"/>
      <c r="O657" s="23"/>
      <c r="P657" s="23"/>
      <c r="Q657" s="13"/>
      <c r="R657" s="13"/>
      <c r="S657" s="13"/>
      <c r="T657" s="13"/>
      <c r="U657" s="13"/>
      <c r="V657" s="13"/>
      <c r="W657" s="13"/>
      <c r="X657" s="13"/>
      <c r="Y657" s="13"/>
      <c r="Z657" s="13"/>
      <c r="AA657" s="13"/>
      <c r="AB657" s="13"/>
      <c r="AC657" s="13"/>
      <c r="AD657" s="13"/>
      <c r="AE657" s="13"/>
      <c r="AF657" s="13"/>
      <c r="AG657" s="13"/>
      <c r="AH657" s="13"/>
      <c r="AI657" s="13"/>
      <c r="AJ657" s="13"/>
      <c r="AK657" s="13"/>
      <c r="AL657" s="13"/>
      <c r="AM657" s="13"/>
      <c r="AN657" s="13"/>
      <c r="AO657" s="13"/>
      <c r="AP657" s="13"/>
      <c r="AQ657" s="13"/>
      <c r="AR657" s="13"/>
      <c r="AS657" s="13"/>
      <c r="AT657" s="13"/>
      <c r="AU657" s="13"/>
    </row>
    <row r="658" spans="1:47" ht="12.75" customHeight="1" x14ac:dyDescent="0.25">
      <c r="A658" s="13"/>
      <c r="B658" s="13"/>
      <c r="C658" s="13"/>
      <c r="D658" s="13"/>
      <c r="E658" s="13"/>
      <c r="F658" s="13"/>
      <c r="G658" s="13"/>
      <c r="H658" s="27"/>
      <c r="I658" s="27"/>
      <c r="J658" s="17"/>
      <c r="K658" s="11"/>
      <c r="L658" s="11"/>
      <c r="M658" s="11"/>
      <c r="N658" s="12"/>
      <c r="O658" s="23"/>
      <c r="P658" s="23"/>
      <c r="Q658" s="13"/>
      <c r="R658" s="13"/>
      <c r="S658" s="13"/>
      <c r="T658" s="13"/>
      <c r="U658" s="13"/>
      <c r="V658" s="13"/>
      <c r="W658" s="13"/>
      <c r="X658" s="13"/>
      <c r="Y658" s="13"/>
      <c r="Z658" s="13"/>
      <c r="AA658" s="13"/>
      <c r="AB658" s="13"/>
      <c r="AC658" s="13"/>
      <c r="AD658" s="13"/>
      <c r="AE658" s="13"/>
      <c r="AF658" s="13"/>
      <c r="AG658" s="13"/>
      <c r="AH658" s="13"/>
      <c r="AI658" s="13"/>
      <c r="AJ658" s="13"/>
      <c r="AK658" s="13"/>
      <c r="AL658" s="13"/>
      <c r="AM658" s="13"/>
      <c r="AN658" s="13"/>
      <c r="AO658" s="13"/>
      <c r="AP658" s="13"/>
      <c r="AQ658" s="13"/>
      <c r="AR658" s="13"/>
      <c r="AS658" s="13"/>
      <c r="AT658" s="13"/>
      <c r="AU658" s="13"/>
    </row>
    <row r="659" spans="1:47" ht="12.75" customHeight="1" x14ac:dyDescent="0.25">
      <c r="A659" s="13"/>
      <c r="B659" s="13"/>
      <c r="C659" s="13"/>
      <c r="D659" s="13"/>
      <c r="E659" s="13"/>
      <c r="F659" s="13"/>
      <c r="G659" s="13"/>
      <c r="H659" s="27"/>
      <c r="I659" s="27"/>
      <c r="J659" s="17"/>
      <c r="K659" s="11"/>
      <c r="L659" s="11"/>
      <c r="M659" s="11"/>
      <c r="N659" s="12"/>
      <c r="O659" s="23"/>
      <c r="P659" s="23"/>
      <c r="Q659" s="13"/>
      <c r="R659" s="13"/>
      <c r="S659" s="13"/>
      <c r="T659" s="13"/>
      <c r="U659" s="13"/>
      <c r="V659" s="13"/>
      <c r="W659" s="13"/>
      <c r="X659" s="13"/>
      <c r="Y659" s="13"/>
      <c r="Z659" s="13"/>
      <c r="AA659" s="13"/>
      <c r="AB659" s="13"/>
      <c r="AC659" s="13"/>
      <c r="AD659" s="13"/>
      <c r="AE659" s="13"/>
      <c r="AF659" s="13"/>
      <c r="AG659" s="13"/>
      <c r="AH659" s="13"/>
      <c r="AI659" s="13"/>
      <c r="AJ659" s="13"/>
      <c r="AK659" s="13"/>
      <c r="AL659" s="13"/>
      <c r="AM659" s="13"/>
      <c r="AN659" s="13"/>
      <c r="AO659" s="13"/>
      <c r="AP659" s="13"/>
      <c r="AQ659" s="13"/>
      <c r="AR659" s="13"/>
      <c r="AS659" s="13"/>
      <c r="AT659" s="13"/>
      <c r="AU659" s="13"/>
    </row>
    <row r="660" spans="1:47" ht="12.75" customHeight="1" x14ac:dyDescent="0.25">
      <c r="A660" s="13"/>
      <c r="B660" s="13"/>
      <c r="C660" s="13"/>
      <c r="D660" s="13"/>
      <c r="E660" s="13"/>
      <c r="F660" s="13"/>
      <c r="G660" s="13"/>
      <c r="H660" s="27"/>
      <c r="I660" s="27"/>
      <c r="J660" s="17"/>
      <c r="K660" s="11"/>
      <c r="L660" s="11"/>
      <c r="M660" s="11"/>
      <c r="N660" s="12"/>
      <c r="O660" s="23"/>
      <c r="P660" s="23"/>
      <c r="Q660" s="13"/>
      <c r="R660" s="13"/>
      <c r="S660" s="13"/>
      <c r="T660" s="13"/>
      <c r="U660" s="13"/>
      <c r="V660" s="13"/>
      <c r="W660" s="13"/>
      <c r="X660" s="13"/>
      <c r="Y660" s="13"/>
      <c r="Z660" s="13"/>
      <c r="AA660" s="13"/>
      <c r="AB660" s="13"/>
      <c r="AC660" s="13"/>
      <c r="AD660" s="13"/>
      <c r="AE660" s="13"/>
      <c r="AF660" s="13"/>
      <c r="AG660" s="13"/>
      <c r="AH660" s="13"/>
      <c r="AI660" s="13"/>
      <c r="AJ660" s="13"/>
      <c r="AK660" s="13"/>
      <c r="AL660" s="13"/>
      <c r="AM660" s="13"/>
      <c r="AN660" s="13"/>
      <c r="AO660" s="13"/>
      <c r="AP660" s="13"/>
      <c r="AQ660" s="13"/>
      <c r="AR660" s="13"/>
      <c r="AS660" s="13"/>
      <c r="AT660" s="13"/>
      <c r="AU660" s="13"/>
    </row>
    <row r="661" spans="1:47" ht="12.75" customHeight="1" x14ac:dyDescent="0.25">
      <c r="A661" s="13"/>
      <c r="B661" s="13"/>
      <c r="C661" s="13"/>
      <c r="D661" s="13"/>
      <c r="E661" s="13"/>
      <c r="F661" s="13"/>
      <c r="G661" s="13"/>
      <c r="H661" s="27"/>
      <c r="I661" s="27"/>
      <c r="J661" s="17"/>
      <c r="K661" s="11"/>
      <c r="L661" s="11"/>
      <c r="M661" s="11"/>
      <c r="N661" s="12"/>
      <c r="O661" s="23"/>
      <c r="P661" s="23"/>
      <c r="Q661" s="13"/>
      <c r="R661" s="13"/>
      <c r="S661" s="13"/>
      <c r="T661" s="13"/>
      <c r="U661" s="13"/>
      <c r="V661" s="13"/>
      <c r="W661" s="13"/>
      <c r="X661" s="13"/>
      <c r="Y661" s="13"/>
      <c r="Z661" s="13"/>
      <c r="AA661" s="13"/>
      <c r="AB661" s="13"/>
      <c r="AC661" s="13"/>
      <c r="AD661" s="13"/>
      <c r="AE661" s="13"/>
      <c r="AF661" s="13"/>
      <c r="AG661" s="13"/>
      <c r="AH661" s="13"/>
      <c r="AI661" s="13"/>
      <c r="AJ661" s="13"/>
      <c r="AK661" s="13"/>
      <c r="AL661" s="13"/>
      <c r="AM661" s="13"/>
      <c r="AN661" s="13"/>
      <c r="AO661" s="13"/>
      <c r="AP661" s="13"/>
      <c r="AQ661" s="13"/>
      <c r="AR661" s="13"/>
      <c r="AS661" s="13"/>
      <c r="AT661" s="13"/>
      <c r="AU661" s="13"/>
    </row>
    <row r="662" spans="1:47" ht="12.75" customHeight="1" x14ac:dyDescent="0.25">
      <c r="A662" s="13"/>
      <c r="B662" s="13"/>
      <c r="C662" s="13"/>
      <c r="D662" s="13"/>
      <c r="E662" s="13"/>
      <c r="F662" s="13"/>
      <c r="G662" s="13"/>
      <c r="H662" s="27"/>
      <c r="I662" s="27"/>
      <c r="J662" s="17"/>
      <c r="K662" s="11"/>
      <c r="L662" s="11"/>
      <c r="M662" s="11"/>
      <c r="N662" s="12"/>
      <c r="O662" s="23"/>
      <c r="P662" s="23"/>
      <c r="Q662" s="13"/>
      <c r="R662" s="13"/>
      <c r="S662" s="13"/>
      <c r="T662" s="13"/>
      <c r="U662" s="13"/>
      <c r="V662" s="13"/>
      <c r="W662" s="13"/>
      <c r="X662" s="13"/>
      <c r="Y662" s="13"/>
      <c r="Z662" s="13"/>
      <c r="AA662" s="13"/>
      <c r="AB662" s="13"/>
      <c r="AC662" s="13"/>
      <c r="AD662" s="13"/>
      <c r="AE662" s="13"/>
      <c r="AF662" s="13"/>
      <c r="AG662" s="13"/>
      <c r="AH662" s="13"/>
      <c r="AI662" s="13"/>
      <c r="AJ662" s="13"/>
      <c r="AK662" s="13"/>
      <c r="AL662" s="13"/>
      <c r="AM662" s="13"/>
      <c r="AN662" s="13"/>
      <c r="AO662" s="13"/>
      <c r="AP662" s="13"/>
      <c r="AQ662" s="13"/>
      <c r="AR662" s="13"/>
      <c r="AS662" s="13"/>
      <c r="AT662" s="13"/>
      <c r="AU662" s="13"/>
    </row>
    <row r="663" spans="1:47" ht="12.75" customHeight="1" x14ac:dyDescent="0.25">
      <c r="A663" s="13"/>
      <c r="B663" s="13"/>
      <c r="C663" s="13"/>
      <c r="D663" s="13"/>
      <c r="E663" s="13"/>
      <c r="F663" s="13"/>
      <c r="G663" s="13"/>
      <c r="H663" s="27"/>
      <c r="I663" s="27"/>
      <c r="J663" s="17"/>
      <c r="K663" s="11"/>
      <c r="L663" s="11"/>
      <c r="M663" s="11"/>
      <c r="N663" s="12"/>
      <c r="O663" s="23"/>
      <c r="P663" s="23"/>
      <c r="Q663" s="13"/>
      <c r="R663" s="13"/>
      <c r="S663" s="13"/>
      <c r="T663" s="13"/>
      <c r="U663" s="13"/>
      <c r="V663" s="13"/>
      <c r="W663" s="13"/>
      <c r="X663" s="13"/>
      <c r="Y663" s="13"/>
      <c r="Z663" s="13"/>
      <c r="AA663" s="13"/>
      <c r="AB663" s="13"/>
      <c r="AC663" s="13"/>
      <c r="AD663" s="13"/>
      <c r="AE663" s="13"/>
      <c r="AF663" s="13"/>
      <c r="AG663" s="13"/>
      <c r="AH663" s="13"/>
      <c r="AI663" s="13"/>
      <c r="AJ663" s="13"/>
      <c r="AK663" s="13"/>
      <c r="AL663" s="13"/>
      <c r="AM663" s="13"/>
      <c r="AN663" s="13"/>
      <c r="AO663" s="13"/>
      <c r="AP663" s="13"/>
      <c r="AQ663" s="13"/>
      <c r="AR663" s="13"/>
      <c r="AS663" s="13"/>
      <c r="AT663" s="13"/>
      <c r="AU663" s="13"/>
    </row>
    <row r="664" spans="1:47" ht="12.75" customHeight="1" x14ac:dyDescent="0.25">
      <c r="A664" s="13"/>
      <c r="B664" s="13"/>
      <c r="C664" s="13"/>
      <c r="D664" s="13"/>
      <c r="E664" s="13"/>
      <c r="F664" s="13"/>
      <c r="G664" s="13"/>
      <c r="H664" s="27"/>
      <c r="I664" s="27"/>
      <c r="J664" s="17"/>
      <c r="K664" s="11"/>
      <c r="L664" s="11"/>
      <c r="M664" s="11"/>
      <c r="N664" s="12"/>
      <c r="O664" s="23"/>
      <c r="P664" s="23"/>
      <c r="Q664" s="13"/>
      <c r="R664" s="13"/>
      <c r="S664" s="13"/>
      <c r="T664" s="13"/>
      <c r="U664" s="13"/>
      <c r="V664" s="13"/>
      <c r="W664" s="13"/>
      <c r="X664" s="13"/>
      <c r="Y664" s="13"/>
      <c r="Z664" s="13"/>
      <c r="AA664" s="13"/>
      <c r="AB664" s="13"/>
      <c r="AC664" s="13"/>
      <c r="AD664" s="13"/>
      <c r="AE664" s="13"/>
      <c r="AF664" s="13"/>
      <c r="AG664" s="13"/>
      <c r="AH664" s="13"/>
      <c r="AI664" s="13"/>
      <c r="AJ664" s="13"/>
      <c r="AK664" s="13"/>
      <c r="AL664" s="13"/>
      <c r="AM664" s="13"/>
      <c r="AN664" s="13"/>
      <c r="AO664" s="13"/>
      <c r="AP664" s="13"/>
      <c r="AQ664" s="13"/>
      <c r="AR664" s="13"/>
      <c r="AS664" s="13"/>
      <c r="AT664" s="13"/>
      <c r="AU664" s="13"/>
    </row>
    <row r="665" spans="1:47" ht="12.75" customHeight="1" x14ac:dyDescent="0.25">
      <c r="A665" s="13"/>
      <c r="B665" s="13"/>
      <c r="C665" s="13"/>
      <c r="D665" s="13"/>
      <c r="E665" s="13"/>
      <c r="F665" s="13"/>
      <c r="G665" s="13"/>
      <c r="H665" s="27"/>
      <c r="I665" s="27"/>
      <c r="J665" s="17"/>
      <c r="K665" s="11"/>
      <c r="L665" s="11"/>
      <c r="M665" s="11"/>
      <c r="N665" s="12"/>
      <c r="O665" s="23"/>
      <c r="P665" s="23"/>
      <c r="Q665" s="13"/>
      <c r="R665" s="13"/>
      <c r="S665" s="13"/>
      <c r="T665" s="13"/>
      <c r="U665" s="13"/>
      <c r="V665" s="13"/>
      <c r="W665" s="13"/>
      <c r="X665" s="13"/>
      <c r="Y665" s="13"/>
      <c r="Z665" s="13"/>
      <c r="AA665" s="13"/>
      <c r="AB665" s="13"/>
      <c r="AC665" s="13"/>
      <c r="AD665" s="13"/>
      <c r="AE665" s="13"/>
      <c r="AF665" s="13"/>
      <c r="AG665" s="13"/>
      <c r="AH665" s="13"/>
      <c r="AI665" s="13"/>
      <c r="AJ665" s="13"/>
      <c r="AK665" s="13"/>
      <c r="AL665" s="13"/>
      <c r="AM665" s="13"/>
      <c r="AN665" s="13"/>
      <c r="AO665" s="13"/>
      <c r="AP665" s="13"/>
      <c r="AQ665" s="13"/>
      <c r="AR665" s="13"/>
      <c r="AS665" s="13"/>
      <c r="AT665" s="13"/>
      <c r="AU665" s="13"/>
    </row>
    <row r="666" spans="1:47" ht="12.75" customHeight="1" x14ac:dyDescent="0.25">
      <c r="A666" s="13"/>
      <c r="B666" s="13"/>
      <c r="C666" s="13"/>
      <c r="D666" s="13"/>
      <c r="E666" s="13"/>
      <c r="F666" s="13"/>
      <c r="G666" s="13"/>
      <c r="H666" s="27"/>
      <c r="I666" s="27"/>
      <c r="J666" s="17"/>
      <c r="K666" s="11"/>
      <c r="L666" s="11"/>
      <c r="M666" s="11"/>
      <c r="N666" s="12"/>
      <c r="O666" s="23"/>
      <c r="P666" s="23"/>
      <c r="Q666" s="13"/>
      <c r="R666" s="13"/>
      <c r="S666" s="13"/>
      <c r="T666" s="13"/>
      <c r="U666" s="13"/>
      <c r="V666" s="13"/>
      <c r="W666" s="13"/>
      <c r="X666" s="13"/>
      <c r="Y666" s="13"/>
      <c r="Z666" s="13"/>
      <c r="AA666" s="13"/>
      <c r="AB666" s="13"/>
      <c r="AC666" s="13"/>
      <c r="AD666" s="13"/>
      <c r="AE666" s="13"/>
      <c r="AF666" s="13"/>
      <c r="AG666" s="13"/>
      <c r="AH666" s="13"/>
      <c r="AI666" s="13"/>
      <c r="AJ666" s="13"/>
      <c r="AK666" s="13"/>
      <c r="AL666" s="13"/>
      <c r="AM666" s="13"/>
      <c r="AN666" s="13"/>
      <c r="AO666" s="13"/>
      <c r="AP666" s="13"/>
      <c r="AQ666" s="13"/>
      <c r="AR666" s="13"/>
      <c r="AS666" s="13"/>
      <c r="AT666" s="13"/>
      <c r="AU666" s="13"/>
    </row>
    <row r="667" spans="1:47" ht="12.75" customHeight="1" x14ac:dyDescent="0.25">
      <c r="A667" s="13"/>
      <c r="B667" s="13"/>
      <c r="C667" s="13"/>
      <c r="D667" s="13"/>
      <c r="E667" s="13"/>
      <c r="F667" s="13"/>
      <c r="G667" s="13"/>
      <c r="H667" s="27"/>
      <c r="I667" s="27"/>
      <c r="J667" s="17"/>
      <c r="K667" s="11"/>
      <c r="L667" s="11"/>
      <c r="M667" s="11"/>
      <c r="N667" s="12"/>
      <c r="O667" s="23"/>
      <c r="P667" s="23"/>
      <c r="Q667" s="13"/>
      <c r="R667" s="13"/>
      <c r="S667" s="13"/>
      <c r="T667" s="13"/>
      <c r="U667" s="13"/>
      <c r="V667" s="13"/>
      <c r="W667" s="13"/>
      <c r="X667" s="13"/>
      <c r="Y667" s="13"/>
      <c r="Z667" s="13"/>
      <c r="AA667" s="13"/>
      <c r="AB667" s="13"/>
      <c r="AC667" s="13"/>
      <c r="AD667" s="13"/>
      <c r="AE667" s="13"/>
      <c r="AF667" s="13"/>
      <c r="AG667" s="13"/>
      <c r="AH667" s="13"/>
      <c r="AI667" s="13"/>
      <c r="AJ667" s="13"/>
      <c r="AK667" s="13"/>
      <c r="AL667" s="13"/>
      <c r="AM667" s="13"/>
      <c r="AN667" s="13"/>
      <c r="AO667" s="13"/>
      <c r="AP667" s="13"/>
      <c r="AQ667" s="13"/>
      <c r="AR667" s="13"/>
      <c r="AS667" s="13"/>
      <c r="AT667" s="13"/>
      <c r="AU667" s="13"/>
    </row>
    <row r="668" spans="1:47" ht="12.75" customHeight="1" x14ac:dyDescent="0.25">
      <c r="A668" s="13"/>
      <c r="B668" s="13"/>
      <c r="C668" s="13"/>
      <c r="D668" s="13"/>
      <c r="E668" s="13"/>
      <c r="F668" s="13"/>
      <c r="G668" s="13"/>
      <c r="H668" s="27"/>
      <c r="I668" s="27"/>
      <c r="J668" s="17"/>
      <c r="K668" s="11"/>
      <c r="L668" s="11"/>
      <c r="M668" s="11"/>
      <c r="N668" s="12"/>
      <c r="O668" s="23"/>
      <c r="P668" s="23"/>
      <c r="Q668" s="13"/>
      <c r="R668" s="13"/>
      <c r="S668" s="13"/>
      <c r="T668" s="13"/>
      <c r="U668" s="13"/>
      <c r="V668" s="13"/>
      <c r="W668" s="13"/>
      <c r="X668" s="13"/>
      <c r="Y668" s="13"/>
      <c r="Z668" s="13"/>
      <c r="AA668" s="13"/>
      <c r="AB668" s="13"/>
      <c r="AC668" s="13"/>
      <c r="AD668" s="13"/>
      <c r="AE668" s="13"/>
      <c r="AF668" s="13"/>
      <c r="AG668" s="13"/>
      <c r="AH668" s="13"/>
      <c r="AI668" s="13"/>
      <c r="AJ668" s="13"/>
      <c r="AK668" s="13"/>
      <c r="AL668" s="13"/>
      <c r="AM668" s="13"/>
      <c r="AN668" s="13"/>
      <c r="AO668" s="13"/>
      <c r="AP668" s="13"/>
      <c r="AQ668" s="13"/>
      <c r="AR668" s="13"/>
      <c r="AS668" s="13"/>
      <c r="AT668" s="13"/>
      <c r="AU668" s="13"/>
    </row>
    <row r="669" spans="1:47" ht="12.75" customHeight="1" x14ac:dyDescent="0.25">
      <c r="A669" s="13"/>
      <c r="B669" s="13"/>
      <c r="C669" s="13"/>
      <c r="D669" s="13"/>
      <c r="E669" s="13"/>
      <c r="F669" s="13"/>
      <c r="G669" s="13"/>
      <c r="H669" s="27"/>
      <c r="I669" s="27"/>
      <c r="J669" s="17"/>
      <c r="K669" s="11"/>
      <c r="L669" s="11"/>
      <c r="M669" s="11"/>
      <c r="N669" s="12"/>
      <c r="O669" s="23"/>
      <c r="P669" s="23"/>
      <c r="Q669" s="13"/>
      <c r="R669" s="13"/>
      <c r="S669" s="13"/>
      <c r="T669" s="13"/>
      <c r="U669" s="13"/>
      <c r="V669" s="13"/>
      <c r="W669" s="13"/>
      <c r="X669" s="13"/>
      <c r="Y669" s="13"/>
      <c r="Z669" s="13"/>
      <c r="AA669" s="13"/>
      <c r="AB669" s="13"/>
      <c r="AC669" s="13"/>
      <c r="AD669" s="13"/>
      <c r="AE669" s="13"/>
      <c r="AF669" s="13"/>
      <c r="AG669" s="13"/>
      <c r="AH669" s="13"/>
      <c r="AI669" s="13"/>
      <c r="AJ669" s="13"/>
      <c r="AK669" s="13"/>
      <c r="AL669" s="13"/>
      <c r="AM669" s="13"/>
      <c r="AN669" s="13"/>
      <c r="AO669" s="13"/>
      <c r="AP669" s="13"/>
      <c r="AQ669" s="13"/>
      <c r="AR669" s="13"/>
      <c r="AS669" s="13"/>
      <c r="AT669" s="13"/>
      <c r="AU669" s="13"/>
    </row>
    <row r="670" spans="1:47" ht="12.75" customHeight="1" x14ac:dyDescent="0.25">
      <c r="A670" s="13"/>
      <c r="B670" s="13"/>
      <c r="C670" s="13"/>
      <c r="D670" s="13"/>
      <c r="E670" s="13"/>
      <c r="F670" s="13"/>
      <c r="G670" s="13"/>
      <c r="H670" s="27"/>
      <c r="I670" s="27"/>
      <c r="J670" s="17"/>
      <c r="K670" s="11"/>
      <c r="L670" s="11"/>
      <c r="M670" s="11"/>
      <c r="N670" s="12"/>
      <c r="O670" s="23"/>
      <c r="P670" s="23"/>
      <c r="Q670" s="13"/>
      <c r="R670" s="13"/>
      <c r="S670" s="13"/>
      <c r="T670" s="13"/>
      <c r="U670" s="13"/>
      <c r="V670" s="13"/>
      <c r="W670" s="13"/>
      <c r="X670" s="13"/>
      <c r="Y670" s="13"/>
      <c r="Z670" s="13"/>
      <c r="AA670" s="13"/>
      <c r="AB670" s="13"/>
      <c r="AC670" s="13"/>
      <c r="AD670" s="13"/>
      <c r="AE670" s="13"/>
      <c r="AF670" s="13"/>
      <c r="AG670" s="13"/>
      <c r="AH670" s="13"/>
      <c r="AI670" s="13"/>
      <c r="AJ670" s="13"/>
      <c r="AK670" s="13"/>
      <c r="AL670" s="13"/>
      <c r="AM670" s="13"/>
      <c r="AN670" s="13"/>
      <c r="AO670" s="13"/>
      <c r="AP670" s="13"/>
      <c r="AQ670" s="13"/>
      <c r="AR670" s="13"/>
      <c r="AS670" s="13"/>
      <c r="AT670" s="13"/>
      <c r="AU670" s="13"/>
    </row>
    <row r="671" spans="1:47" ht="12.75" customHeight="1" x14ac:dyDescent="0.25">
      <c r="A671" s="13"/>
      <c r="B671" s="13"/>
      <c r="C671" s="13"/>
      <c r="D671" s="13"/>
      <c r="E671" s="13"/>
      <c r="F671" s="13"/>
      <c r="G671" s="13"/>
      <c r="H671" s="27"/>
      <c r="I671" s="27"/>
      <c r="J671" s="17"/>
      <c r="K671" s="11"/>
      <c r="L671" s="11"/>
      <c r="M671" s="11"/>
      <c r="N671" s="12"/>
      <c r="O671" s="23"/>
      <c r="P671" s="23"/>
      <c r="Q671" s="13"/>
      <c r="R671" s="13"/>
      <c r="S671" s="13"/>
      <c r="T671" s="13"/>
      <c r="U671" s="13"/>
      <c r="V671" s="13"/>
      <c r="W671" s="13"/>
      <c r="X671" s="13"/>
      <c r="Y671" s="13"/>
      <c r="Z671" s="13"/>
      <c r="AA671" s="13"/>
      <c r="AB671" s="13"/>
      <c r="AC671" s="13"/>
      <c r="AD671" s="13"/>
      <c r="AE671" s="13"/>
      <c r="AF671" s="13"/>
      <c r="AG671" s="13"/>
      <c r="AH671" s="13"/>
      <c r="AI671" s="13"/>
      <c r="AJ671" s="13"/>
      <c r="AK671" s="13"/>
      <c r="AL671" s="13"/>
      <c r="AM671" s="13"/>
      <c r="AN671" s="13"/>
      <c r="AO671" s="13"/>
      <c r="AP671" s="13"/>
      <c r="AQ671" s="13"/>
      <c r="AR671" s="13"/>
      <c r="AS671" s="13"/>
      <c r="AT671" s="13"/>
      <c r="AU671" s="13"/>
    </row>
    <row r="672" spans="1:47" ht="12.75" customHeight="1" x14ac:dyDescent="0.25">
      <c r="A672" s="13"/>
      <c r="B672" s="13"/>
      <c r="C672" s="13"/>
      <c r="D672" s="13"/>
      <c r="E672" s="13"/>
      <c r="F672" s="13"/>
      <c r="G672" s="13"/>
      <c r="H672" s="27"/>
      <c r="I672" s="27"/>
      <c r="J672" s="17"/>
      <c r="K672" s="11"/>
      <c r="L672" s="11"/>
      <c r="M672" s="11"/>
      <c r="N672" s="12"/>
      <c r="O672" s="23"/>
      <c r="P672" s="23"/>
      <c r="Q672" s="13"/>
      <c r="R672" s="13"/>
      <c r="S672" s="13"/>
      <c r="T672" s="13"/>
      <c r="U672" s="13"/>
      <c r="V672" s="13"/>
      <c r="W672" s="13"/>
      <c r="X672" s="13"/>
      <c r="Y672" s="13"/>
      <c r="Z672" s="13"/>
      <c r="AA672" s="13"/>
      <c r="AB672" s="13"/>
      <c r="AC672" s="13"/>
      <c r="AD672" s="13"/>
      <c r="AE672" s="13"/>
      <c r="AF672" s="13"/>
      <c r="AG672" s="13"/>
      <c r="AH672" s="13"/>
      <c r="AI672" s="13"/>
      <c r="AJ672" s="13"/>
      <c r="AK672" s="13"/>
      <c r="AL672" s="13"/>
      <c r="AM672" s="13"/>
      <c r="AN672" s="13"/>
      <c r="AO672" s="13"/>
      <c r="AP672" s="13"/>
      <c r="AQ672" s="13"/>
      <c r="AR672" s="13"/>
      <c r="AS672" s="13"/>
      <c r="AT672" s="13"/>
      <c r="AU672" s="13"/>
    </row>
    <row r="673" spans="1:47" ht="12.75" customHeight="1" x14ac:dyDescent="0.25">
      <c r="A673" s="13"/>
      <c r="B673" s="13"/>
      <c r="C673" s="13"/>
      <c r="D673" s="13"/>
      <c r="E673" s="13"/>
      <c r="F673" s="13"/>
      <c r="G673" s="13"/>
      <c r="H673" s="27"/>
      <c r="I673" s="27"/>
      <c r="J673" s="17"/>
      <c r="K673" s="11"/>
      <c r="L673" s="11"/>
      <c r="M673" s="11"/>
      <c r="N673" s="12"/>
      <c r="O673" s="23"/>
      <c r="P673" s="23"/>
      <c r="Q673" s="13"/>
      <c r="R673" s="13"/>
      <c r="S673" s="13"/>
      <c r="T673" s="13"/>
      <c r="U673" s="13"/>
      <c r="V673" s="13"/>
      <c r="W673" s="13"/>
      <c r="X673" s="13"/>
      <c r="Y673" s="13"/>
      <c r="Z673" s="13"/>
      <c r="AA673" s="13"/>
      <c r="AB673" s="13"/>
      <c r="AC673" s="13"/>
      <c r="AD673" s="13"/>
      <c r="AE673" s="13"/>
      <c r="AF673" s="13"/>
      <c r="AG673" s="13"/>
      <c r="AH673" s="13"/>
      <c r="AI673" s="13"/>
      <c r="AJ673" s="13"/>
      <c r="AK673" s="13"/>
      <c r="AL673" s="13"/>
      <c r="AM673" s="13"/>
      <c r="AN673" s="13"/>
      <c r="AO673" s="13"/>
      <c r="AP673" s="13"/>
      <c r="AQ673" s="13"/>
      <c r="AR673" s="13"/>
      <c r="AS673" s="13"/>
      <c r="AT673" s="13"/>
      <c r="AU673" s="13"/>
    </row>
    <row r="674" spans="1:47" ht="12.75" customHeight="1" x14ac:dyDescent="0.25">
      <c r="A674" s="13"/>
      <c r="B674" s="13"/>
      <c r="C674" s="13"/>
      <c r="D674" s="13"/>
      <c r="E674" s="13"/>
      <c r="F674" s="13"/>
      <c r="G674" s="13"/>
      <c r="H674" s="27"/>
      <c r="I674" s="27"/>
      <c r="J674" s="17"/>
      <c r="K674" s="11"/>
      <c r="L674" s="11"/>
      <c r="M674" s="11"/>
      <c r="N674" s="12"/>
      <c r="O674" s="23"/>
      <c r="P674" s="23"/>
      <c r="Q674" s="13"/>
      <c r="R674" s="13"/>
      <c r="S674" s="13"/>
      <c r="T674" s="13"/>
      <c r="U674" s="13"/>
      <c r="V674" s="13"/>
      <c r="W674" s="13"/>
      <c r="X674" s="13"/>
      <c r="Y674" s="13"/>
      <c r="Z674" s="13"/>
      <c r="AA674" s="13"/>
      <c r="AB674" s="13"/>
      <c r="AC674" s="13"/>
      <c r="AD674" s="13"/>
      <c r="AE674" s="13"/>
      <c r="AF674" s="13"/>
      <c r="AG674" s="13"/>
      <c r="AH674" s="13"/>
      <c r="AI674" s="13"/>
      <c r="AJ674" s="13"/>
      <c r="AK674" s="13"/>
      <c r="AL674" s="13"/>
      <c r="AM674" s="13"/>
      <c r="AN674" s="13"/>
      <c r="AO674" s="13"/>
      <c r="AP674" s="13"/>
      <c r="AQ674" s="13"/>
      <c r="AR674" s="13"/>
      <c r="AS674" s="13"/>
      <c r="AT674" s="13"/>
      <c r="AU674" s="13"/>
    </row>
    <row r="675" spans="1:47" ht="12.75" customHeight="1" x14ac:dyDescent="0.25">
      <c r="A675" s="13"/>
      <c r="B675" s="13"/>
      <c r="C675" s="13"/>
      <c r="D675" s="13"/>
      <c r="E675" s="13"/>
      <c r="F675" s="13"/>
      <c r="G675" s="13"/>
      <c r="H675" s="27"/>
      <c r="I675" s="27"/>
      <c r="J675" s="17"/>
      <c r="K675" s="11"/>
      <c r="L675" s="11"/>
      <c r="M675" s="11"/>
      <c r="N675" s="12"/>
      <c r="O675" s="23"/>
      <c r="P675" s="23"/>
      <c r="Q675" s="13"/>
      <c r="R675" s="13"/>
      <c r="S675" s="13"/>
      <c r="T675" s="13"/>
      <c r="U675" s="13"/>
      <c r="V675" s="13"/>
      <c r="W675" s="13"/>
      <c r="X675" s="13"/>
      <c r="Y675" s="13"/>
      <c r="Z675" s="13"/>
      <c r="AA675" s="13"/>
      <c r="AB675" s="13"/>
      <c r="AC675" s="13"/>
      <c r="AD675" s="13"/>
      <c r="AE675" s="13"/>
      <c r="AF675" s="13"/>
      <c r="AG675" s="13"/>
      <c r="AH675" s="13"/>
      <c r="AI675" s="13"/>
      <c r="AJ675" s="13"/>
      <c r="AK675" s="13"/>
      <c r="AL675" s="13"/>
      <c r="AM675" s="13"/>
      <c r="AN675" s="13"/>
      <c r="AO675" s="13"/>
      <c r="AP675" s="13"/>
      <c r="AQ675" s="13"/>
      <c r="AR675" s="13"/>
      <c r="AS675" s="13"/>
      <c r="AT675" s="13"/>
      <c r="AU675" s="13"/>
    </row>
    <row r="676" spans="1:47" ht="12.75" customHeight="1" x14ac:dyDescent="0.25">
      <c r="A676" s="13"/>
      <c r="B676" s="13"/>
      <c r="C676" s="13"/>
      <c r="D676" s="13"/>
      <c r="E676" s="13"/>
      <c r="F676" s="13"/>
      <c r="G676" s="13"/>
      <c r="H676" s="27"/>
      <c r="I676" s="27"/>
      <c r="J676" s="17"/>
      <c r="K676" s="11"/>
      <c r="L676" s="11"/>
      <c r="M676" s="11"/>
      <c r="N676" s="12"/>
      <c r="O676" s="23"/>
      <c r="P676" s="23"/>
      <c r="Q676" s="13"/>
      <c r="R676" s="13"/>
      <c r="S676" s="13"/>
      <c r="T676" s="13"/>
      <c r="U676" s="13"/>
      <c r="V676" s="13"/>
      <c r="W676" s="13"/>
      <c r="X676" s="13"/>
      <c r="Y676" s="13"/>
      <c r="Z676" s="13"/>
      <c r="AA676" s="13"/>
      <c r="AB676" s="13"/>
      <c r="AC676" s="13"/>
      <c r="AD676" s="13"/>
      <c r="AE676" s="13"/>
      <c r="AF676" s="13"/>
      <c r="AG676" s="13"/>
      <c r="AH676" s="13"/>
      <c r="AI676" s="13"/>
      <c r="AJ676" s="13"/>
      <c r="AK676" s="13"/>
      <c r="AL676" s="13"/>
      <c r="AM676" s="13"/>
      <c r="AN676" s="13"/>
      <c r="AO676" s="13"/>
      <c r="AP676" s="13"/>
      <c r="AQ676" s="13"/>
      <c r="AR676" s="13"/>
      <c r="AS676" s="13"/>
      <c r="AT676" s="13"/>
      <c r="AU676" s="13"/>
    </row>
    <row r="677" spans="1:47" ht="12.75" customHeight="1" x14ac:dyDescent="0.25">
      <c r="A677" s="13"/>
      <c r="B677" s="13"/>
      <c r="C677" s="13"/>
      <c r="D677" s="13"/>
      <c r="E677" s="13"/>
      <c r="F677" s="13"/>
      <c r="G677" s="13"/>
      <c r="H677" s="27"/>
      <c r="I677" s="27"/>
      <c r="J677" s="17"/>
      <c r="K677" s="11"/>
      <c r="L677" s="11"/>
      <c r="M677" s="11"/>
      <c r="N677" s="12"/>
      <c r="O677" s="23"/>
      <c r="P677" s="23"/>
      <c r="Q677" s="13"/>
      <c r="R677" s="13"/>
      <c r="S677" s="13"/>
      <c r="T677" s="13"/>
      <c r="U677" s="13"/>
      <c r="V677" s="13"/>
      <c r="W677" s="13"/>
      <c r="X677" s="13"/>
      <c r="Y677" s="13"/>
      <c r="Z677" s="13"/>
      <c r="AA677" s="13"/>
      <c r="AB677" s="13"/>
      <c r="AC677" s="13"/>
      <c r="AD677" s="13"/>
      <c r="AE677" s="13"/>
      <c r="AF677" s="13"/>
      <c r="AG677" s="13"/>
      <c r="AH677" s="13"/>
      <c r="AI677" s="13"/>
      <c r="AJ677" s="13"/>
      <c r="AK677" s="13"/>
      <c r="AL677" s="13"/>
      <c r="AM677" s="13"/>
      <c r="AN677" s="13"/>
      <c r="AO677" s="13"/>
      <c r="AP677" s="13"/>
      <c r="AQ677" s="13"/>
      <c r="AR677" s="13"/>
      <c r="AS677" s="13"/>
      <c r="AT677" s="13"/>
      <c r="AU677" s="13"/>
    </row>
    <row r="678" spans="1:47" ht="12.75" customHeight="1" x14ac:dyDescent="0.25">
      <c r="A678" s="13"/>
      <c r="B678" s="13"/>
      <c r="C678" s="13"/>
      <c r="D678" s="13"/>
      <c r="E678" s="13"/>
      <c r="F678" s="13"/>
      <c r="G678" s="13"/>
      <c r="H678" s="27"/>
      <c r="I678" s="27"/>
      <c r="J678" s="17"/>
      <c r="K678" s="11"/>
      <c r="L678" s="11"/>
      <c r="M678" s="11"/>
      <c r="N678" s="12"/>
      <c r="O678" s="23"/>
      <c r="P678" s="23"/>
      <c r="Q678" s="13"/>
      <c r="R678" s="13"/>
      <c r="S678" s="13"/>
      <c r="T678" s="13"/>
      <c r="U678" s="13"/>
      <c r="V678" s="13"/>
      <c r="W678" s="13"/>
      <c r="X678" s="13"/>
      <c r="Y678" s="13"/>
      <c r="Z678" s="13"/>
      <c r="AA678" s="13"/>
      <c r="AB678" s="13"/>
      <c r="AC678" s="13"/>
      <c r="AD678" s="13"/>
      <c r="AE678" s="13"/>
      <c r="AF678" s="13"/>
      <c r="AG678" s="13"/>
      <c r="AH678" s="13"/>
      <c r="AI678" s="13"/>
      <c r="AJ678" s="13"/>
      <c r="AK678" s="13"/>
      <c r="AL678" s="13"/>
      <c r="AM678" s="13"/>
      <c r="AN678" s="13"/>
      <c r="AO678" s="13"/>
      <c r="AP678" s="13"/>
      <c r="AQ678" s="13"/>
      <c r="AR678" s="13"/>
      <c r="AS678" s="13"/>
      <c r="AT678" s="13"/>
      <c r="AU678" s="13"/>
    </row>
    <row r="679" spans="1:47" ht="12.75" customHeight="1" x14ac:dyDescent="0.25">
      <c r="A679" s="13"/>
      <c r="B679" s="13"/>
      <c r="C679" s="13"/>
      <c r="D679" s="13"/>
      <c r="E679" s="13"/>
      <c r="F679" s="13"/>
      <c r="G679" s="13"/>
      <c r="H679" s="27"/>
      <c r="I679" s="27"/>
      <c r="J679" s="17"/>
      <c r="K679" s="11"/>
      <c r="L679" s="11"/>
      <c r="M679" s="11"/>
      <c r="N679" s="12"/>
      <c r="O679" s="23"/>
      <c r="P679" s="23"/>
      <c r="Q679" s="13"/>
      <c r="R679" s="13"/>
      <c r="S679" s="13"/>
      <c r="T679" s="13"/>
      <c r="U679" s="13"/>
      <c r="V679" s="13"/>
      <c r="W679" s="13"/>
      <c r="X679" s="13"/>
      <c r="Y679" s="13"/>
      <c r="Z679" s="13"/>
      <c r="AA679" s="13"/>
      <c r="AB679" s="13"/>
      <c r="AC679" s="13"/>
      <c r="AD679" s="13"/>
      <c r="AE679" s="13"/>
      <c r="AF679" s="13"/>
      <c r="AG679" s="13"/>
      <c r="AH679" s="13"/>
      <c r="AI679" s="13"/>
      <c r="AJ679" s="13"/>
      <c r="AK679" s="13"/>
      <c r="AL679" s="13"/>
      <c r="AM679" s="13"/>
      <c r="AN679" s="13"/>
      <c r="AO679" s="13"/>
      <c r="AP679" s="13"/>
      <c r="AQ679" s="13"/>
      <c r="AR679" s="13"/>
      <c r="AS679" s="13"/>
      <c r="AT679" s="13"/>
      <c r="AU679" s="13"/>
    </row>
    <row r="680" spans="1:47" ht="12.75" customHeight="1" x14ac:dyDescent="0.25">
      <c r="A680" s="13"/>
      <c r="B680" s="13"/>
      <c r="C680" s="13"/>
      <c r="D680" s="13"/>
      <c r="E680" s="13"/>
      <c r="F680" s="13"/>
      <c r="G680" s="13"/>
      <c r="H680" s="27"/>
      <c r="I680" s="27"/>
      <c r="J680" s="17"/>
      <c r="K680" s="11"/>
      <c r="L680" s="11"/>
      <c r="M680" s="11"/>
      <c r="N680" s="12"/>
      <c r="O680" s="23"/>
      <c r="P680" s="23"/>
      <c r="Q680" s="13"/>
      <c r="R680" s="13"/>
      <c r="S680" s="13"/>
      <c r="T680" s="13"/>
      <c r="U680" s="13"/>
      <c r="V680" s="13"/>
      <c r="W680" s="13"/>
      <c r="X680" s="13"/>
      <c r="Y680" s="13"/>
      <c r="Z680" s="13"/>
      <c r="AA680" s="13"/>
      <c r="AB680" s="13"/>
      <c r="AC680" s="13"/>
      <c r="AD680" s="13"/>
      <c r="AE680" s="13"/>
      <c r="AF680" s="13"/>
      <c r="AG680" s="13"/>
      <c r="AH680" s="13"/>
      <c r="AI680" s="13"/>
      <c r="AJ680" s="13"/>
      <c r="AK680" s="13"/>
      <c r="AL680" s="13"/>
      <c r="AM680" s="13"/>
      <c r="AN680" s="13"/>
      <c r="AO680" s="13"/>
      <c r="AP680" s="13"/>
      <c r="AQ680" s="13"/>
      <c r="AR680" s="13"/>
      <c r="AS680" s="13"/>
      <c r="AT680" s="13"/>
      <c r="AU680" s="13"/>
    </row>
    <row r="681" spans="1:47" ht="12.75" customHeight="1" x14ac:dyDescent="0.25">
      <c r="A681" s="13"/>
      <c r="B681" s="13"/>
      <c r="C681" s="13"/>
      <c r="D681" s="13"/>
      <c r="E681" s="13"/>
      <c r="F681" s="13"/>
      <c r="G681" s="13"/>
      <c r="H681" s="27"/>
      <c r="I681" s="27"/>
      <c r="J681" s="17"/>
      <c r="K681" s="11"/>
      <c r="L681" s="11"/>
      <c r="M681" s="11"/>
      <c r="N681" s="12"/>
      <c r="O681" s="23"/>
      <c r="P681" s="23"/>
      <c r="Q681" s="13"/>
      <c r="R681" s="13"/>
      <c r="S681" s="13"/>
      <c r="T681" s="13"/>
      <c r="U681" s="13"/>
      <c r="V681" s="13"/>
      <c r="W681" s="13"/>
      <c r="X681" s="13"/>
      <c r="Y681" s="13"/>
      <c r="Z681" s="13"/>
      <c r="AA681" s="13"/>
      <c r="AB681" s="13"/>
      <c r="AC681" s="13"/>
      <c r="AD681" s="13"/>
      <c r="AE681" s="13"/>
      <c r="AF681" s="13"/>
      <c r="AG681" s="13"/>
      <c r="AH681" s="13"/>
      <c r="AI681" s="13"/>
      <c r="AJ681" s="13"/>
      <c r="AK681" s="13"/>
      <c r="AL681" s="13"/>
      <c r="AM681" s="13"/>
      <c r="AN681" s="13"/>
      <c r="AO681" s="13"/>
      <c r="AP681" s="13"/>
      <c r="AQ681" s="13"/>
      <c r="AR681" s="13"/>
      <c r="AS681" s="13"/>
      <c r="AT681" s="13"/>
      <c r="AU681" s="13"/>
    </row>
    <row r="682" spans="1:47" ht="12.75" customHeight="1" x14ac:dyDescent="0.25">
      <c r="A682" s="13"/>
      <c r="B682" s="13"/>
      <c r="C682" s="13"/>
      <c r="D682" s="13"/>
      <c r="E682" s="13"/>
      <c r="F682" s="13"/>
      <c r="G682" s="13"/>
      <c r="H682" s="27"/>
      <c r="I682" s="27"/>
      <c r="J682" s="17"/>
      <c r="K682" s="11"/>
      <c r="L682" s="11"/>
      <c r="M682" s="11"/>
      <c r="N682" s="12"/>
      <c r="O682" s="23"/>
      <c r="P682" s="23"/>
      <c r="Q682" s="13"/>
      <c r="R682" s="13"/>
      <c r="S682" s="13"/>
      <c r="T682" s="13"/>
      <c r="U682" s="13"/>
      <c r="V682" s="13"/>
      <c r="W682" s="13"/>
      <c r="X682" s="13"/>
      <c r="Y682" s="13"/>
      <c r="Z682" s="13"/>
      <c r="AA682" s="13"/>
      <c r="AB682" s="13"/>
      <c r="AC682" s="13"/>
      <c r="AD682" s="13"/>
      <c r="AE682" s="13"/>
      <c r="AF682" s="13"/>
      <c r="AG682" s="13"/>
      <c r="AH682" s="13"/>
      <c r="AI682" s="13"/>
      <c r="AJ682" s="13"/>
      <c r="AK682" s="13"/>
      <c r="AL682" s="13"/>
      <c r="AM682" s="13"/>
      <c r="AN682" s="13"/>
      <c r="AO682" s="13"/>
      <c r="AP682" s="13"/>
      <c r="AQ682" s="13"/>
      <c r="AR682" s="13"/>
      <c r="AS682" s="13"/>
      <c r="AT682" s="13"/>
      <c r="AU682" s="13"/>
    </row>
    <row r="683" spans="1:47" ht="12.75" customHeight="1" x14ac:dyDescent="0.25">
      <c r="A683" s="13"/>
      <c r="B683" s="13"/>
      <c r="C683" s="13"/>
      <c r="D683" s="13"/>
      <c r="E683" s="13"/>
      <c r="F683" s="13"/>
      <c r="G683" s="13"/>
      <c r="H683" s="27"/>
      <c r="I683" s="27"/>
      <c r="J683" s="17"/>
      <c r="K683" s="11"/>
      <c r="L683" s="11"/>
      <c r="M683" s="11"/>
      <c r="N683" s="12"/>
      <c r="O683" s="23"/>
      <c r="P683" s="23"/>
      <c r="Q683" s="13"/>
      <c r="R683" s="13"/>
      <c r="S683" s="13"/>
      <c r="T683" s="13"/>
      <c r="U683" s="13"/>
      <c r="V683" s="13"/>
      <c r="W683" s="13"/>
      <c r="X683" s="13"/>
      <c r="Y683" s="13"/>
      <c r="Z683" s="13"/>
      <c r="AA683" s="13"/>
      <c r="AB683" s="13"/>
      <c r="AC683" s="13"/>
      <c r="AD683" s="13"/>
      <c r="AE683" s="13"/>
      <c r="AF683" s="13"/>
      <c r="AG683" s="13"/>
      <c r="AH683" s="13"/>
      <c r="AI683" s="13"/>
      <c r="AJ683" s="13"/>
      <c r="AK683" s="13"/>
      <c r="AL683" s="13"/>
      <c r="AM683" s="13"/>
      <c r="AN683" s="13"/>
      <c r="AO683" s="13"/>
      <c r="AP683" s="13"/>
      <c r="AQ683" s="13"/>
      <c r="AR683" s="13"/>
      <c r="AS683" s="13"/>
      <c r="AT683" s="13"/>
      <c r="AU683" s="13"/>
    </row>
    <row r="684" spans="1:47" ht="12.75" customHeight="1" x14ac:dyDescent="0.25">
      <c r="A684" s="13"/>
      <c r="B684" s="13"/>
      <c r="C684" s="13"/>
      <c r="D684" s="13"/>
      <c r="E684" s="13"/>
      <c r="F684" s="13"/>
      <c r="G684" s="13"/>
      <c r="H684" s="27"/>
      <c r="I684" s="27"/>
      <c r="J684" s="17"/>
      <c r="K684" s="11"/>
      <c r="L684" s="11"/>
      <c r="M684" s="11"/>
      <c r="N684" s="12"/>
      <c r="O684" s="23"/>
      <c r="P684" s="23"/>
      <c r="Q684" s="13"/>
      <c r="R684" s="13"/>
      <c r="S684" s="13"/>
      <c r="T684" s="13"/>
      <c r="U684" s="13"/>
      <c r="V684" s="13"/>
      <c r="W684" s="13"/>
      <c r="X684" s="13"/>
      <c r="Y684" s="13"/>
      <c r="Z684" s="13"/>
      <c r="AA684" s="13"/>
      <c r="AB684" s="13"/>
      <c r="AC684" s="13"/>
      <c r="AD684" s="13"/>
      <c r="AE684" s="13"/>
      <c r="AF684" s="13"/>
      <c r="AG684" s="13"/>
      <c r="AH684" s="13"/>
      <c r="AI684" s="13"/>
      <c r="AJ684" s="13"/>
      <c r="AK684" s="13"/>
      <c r="AL684" s="13"/>
      <c r="AM684" s="13"/>
      <c r="AN684" s="13"/>
      <c r="AO684" s="13"/>
      <c r="AP684" s="13"/>
      <c r="AQ684" s="13"/>
      <c r="AR684" s="13"/>
      <c r="AS684" s="13"/>
      <c r="AT684" s="13"/>
      <c r="AU684" s="13"/>
    </row>
    <row r="685" spans="1:47" ht="12.75" customHeight="1" x14ac:dyDescent="0.25">
      <c r="A685" s="13"/>
      <c r="B685" s="13"/>
      <c r="C685" s="13"/>
      <c r="D685" s="13"/>
      <c r="E685" s="13"/>
      <c r="F685" s="13"/>
      <c r="G685" s="13"/>
      <c r="H685" s="27"/>
      <c r="I685" s="27"/>
      <c r="J685" s="17"/>
      <c r="K685" s="11"/>
      <c r="L685" s="11"/>
      <c r="M685" s="11"/>
      <c r="N685" s="12"/>
      <c r="O685" s="23"/>
      <c r="P685" s="23"/>
      <c r="Q685" s="13"/>
      <c r="R685" s="13"/>
      <c r="S685" s="13"/>
      <c r="T685" s="13"/>
      <c r="U685" s="13"/>
      <c r="V685" s="13"/>
      <c r="W685" s="13"/>
      <c r="X685" s="13"/>
      <c r="Y685" s="13"/>
      <c r="Z685" s="13"/>
      <c r="AA685" s="13"/>
      <c r="AB685" s="13"/>
      <c r="AC685" s="13"/>
      <c r="AD685" s="13"/>
      <c r="AE685" s="13"/>
      <c r="AF685" s="13"/>
      <c r="AG685" s="13"/>
      <c r="AH685" s="13"/>
      <c r="AI685" s="13"/>
      <c r="AJ685" s="13"/>
      <c r="AK685" s="13"/>
      <c r="AL685" s="13"/>
      <c r="AM685" s="13"/>
      <c r="AN685" s="13"/>
      <c r="AO685" s="13"/>
      <c r="AP685" s="13"/>
      <c r="AQ685" s="13"/>
      <c r="AR685" s="13"/>
      <c r="AS685" s="13"/>
      <c r="AT685" s="13"/>
      <c r="AU685" s="13"/>
    </row>
    <row r="686" spans="1:47" ht="12.75" customHeight="1" x14ac:dyDescent="0.25">
      <c r="A686" s="13"/>
      <c r="B686" s="13"/>
      <c r="C686" s="13"/>
      <c r="D686" s="13"/>
      <c r="E686" s="13"/>
      <c r="F686" s="13"/>
      <c r="G686" s="13"/>
      <c r="H686" s="27"/>
      <c r="I686" s="27"/>
      <c r="J686" s="17"/>
      <c r="K686" s="11"/>
      <c r="L686" s="11"/>
      <c r="M686" s="11"/>
      <c r="N686" s="12"/>
      <c r="O686" s="23"/>
      <c r="P686" s="23"/>
      <c r="Q686" s="13"/>
      <c r="R686" s="13"/>
      <c r="S686" s="13"/>
      <c r="T686" s="13"/>
      <c r="U686" s="13"/>
      <c r="V686" s="13"/>
      <c r="W686" s="13"/>
      <c r="X686" s="13"/>
      <c r="Y686" s="13"/>
      <c r="Z686" s="13"/>
      <c r="AA686" s="13"/>
      <c r="AB686" s="13"/>
      <c r="AC686" s="13"/>
      <c r="AD686" s="13"/>
      <c r="AE686" s="13"/>
      <c r="AF686" s="13"/>
      <c r="AG686" s="13"/>
      <c r="AH686" s="13"/>
      <c r="AI686" s="13"/>
      <c r="AJ686" s="13"/>
      <c r="AK686" s="13"/>
      <c r="AL686" s="13"/>
      <c r="AM686" s="13"/>
      <c r="AN686" s="13"/>
      <c r="AO686" s="13"/>
      <c r="AP686" s="13"/>
      <c r="AQ686" s="13"/>
      <c r="AR686" s="13"/>
      <c r="AS686" s="13"/>
      <c r="AT686" s="13"/>
      <c r="AU686" s="13"/>
    </row>
    <row r="687" spans="1:47" ht="12.75" customHeight="1" x14ac:dyDescent="0.25">
      <c r="A687" s="13"/>
      <c r="B687" s="13"/>
      <c r="C687" s="13"/>
      <c r="D687" s="13"/>
      <c r="E687" s="13"/>
      <c r="F687" s="13"/>
      <c r="G687" s="13"/>
      <c r="H687" s="27"/>
      <c r="I687" s="27"/>
      <c r="J687" s="17"/>
      <c r="K687" s="11"/>
      <c r="L687" s="11"/>
      <c r="M687" s="11"/>
      <c r="N687" s="12"/>
      <c r="O687" s="23"/>
      <c r="P687" s="23"/>
      <c r="Q687" s="13"/>
      <c r="R687" s="13"/>
      <c r="S687" s="13"/>
      <c r="T687" s="13"/>
      <c r="U687" s="13"/>
      <c r="V687" s="13"/>
      <c r="W687" s="13"/>
      <c r="X687" s="13"/>
      <c r="Y687" s="13"/>
      <c r="Z687" s="13"/>
      <c r="AA687" s="13"/>
      <c r="AB687" s="13"/>
      <c r="AC687" s="13"/>
      <c r="AD687" s="13"/>
      <c r="AE687" s="13"/>
      <c r="AF687" s="13"/>
      <c r="AG687" s="13"/>
      <c r="AH687" s="13"/>
      <c r="AI687" s="13"/>
      <c r="AJ687" s="13"/>
      <c r="AK687" s="13"/>
      <c r="AL687" s="13"/>
      <c r="AM687" s="13"/>
      <c r="AN687" s="13"/>
      <c r="AO687" s="13"/>
      <c r="AP687" s="13"/>
      <c r="AQ687" s="13"/>
      <c r="AR687" s="13"/>
      <c r="AS687" s="13"/>
      <c r="AT687" s="13"/>
      <c r="AU687" s="13"/>
    </row>
    <row r="688" spans="1:47" ht="12.75" customHeight="1" x14ac:dyDescent="0.25">
      <c r="A688" s="13"/>
      <c r="B688" s="13"/>
      <c r="C688" s="13"/>
      <c r="D688" s="13"/>
      <c r="E688" s="13"/>
      <c r="F688" s="13"/>
      <c r="G688" s="13"/>
      <c r="H688" s="27"/>
      <c r="I688" s="27"/>
      <c r="J688" s="17"/>
      <c r="K688" s="11"/>
      <c r="L688" s="11"/>
      <c r="M688" s="11"/>
      <c r="N688" s="12"/>
      <c r="O688" s="23"/>
      <c r="P688" s="23"/>
      <c r="Q688" s="13"/>
      <c r="R688" s="13"/>
      <c r="S688" s="13"/>
      <c r="T688" s="13"/>
      <c r="U688" s="13"/>
      <c r="V688" s="13"/>
      <c r="W688" s="13"/>
      <c r="X688" s="13"/>
      <c r="Y688" s="13"/>
      <c r="Z688" s="13"/>
      <c r="AA688" s="13"/>
      <c r="AB688" s="13"/>
      <c r="AC688" s="13"/>
      <c r="AD688" s="13"/>
      <c r="AE688" s="13"/>
      <c r="AF688" s="13"/>
      <c r="AG688" s="13"/>
      <c r="AH688" s="13"/>
      <c r="AI688" s="13"/>
      <c r="AJ688" s="13"/>
      <c r="AK688" s="13"/>
      <c r="AL688" s="13"/>
      <c r="AM688" s="13"/>
      <c r="AN688" s="13"/>
      <c r="AO688" s="13"/>
      <c r="AP688" s="13"/>
      <c r="AQ688" s="13"/>
      <c r="AR688" s="13"/>
      <c r="AS688" s="13"/>
      <c r="AT688" s="13"/>
      <c r="AU688" s="13"/>
    </row>
    <row r="689" spans="1:47" ht="12.75" customHeight="1" x14ac:dyDescent="0.25">
      <c r="A689" s="13"/>
      <c r="B689" s="13"/>
      <c r="C689" s="13"/>
      <c r="D689" s="13"/>
      <c r="E689" s="13"/>
      <c r="F689" s="13"/>
      <c r="G689" s="13"/>
      <c r="H689" s="27"/>
      <c r="I689" s="27"/>
      <c r="J689" s="17"/>
      <c r="K689" s="11"/>
      <c r="L689" s="11"/>
      <c r="M689" s="11"/>
      <c r="N689" s="12"/>
      <c r="O689" s="23"/>
      <c r="P689" s="23"/>
      <c r="Q689" s="13"/>
      <c r="R689" s="13"/>
      <c r="S689" s="13"/>
      <c r="T689" s="13"/>
      <c r="U689" s="13"/>
      <c r="V689" s="13"/>
      <c r="W689" s="13"/>
      <c r="X689" s="13"/>
      <c r="Y689" s="13"/>
      <c r="Z689" s="13"/>
      <c r="AA689" s="13"/>
      <c r="AB689" s="13"/>
      <c r="AC689" s="13"/>
      <c r="AD689" s="13"/>
      <c r="AE689" s="13"/>
      <c r="AF689" s="13"/>
      <c r="AG689" s="13"/>
      <c r="AH689" s="13"/>
      <c r="AI689" s="13"/>
      <c r="AJ689" s="13"/>
      <c r="AK689" s="13"/>
      <c r="AL689" s="13"/>
      <c r="AM689" s="13"/>
      <c r="AN689" s="13"/>
      <c r="AO689" s="13"/>
      <c r="AP689" s="13"/>
      <c r="AQ689" s="13"/>
      <c r="AR689" s="13"/>
      <c r="AS689" s="13"/>
      <c r="AT689" s="13"/>
      <c r="AU689" s="13"/>
    </row>
    <row r="690" spans="1:47" ht="12.75" customHeight="1" x14ac:dyDescent="0.25">
      <c r="A690" s="13"/>
      <c r="B690" s="13"/>
      <c r="C690" s="13"/>
      <c r="D690" s="13"/>
      <c r="E690" s="13"/>
      <c r="F690" s="13"/>
      <c r="G690" s="13"/>
      <c r="H690" s="27"/>
      <c r="I690" s="27"/>
      <c r="J690" s="17"/>
      <c r="K690" s="11"/>
      <c r="L690" s="11"/>
      <c r="M690" s="11"/>
      <c r="N690" s="12"/>
      <c r="O690" s="23"/>
      <c r="P690" s="23"/>
      <c r="Q690" s="13"/>
      <c r="R690" s="13"/>
      <c r="S690" s="13"/>
      <c r="T690" s="13"/>
      <c r="U690" s="13"/>
      <c r="V690" s="13"/>
      <c r="W690" s="13"/>
      <c r="X690" s="13"/>
      <c r="Y690" s="13"/>
      <c r="Z690" s="13"/>
      <c r="AA690" s="13"/>
      <c r="AB690" s="13"/>
      <c r="AC690" s="13"/>
      <c r="AD690" s="13"/>
      <c r="AE690" s="13"/>
      <c r="AF690" s="13"/>
      <c r="AG690" s="13"/>
      <c r="AH690" s="13"/>
      <c r="AI690" s="13"/>
      <c r="AJ690" s="13"/>
      <c r="AK690" s="13"/>
      <c r="AL690" s="13"/>
      <c r="AM690" s="13"/>
      <c r="AN690" s="13"/>
      <c r="AO690" s="13"/>
      <c r="AP690" s="13"/>
      <c r="AQ690" s="13"/>
      <c r="AR690" s="13"/>
      <c r="AS690" s="13"/>
      <c r="AT690" s="13"/>
      <c r="AU690" s="13"/>
    </row>
    <row r="691" spans="1:47" ht="12.75" customHeight="1" x14ac:dyDescent="0.25">
      <c r="A691" s="13"/>
      <c r="B691" s="13"/>
      <c r="C691" s="13"/>
      <c r="D691" s="13"/>
      <c r="E691" s="13"/>
      <c r="F691" s="13"/>
      <c r="G691" s="13"/>
      <c r="H691" s="27"/>
      <c r="I691" s="27"/>
      <c r="J691" s="17"/>
      <c r="K691" s="11"/>
      <c r="L691" s="11"/>
      <c r="M691" s="11"/>
      <c r="N691" s="12"/>
      <c r="O691" s="23"/>
      <c r="P691" s="23"/>
      <c r="Q691" s="13"/>
      <c r="R691" s="13"/>
      <c r="S691" s="13"/>
      <c r="T691" s="13"/>
      <c r="U691" s="13"/>
      <c r="V691" s="13"/>
      <c r="W691" s="13"/>
      <c r="X691" s="13"/>
      <c r="Y691" s="13"/>
      <c r="Z691" s="13"/>
      <c r="AA691" s="13"/>
      <c r="AB691" s="13"/>
      <c r="AC691" s="13"/>
      <c r="AD691" s="13"/>
      <c r="AE691" s="13"/>
      <c r="AF691" s="13"/>
      <c r="AG691" s="13"/>
      <c r="AH691" s="13"/>
      <c r="AI691" s="13"/>
      <c r="AJ691" s="13"/>
      <c r="AK691" s="13"/>
      <c r="AL691" s="13"/>
      <c r="AM691" s="13"/>
      <c r="AN691" s="13"/>
      <c r="AO691" s="13"/>
      <c r="AP691" s="13"/>
      <c r="AQ691" s="13"/>
      <c r="AR691" s="13"/>
      <c r="AS691" s="13"/>
      <c r="AT691" s="13"/>
      <c r="AU691" s="13"/>
    </row>
    <row r="692" spans="1:47" ht="12.75" customHeight="1" x14ac:dyDescent="0.25">
      <c r="A692" s="13"/>
      <c r="B692" s="13"/>
      <c r="C692" s="13"/>
      <c r="D692" s="13"/>
      <c r="E692" s="13"/>
      <c r="F692" s="13"/>
      <c r="G692" s="13"/>
      <c r="H692" s="27"/>
      <c r="I692" s="27"/>
      <c r="J692" s="17"/>
      <c r="K692" s="11"/>
      <c r="L692" s="11"/>
      <c r="M692" s="11"/>
      <c r="N692" s="12"/>
      <c r="O692" s="23"/>
      <c r="P692" s="23"/>
      <c r="Q692" s="13"/>
      <c r="R692" s="13"/>
      <c r="S692" s="13"/>
      <c r="T692" s="13"/>
      <c r="U692" s="13"/>
      <c r="V692" s="13"/>
      <c r="W692" s="13"/>
      <c r="X692" s="13"/>
      <c r="Y692" s="13"/>
      <c r="Z692" s="13"/>
      <c r="AA692" s="13"/>
      <c r="AB692" s="13"/>
      <c r="AC692" s="13"/>
      <c r="AD692" s="13"/>
      <c r="AE692" s="13"/>
      <c r="AF692" s="13"/>
      <c r="AG692" s="13"/>
      <c r="AH692" s="13"/>
      <c r="AI692" s="13"/>
      <c r="AJ692" s="13"/>
      <c r="AK692" s="13"/>
      <c r="AL692" s="13"/>
      <c r="AM692" s="13"/>
      <c r="AN692" s="13"/>
      <c r="AO692" s="13"/>
      <c r="AP692" s="13"/>
      <c r="AQ692" s="13"/>
      <c r="AR692" s="13"/>
      <c r="AS692" s="13"/>
      <c r="AT692" s="13"/>
      <c r="AU692" s="13"/>
    </row>
    <row r="693" spans="1:47" ht="12.75" customHeight="1" x14ac:dyDescent="0.25">
      <c r="A693" s="13"/>
      <c r="B693" s="13"/>
      <c r="C693" s="13"/>
      <c r="D693" s="13"/>
      <c r="E693" s="13"/>
      <c r="F693" s="13"/>
      <c r="G693" s="13"/>
      <c r="H693" s="27"/>
      <c r="I693" s="27"/>
      <c r="J693" s="17"/>
      <c r="K693" s="11"/>
      <c r="L693" s="11"/>
      <c r="M693" s="11"/>
      <c r="N693" s="12"/>
      <c r="O693" s="23"/>
      <c r="P693" s="23"/>
      <c r="Q693" s="13"/>
      <c r="R693" s="13"/>
      <c r="S693" s="13"/>
      <c r="T693" s="13"/>
      <c r="U693" s="13"/>
      <c r="V693" s="13"/>
      <c r="W693" s="13"/>
      <c r="X693" s="13"/>
      <c r="Y693" s="13"/>
      <c r="Z693" s="13"/>
      <c r="AA693" s="13"/>
      <c r="AB693" s="13"/>
      <c r="AC693" s="13"/>
      <c r="AD693" s="13"/>
      <c r="AE693" s="13"/>
      <c r="AF693" s="13"/>
      <c r="AG693" s="13"/>
      <c r="AH693" s="13"/>
      <c r="AI693" s="13"/>
      <c r="AJ693" s="13"/>
      <c r="AK693" s="13"/>
      <c r="AL693" s="13"/>
      <c r="AM693" s="13"/>
      <c r="AN693" s="13"/>
      <c r="AO693" s="13"/>
      <c r="AP693" s="13"/>
      <c r="AQ693" s="13"/>
      <c r="AR693" s="13"/>
      <c r="AS693" s="13"/>
      <c r="AT693" s="13"/>
      <c r="AU693" s="13"/>
    </row>
    <row r="694" spans="1:47" ht="12.75" customHeight="1" x14ac:dyDescent="0.25">
      <c r="A694" s="13"/>
      <c r="B694" s="13"/>
      <c r="C694" s="13"/>
      <c r="D694" s="13"/>
      <c r="E694" s="13"/>
      <c r="F694" s="13"/>
      <c r="G694" s="13"/>
      <c r="H694" s="27"/>
      <c r="I694" s="27"/>
      <c r="J694" s="17"/>
      <c r="K694" s="11"/>
      <c r="L694" s="11"/>
      <c r="M694" s="11"/>
      <c r="N694" s="12"/>
      <c r="O694" s="23"/>
      <c r="P694" s="23"/>
      <c r="Q694" s="13"/>
      <c r="R694" s="13"/>
      <c r="S694" s="13"/>
      <c r="T694" s="13"/>
      <c r="U694" s="13"/>
      <c r="V694" s="13"/>
      <c r="W694" s="13"/>
      <c r="X694" s="13"/>
      <c r="Y694" s="13"/>
      <c r="Z694" s="13"/>
      <c r="AA694" s="13"/>
      <c r="AB694" s="13"/>
      <c r="AC694" s="13"/>
      <c r="AD694" s="13"/>
      <c r="AE694" s="13"/>
      <c r="AF694" s="13"/>
      <c r="AG694" s="13"/>
      <c r="AH694" s="13"/>
      <c r="AI694" s="13"/>
      <c r="AJ694" s="13"/>
      <c r="AK694" s="13"/>
      <c r="AL694" s="13"/>
      <c r="AM694" s="13"/>
      <c r="AN694" s="13"/>
      <c r="AO694" s="13"/>
      <c r="AP694" s="13"/>
      <c r="AQ694" s="13"/>
      <c r="AR694" s="13"/>
      <c r="AS694" s="13"/>
      <c r="AT694" s="13"/>
      <c r="AU694" s="13"/>
    </row>
    <row r="695" spans="1:47" ht="12.75" customHeight="1" x14ac:dyDescent="0.25">
      <c r="A695" s="13"/>
      <c r="B695" s="13"/>
      <c r="C695" s="13"/>
      <c r="D695" s="13"/>
      <c r="E695" s="13"/>
      <c r="F695" s="13"/>
      <c r="G695" s="13"/>
      <c r="H695" s="27"/>
      <c r="I695" s="27"/>
      <c r="J695" s="17"/>
      <c r="K695" s="11"/>
      <c r="L695" s="11"/>
      <c r="M695" s="11"/>
      <c r="N695" s="12"/>
      <c r="O695" s="23"/>
      <c r="P695" s="23"/>
      <c r="Q695" s="13"/>
      <c r="R695" s="13"/>
      <c r="S695" s="13"/>
      <c r="T695" s="13"/>
      <c r="U695" s="13"/>
      <c r="V695" s="13"/>
      <c r="W695" s="13"/>
      <c r="X695" s="13"/>
      <c r="Y695" s="13"/>
      <c r="Z695" s="13"/>
      <c r="AA695" s="13"/>
      <c r="AB695" s="13"/>
      <c r="AC695" s="13"/>
      <c r="AD695" s="13"/>
      <c r="AE695" s="13"/>
      <c r="AF695" s="13"/>
      <c r="AG695" s="13"/>
      <c r="AH695" s="13"/>
      <c r="AI695" s="13"/>
      <c r="AJ695" s="13"/>
      <c r="AK695" s="13"/>
      <c r="AL695" s="13"/>
      <c r="AM695" s="13"/>
      <c r="AN695" s="13"/>
      <c r="AO695" s="13"/>
      <c r="AP695" s="13"/>
      <c r="AQ695" s="13"/>
      <c r="AR695" s="13"/>
      <c r="AS695" s="13"/>
      <c r="AT695" s="13"/>
      <c r="AU695" s="13"/>
    </row>
    <row r="696" spans="1:47" ht="12.75" customHeight="1" x14ac:dyDescent="0.25">
      <c r="A696" s="13"/>
      <c r="B696" s="13"/>
      <c r="C696" s="13"/>
      <c r="D696" s="13"/>
      <c r="E696" s="13"/>
      <c r="F696" s="13"/>
      <c r="G696" s="13"/>
      <c r="H696" s="27"/>
      <c r="I696" s="27"/>
      <c r="J696" s="17"/>
      <c r="K696" s="11"/>
      <c r="L696" s="11"/>
      <c r="M696" s="11"/>
      <c r="N696" s="12"/>
      <c r="O696" s="23"/>
      <c r="P696" s="23"/>
      <c r="Q696" s="13"/>
      <c r="R696" s="13"/>
      <c r="S696" s="13"/>
      <c r="T696" s="13"/>
      <c r="U696" s="13"/>
      <c r="V696" s="13"/>
      <c r="W696" s="13"/>
      <c r="X696" s="13"/>
      <c r="Y696" s="13"/>
      <c r="Z696" s="13"/>
      <c r="AA696" s="13"/>
      <c r="AB696" s="13"/>
      <c r="AC696" s="13"/>
      <c r="AD696" s="13"/>
      <c r="AE696" s="13"/>
      <c r="AF696" s="13"/>
      <c r="AG696" s="13"/>
      <c r="AH696" s="13"/>
      <c r="AI696" s="13"/>
      <c r="AJ696" s="13"/>
      <c r="AK696" s="13"/>
      <c r="AL696" s="13"/>
      <c r="AM696" s="13"/>
      <c r="AN696" s="13"/>
      <c r="AO696" s="13"/>
      <c r="AP696" s="13"/>
      <c r="AQ696" s="13"/>
      <c r="AR696" s="13"/>
      <c r="AS696" s="13"/>
      <c r="AT696" s="13"/>
      <c r="AU696" s="13"/>
    </row>
    <row r="697" spans="1:47" ht="12.75" customHeight="1" x14ac:dyDescent="0.25">
      <c r="A697" s="13"/>
      <c r="B697" s="13"/>
      <c r="C697" s="13"/>
      <c r="D697" s="13"/>
      <c r="E697" s="13"/>
      <c r="F697" s="13"/>
      <c r="G697" s="13"/>
      <c r="H697" s="27"/>
      <c r="I697" s="27"/>
      <c r="J697" s="17"/>
      <c r="K697" s="11"/>
      <c r="L697" s="11"/>
      <c r="M697" s="11"/>
      <c r="N697" s="12"/>
      <c r="O697" s="23"/>
      <c r="P697" s="23"/>
      <c r="Q697" s="13"/>
      <c r="R697" s="13"/>
      <c r="S697" s="13"/>
      <c r="T697" s="13"/>
      <c r="U697" s="13"/>
      <c r="V697" s="13"/>
      <c r="W697" s="13"/>
      <c r="X697" s="13"/>
      <c r="Y697" s="13"/>
      <c r="Z697" s="13"/>
      <c r="AA697" s="13"/>
      <c r="AB697" s="13"/>
      <c r="AC697" s="13"/>
      <c r="AD697" s="13"/>
      <c r="AE697" s="13"/>
      <c r="AF697" s="13"/>
      <c r="AG697" s="13"/>
      <c r="AH697" s="13"/>
      <c r="AI697" s="13"/>
      <c r="AJ697" s="13"/>
      <c r="AK697" s="13"/>
      <c r="AL697" s="13"/>
      <c r="AM697" s="13"/>
      <c r="AN697" s="13"/>
      <c r="AO697" s="13"/>
      <c r="AP697" s="13"/>
      <c r="AQ697" s="13"/>
      <c r="AR697" s="13"/>
      <c r="AS697" s="13"/>
      <c r="AT697" s="13"/>
      <c r="AU697" s="13"/>
    </row>
    <row r="698" spans="1:47" ht="12.75" customHeight="1" x14ac:dyDescent="0.25">
      <c r="A698" s="13"/>
      <c r="B698" s="13"/>
      <c r="C698" s="13"/>
      <c r="D698" s="13"/>
      <c r="E698" s="13"/>
      <c r="F698" s="13"/>
      <c r="G698" s="13"/>
      <c r="H698" s="27"/>
      <c r="I698" s="27"/>
      <c r="J698" s="17"/>
      <c r="K698" s="11"/>
      <c r="L698" s="11"/>
      <c r="M698" s="11"/>
      <c r="N698" s="12"/>
      <c r="O698" s="23"/>
      <c r="P698" s="23"/>
      <c r="Q698" s="13"/>
      <c r="R698" s="13"/>
      <c r="S698" s="13"/>
      <c r="T698" s="13"/>
      <c r="U698" s="13"/>
      <c r="V698" s="13"/>
      <c r="W698" s="13"/>
      <c r="X698" s="13"/>
      <c r="Y698" s="13"/>
      <c r="Z698" s="13"/>
      <c r="AA698" s="13"/>
      <c r="AB698" s="13"/>
      <c r="AC698" s="13"/>
      <c r="AD698" s="13"/>
      <c r="AE698" s="13"/>
      <c r="AF698" s="13"/>
      <c r="AG698" s="13"/>
      <c r="AH698" s="13"/>
      <c r="AI698" s="13"/>
      <c r="AJ698" s="13"/>
      <c r="AK698" s="13"/>
      <c r="AL698" s="13"/>
      <c r="AM698" s="13"/>
      <c r="AN698" s="13"/>
      <c r="AO698" s="13"/>
      <c r="AP698" s="13"/>
      <c r="AQ698" s="13"/>
      <c r="AR698" s="13"/>
      <c r="AS698" s="13"/>
      <c r="AT698" s="13"/>
      <c r="AU698" s="13"/>
    </row>
    <row r="699" spans="1:47" ht="12.75" customHeight="1" x14ac:dyDescent="0.25">
      <c r="A699" s="13"/>
      <c r="B699" s="13"/>
      <c r="C699" s="13"/>
      <c r="D699" s="13"/>
      <c r="E699" s="13"/>
      <c r="F699" s="13"/>
      <c r="G699" s="13"/>
      <c r="H699" s="27"/>
      <c r="I699" s="27"/>
      <c r="J699" s="17"/>
      <c r="K699" s="11"/>
      <c r="L699" s="11"/>
      <c r="M699" s="11"/>
      <c r="N699" s="12"/>
      <c r="O699" s="23"/>
      <c r="P699" s="23"/>
      <c r="Q699" s="13"/>
      <c r="R699" s="13"/>
      <c r="S699" s="13"/>
      <c r="T699" s="13"/>
      <c r="U699" s="13"/>
      <c r="V699" s="13"/>
      <c r="W699" s="13"/>
      <c r="X699" s="13"/>
      <c r="Y699" s="13"/>
      <c r="Z699" s="13"/>
      <c r="AA699" s="13"/>
      <c r="AB699" s="13"/>
      <c r="AC699" s="13"/>
      <c r="AD699" s="13"/>
      <c r="AE699" s="13"/>
      <c r="AF699" s="13"/>
      <c r="AG699" s="13"/>
      <c r="AH699" s="13"/>
      <c r="AI699" s="13"/>
      <c r="AJ699" s="13"/>
      <c r="AK699" s="13"/>
      <c r="AL699" s="13"/>
      <c r="AM699" s="13"/>
      <c r="AN699" s="13"/>
      <c r="AO699" s="13"/>
      <c r="AP699" s="13"/>
      <c r="AQ699" s="13"/>
      <c r="AR699" s="13"/>
      <c r="AS699" s="13"/>
      <c r="AT699" s="13"/>
      <c r="AU699" s="13"/>
    </row>
    <row r="700" spans="1:47" ht="12.75" customHeight="1" x14ac:dyDescent="0.25">
      <c r="A700" s="13"/>
      <c r="B700" s="13"/>
      <c r="C700" s="13"/>
      <c r="D700" s="13"/>
      <c r="E700" s="13"/>
      <c r="F700" s="13"/>
      <c r="G700" s="13"/>
      <c r="H700" s="27"/>
      <c r="I700" s="27"/>
      <c r="J700" s="17"/>
      <c r="K700" s="11"/>
      <c r="L700" s="11"/>
      <c r="M700" s="11"/>
      <c r="N700" s="12"/>
      <c r="O700" s="23"/>
      <c r="P700" s="23"/>
      <c r="Q700" s="13"/>
      <c r="R700" s="13"/>
      <c r="S700" s="13"/>
      <c r="T700" s="13"/>
      <c r="U700" s="13"/>
      <c r="V700" s="13"/>
      <c r="W700" s="13"/>
      <c r="X700" s="13"/>
      <c r="Y700" s="13"/>
      <c r="Z700" s="13"/>
      <c r="AA700" s="13"/>
      <c r="AB700" s="13"/>
      <c r="AC700" s="13"/>
      <c r="AD700" s="13"/>
      <c r="AE700" s="13"/>
      <c r="AF700" s="13"/>
      <c r="AG700" s="13"/>
      <c r="AH700" s="13"/>
      <c r="AI700" s="13"/>
      <c r="AJ700" s="13"/>
      <c r="AK700" s="13"/>
      <c r="AL700" s="13"/>
      <c r="AM700" s="13"/>
      <c r="AN700" s="13"/>
      <c r="AO700" s="13"/>
      <c r="AP700" s="13"/>
      <c r="AQ700" s="13"/>
      <c r="AR700" s="13"/>
      <c r="AS700" s="13"/>
      <c r="AT700" s="13"/>
      <c r="AU700" s="13"/>
    </row>
    <row r="701" spans="1:47" ht="12.75" customHeight="1" x14ac:dyDescent="0.25">
      <c r="A701" s="13"/>
      <c r="B701" s="13"/>
      <c r="C701" s="13"/>
      <c r="D701" s="13"/>
      <c r="E701" s="13"/>
      <c r="F701" s="13"/>
      <c r="G701" s="13"/>
      <c r="H701" s="27"/>
      <c r="I701" s="27"/>
      <c r="J701" s="17"/>
      <c r="K701" s="11"/>
      <c r="L701" s="11"/>
      <c r="M701" s="11"/>
      <c r="N701" s="12"/>
      <c r="O701" s="23"/>
      <c r="P701" s="23"/>
      <c r="Q701" s="13"/>
      <c r="R701" s="13"/>
      <c r="S701" s="13"/>
      <c r="T701" s="13"/>
      <c r="U701" s="13"/>
      <c r="V701" s="13"/>
      <c r="W701" s="13"/>
      <c r="X701" s="13"/>
      <c r="Y701" s="13"/>
      <c r="Z701" s="13"/>
      <c r="AA701" s="13"/>
      <c r="AB701" s="13"/>
      <c r="AC701" s="13"/>
      <c r="AD701" s="13"/>
      <c r="AE701" s="13"/>
      <c r="AF701" s="13"/>
      <c r="AG701" s="13"/>
      <c r="AH701" s="13"/>
      <c r="AI701" s="13"/>
      <c r="AJ701" s="13"/>
      <c r="AK701" s="13"/>
      <c r="AL701" s="13"/>
      <c r="AM701" s="13"/>
      <c r="AN701" s="13"/>
      <c r="AO701" s="13"/>
      <c r="AP701" s="13"/>
      <c r="AQ701" s="13"/>
      <c r="AR701" s="13"/>
      <c r="AS701" s="13"/>
      <c r="AT701" s="13"/>
      <c r="AU701" s="13"/>
    </row>
    <row r="702" spans="1:47" ht="12.75" customHeight="1" x14ac:dyDescent="0.25">
      <c r="A702" s="13"/>
      <c r="B702" s="13"/>
      <c r="C702" s="13"/>
      <c r="D702" s="13"/>
      <c r="E702" s="13"/>
      <c r="F702" s="13"/>
      <c r="G702" s="13"/>
      <c r="H702" s="27"/>
      <c r="I702" s="27"/>
      <c r="J702" s="17"/>
      <c r="K702" s="11"/>
      <c r="L702" s="11"/>
      <c r="M702" s="11"/>
      <c r="N702" s="12"/>
      <c r="O702" s="23"/>
      <c r="P702" s="23"/>
      <c r="Q702" s="13"/>
      <c r="R702" s="13"/>
      <c r="S702" s="13"/>
      <c r="T702" s="13"/>
      <c r="U702" s="13"/>
      <c r="V702" s="13"/>
      <c r="W702" s="13"/>
      <c r="X702" s="13"/>
      <c r="Y702" s="13"/>
      <c r="Z702" s="13"/>
      <c r="AA702" s="13"/>
      <c r="AB702" s="13"/>
      <c r="AC702" s="13"/>
      <c r="AD702" s="13"/>
      <c r="AE702" s="13"/>
      <c r="AF702" s="13"/>
      <c r="AG702" s="13"/>
      <c r="AH702" s="13"/>
      <c r="AI702" s="13"/>
      <c r="AJ702" s="13"/>
      <c r="AK702" s="13"/>
      <c r="AL702" s="13"/>
      <c r="AM702" s="13"/>
      <c r="AN702" s="13"/>
      <c r="AO702" s="13"/>
      <c r="AP702" s="13"/>
      <c r="AQ702" s="13"/>
      <c r="AR702" s="13"/>
      <c r="AS702" s="13"/>
      <c r="AT702" s="13"/>
      <c r="AU702" s="13"/>
    </row>
    <row r="703" spans="1:47" ht="12.75" customHeight="1" x14ac:dyDescent="0.25">
      <c r="A703" s="13"/>
      <c r="B703" s="13"/>
      <c r="C703" s="13"/>
      <c r="D703" s="13"/>
      <c r="E703" s="13"/>
      <c r="F703" s="13"/>
      <c r="G703" s="13"/>
      <c r="H703" s="27"/>
      <c r="I703" s="27"/>
      <c r="J703" s="17"/>
      <c r="K703" s="11"/>
      <c r="L703" s="11"/>
      <c r="M703" s="11"/>
      <c r="N703" s="12"/>
      <c r="O703" s="23"/>
      <c r="P703" s="23"/>
      <c r="Q703" s="13"/>
      <c r="R703" s="13"/>
      <c r="S703" s="13"/>
      <c r="T703" s="13"/>
      <c r="U703" s="13"/>
      <c r="V703" s="13"/>
      <c r="W703" s="13"/>
      <c r="X703" s="13"/>
      <c r="Y703" s="13"/>
      <c r="Z703" s="13"/>
      <c r="AA703" s="13"/>
      <c r="AB703" s="13"/>
      <c r="AC703" s="13"/>
      <c r="AD703" s="13"/>
      <c r="AE703" s="13"/>
      <c r="AF703" s="13"/>
      <c r="AG703" s="13"/>
      <c r="AH703" s="13"/>
      <c r="AI703" s="13"/>
      <c r="AJ703" s="13"/>
      <c r="AK703" s="13"/>
      <c r="AL703" s="13"/>
      <c r="AM703" s="13"/>
      <c r="AN703" s="13"/>
      <c r="AO703" s="13"/>
      <c r="AP703" s="13"/>
      <c r="AQ703" s="13"/>
      <c r="AR703" s="13"/>
      <c r="AS703" s="13"/>
      <c r="AT703" s="13"/>
      <c r="AU703" s="13"/>
    </row>
    <row r="704" spans="1:47" ht="12.75" customHeight="1" x14ac:dyDescent="0.25">
      <c r="A704" s="13"/>
      <c r="B704" s="13"/>
      <c r="C704" s="13"/>
      <c r="D704" s="13"/>
      <c r="E704" s="13"/>
      <c r="F704" s="13"/>
      <c r="G704" s="13"/>
      <c r="H704" s="27"/>
      <c r="I704" s="27"/>
      <c r="J704" s="17"/>
      <c r="K704" s="11"/>
      <c r="L704" s="11"/>
      <c r="M704" s="11"/>
      <c r="N704" s="12"/>
      <c r="O704" s="23"/>
      <c r="P704" s="23"/>
      <c r="Q704" s="13"/>
      <c r="R704" s="13"/>
      <c r="S704" s="13"/>
      <c r="T704" s="13"/>
      <c r="U704" s="13"/>
      <c r="V704" s="13"/>
      <c r="W704" s="13"/>
      <c r="X704" s="13"/>
      <c r="Y704" s="13"/>
      <c r="Z704" s="13"/>
      <c r="AA704" s="13"/>
      <c r="AB704" s="13"/>
      <c r="AC704" s="13"/>
      <c r="AD704" s="13"/>
      <c r="AE704" s="13"/>
      <c r="AF704" s="13"/>
      <c r="AG704" s="13"/>
      <c r="AH704" s="13"/>
      <c r="AI704" s="13"/>
      <c r="AJ704" s="13"/>
      <c r="AK704" s="13"/>
      <c r="AL704" s="13"/>
      <c r="AM704" s="13"/>
      <c r="AN704" s="13"/>
      <c r="AO704" s="13"/>
      <c r="AP704" s="13"/>
      <c r="AQ704" s="13"/>
      <c r="AR704" s="13"/>
      <c r="AS704" s="13"/>
      <c r="AT704" s="13"/>
      <c r="AU704" s="13"/>
    </row>
    <row r="705" spans="1:47" ht="12.75" customHeight="1" x14ac:dyDescent="0.25">
      <c r="A705" s="13"/>
      <c r="B705" s="13"/>
      <c r="C705" s="13"/>
      <c r="D705" s="13"/>
      <c r="E705" s="13"/>
      <c r="F705" s="13"/>
      <c r="G705" s="13"/>
      <c r="H705" s="27"/>
      <c r="I705" s="27"/>
      <c r="J705" s="17"/>
      <c r="K705" s="11"/>
      <c r="L705" s="11"/>
      <c r="M705" s="11"/>
      <c r="N705" s="12"/>
      <c r="O705" s="23"/>
      <c r="P705" s="23"/>
      <c r="Q705" s="13"/>
      <c r="R705" s="13"/>
      <c r="S705" s="13"/>
      <c r="T705" s="13"/>
      <c r="U705" s="13"/>
      <c r="V705" s="13"/>
      <c r="W705" s="13"/>
      <c r="X705" s="13"/>
      <c r="Y705" s="13"/>
      <c r="Z705" s="13"/>
      <c r="AA705" s="13"/>
      <c r="AB705" s="13"/>
      <c r="AC705" s="13"/>
      <c r="AD705" s="13"/>
      <c r="AE705" s="13"/>
      <c r="AF705" s="13"/>
      <c r="AG705" s="13"/>
      <c r="AH705" s="13"/>
      <c r="AI705" s="13"/>
      <c r="AJ705" s="13"/>
      <c r="AK705" s="13"/>
      <c r="AL705" s="13"/>
      <c r="AM705" s="13"/>
      <c r="AN705" s="13"/>
      <c r="AO705" s="13"/>
      <c r="AP705" s="13"/>
      <c r="AQ705" s="13"/>
      <c r="AR705" s="13"/>
      <c r="AS705" s="13"/>
      <c r="AT705" s="13"/>
      <c r="AU705" s="13"/>
    </row>
    <row r="706" spans="1:47" ht="12.75" customHeight="1" x14ac:dyDescent="0.25">
      <c r="A706" s="13"/>
      <c r="B706" s="13"/>
      <c r="C706" s="13"/>
      <c r="D706" s="13"/>
      <c r="E706" s="13"/>
      <c r="F706" s="13"/>
      <c r="G706" s="13"/>
      <c r="H706" s="27"/>
      <c r="I706" s="27"/>
      <c r="J706" s="17"/>
      <c r="K706" s="11"/>
      <c r="L706" s="11"/>
      <c r="M706" s="11"/>
      <c r="N706" s="12"/>
      <c r="O706" s="23"/>
      <c r="P706" s="23"/>
      <c r="Q706" s="13"/>
      <c r="R706" s="13"/>
      <c r="S706" s="13"/>
      <c r="T706" s="13"/>
      <c r="U706" s="13"/>
      <c r="V706" s="13"/>
      <c r="W706" s="13"/>
      <c r="X706" s="13"/>
      <c r="Y706" s="13"/>
      <c r="Z706" s="13"/>
      <c r="AA706" s="13"/>
      <c r="AB706" s="13"/>
      <c r="AC706" s="13"/>
      <c r="AD706" s="13"/>
      <c r="AE706" s="13"/>
      <c r="AF706" s="13"/>
      <c r="AG706" s="13"/>
      <c r="AH706" s="13"/>
      <c r="AI706" s="13"/>
      <c r="AJ706" s="13"/>
      <c r="AK706" s="13"/>
      <c r="AL706" s="13"/>
      <c r="AM706" s="13"/>
      <c r="AN706" s="13"/>
      <c r="AO706" s="13"/>
      <c r="AP706" s="13"/>
      <c r="AQ706" s="13"/>
      <c r="AR706" s="13"/>
      <c r="AS706" s="13"/>
      <c r="AT706" s="13"/>
      <c r="AU706" s="13"/>
    </row>
    <row r="707" spans="1:47" ht="12.75" customHeight="1" x14ac:dyDescent="0.25">
      <c r="A707" s="13"/>
      <c r="B707" s="13"/>
      <c r="C707" s="13"/>
      <c r="D707" s="13"/>
      <c r="E707" s="13"/>
      <c r="F707" s="13"/>
      <c r="G707" s="13"/>
      <c r="H707" s="27"/>
      <c r="I707" s="27"/>
      <c r="J707" s="17"/>
      <c r="K707" s="11"/>
      <c r="L707" s="11"/>
      <c r="M707" s="11"/>
      <c r="N707" s="12"/>
      <c r="O707" s="23"/>
      <c r="P707" s="23"/>
      <c r="Q707" s="13"/>
      <c r="R707" s="13"/>
      <c r="S707" s="13"/>
      <c r="T707" s="13"/>
      <c r="U707" s="13"/>
      <c r="V707" s="13"/>
      <c r="W707" s="13"/>
      <c r="X707" s="13"/>
      <c r="Y707" s="13"/>
      <c r="Z707" s="13"/>
      <c r="AA707" s="13"/>
      <c r="AB707" s="13"/>
      <c r="AC707" s="13"/>
      <c r="AD707" s="13"/>
      <c r="AE707" s="13"/>
      <c r="AF707" s="13"/>
      <c r="AG707" s="13"/>
      <c r="AH707" s="13"/>
      <c r="AI707" s="13"/>
      <c r="AJ707" s="13"/>
      <c r="AK707" s="13"/>
      <c r="AL707" s="13"/>
      <c r="AM707" s="13"/>
      <c r="AN707" s="13"/>
      <c r="AO707" s="13"/>
      <c r="AP707" s="13"/>
      <c r="AQ707" s="13"/>
      <c r="AR707" s="13"/>
      <c r="AS707" s="13"/>
      <c r="AT707" s="13"/>
      <c r="AU707" s="13"/>
    </row>
    <row r="708" spans="1:47" ht="12.75" customHeight="1" x14ac:dyDescent="0.25">
      <c r="A708" s="13"/>
      <c r="B708" s="13"/>
      <c r="C708" s="13"/>
      <c r="D708" s="13"/>
      <c r="E708" s="13"/>
      <c r="F708" s="13"/>
      <c r="G708" s="13"/>
      <c r="H708" s="27"/>
      <c r="I708" s="27"/>
      <c r="J708" s="17"/>
      <c r="K708" s="11"/>
      <c r="L708" s="11"/>
      <c r="M708" s="11"/>
      <c r="N708" s="12"/>
      <c r="O708" s="23"/>
      <c r="P708" s="23"/>
      <c r="Q708" s="13"/>
      <c r="R708" s="13"/>
      <c r="S708" s="13"/>
      <c r="T708" s="13"/>
      <c r="U708" s="13"/>
      <c r="V708" s="13"/>
      <c r="W708" s="13"/>
      <c r="X708" s="13"/>
      <c r="Y708" s="13"/>
      <c r="Z708" s="13"/>
      <c r="AA708" s="13"/>
      <c r="AB708" s="13"/>
      <c r="AC708" s="13"/>
      <c r="AD708" s="13"/>
      <c r="AE708" s="13"/>
      <c r="AF708" s="13"/>
      <c r="AG708" s="13"/>
      <c r="AH708" s="13"/>
      <c r="AI708" s="13"/>
      <c r="AJ708" s="13"/>
      <c r="AK708" s="13"/>
      <c r="AL708" s="13"/>
      <c r="AM708" s="13"/>
      <c r="AN708" s="13"/>
      <c r="AO708" s="13"/>
      <c r="AP708" s="13"/>
      <c r="AQ708" s="13"/>
      <c r="AR708" s="13"/>
      <c r="AS708" s="13"/>
      <c r="AT708" s="13"/>
      <c r="AU708" s="13"/>
    </row>
    <row r="709" spans="1:47" ht="12.75" customHeight="1" x14ac:dyDescent="0.25">
      <c r="A709" s="13"/>
      <c r="B709" s="13"/>
      <c r="C709" s="13"/>
      <c r="D709" s="13"/>
      <c r="E709" s="13"/>
      <c r="F709" s="13"/>
      <c r="G709" s="13"/>
      <c r="H709" s="27"/>
      <c r="I709" s="27"/>
      <c r="J709" s="17"/>
      <c r="K709" s="11"/>
      <c r="L709" s="11"/>
      <c r="M709" s="11"/>
      <c r="N709" s="12"/>
      <c r="O709" s="23"/>
      <c r="P709" s="23"/>
      <c r="Q709" s="13"/>
      <c r="R709" s="13"/>
      <c r="S709" s="13"/>
      <c r="T709" s="13"/>
      <c r="U709" s="13"/>
      <c r="V709" s="13"/>
      <c r="W709" s="13"/>
      <c r="X709" s="13"/>
      <c r="Y709" s="13"/>
      <c r="Z709" s="13"/>
      <c r="AA709" s="13"/>
      <c r="AB709" s="13"/>
      <c r="AC709" s="13"/>
      <c r="AD709" s="13"/>
      <c r="AE709" s="13"/>
      <c r="AF709" s="13"/>
      <c r="AG709" s="13"/>
      <c r="AH709" s="13"/>
      <c r="AI709" s="13"/>
      <c r="AJ709" s="13"/>
      <c r="AK709" s="13"/>
      <c r="AL709" s="13"/>
      <c r="AM709" s="13"/>
      <c r="AN709" s="13"/>
      <c r="AO709" s="13"/>
      <c r="AP709" s="13"/>
      <c r="AQ709" s="13"/>
      <c r="AR709" s="13"/>
      <c r="AS709" s="13"/>
      <c r="AT709" s="13"/>
      <c r="AU709" s="13"/>
    </row>
    <row r="710" spans="1:47" ht="12.75" customHeight="1" x14ac:dyDescent="0.25">
      <c r="A710" s="13"/>
      <c r="B710" s="13"/>
      <c r="C710" s="13"/>
      <c r="D710" s="13"/>
      <c r="E710" s="13"/>
      <c r="F710" s="13"/>
      <c r="G710" s="13"/>
      <c r="H710" s="27"/>
      <c r="I710" s="27"/>
      <c r="J710" s="17"/>
      <c r="K710" s="11"/>
      <c r="L710" s="11"/>
      <c r="M710" s="11"/>
      <c r="N710" s="12"/>
      <c r="O710" s="23"/>
      <c r="P710" s="23"/>
      <c r="Q710" s="13"/>
      <c r="R710" s="13"/>
      <c r="S710" s="13"/>
      <c r="T710" s="13"/>
      <c r="U710" s="13"/>
      <c r="V710" s="13"/>
      <c r="W710" s="13"/>
      <c r="X710" s="13"/>
      <c r="Y710" s="13"/>
      <c r="Z710" s="13"/>
      <c r="AA710" s="13"/>
      <c r="AB710" s="13"/>
      <c r="AC710" s="13"/>
      <c r="AD710" s="13"/>
      <c r="AE710" s="13"/>
      <c r="AF710" s="13"/>
      <c r="AG710" s="13"/>
      <c r="AH710" s="13"/>
      <c r="AI710" s="13"/>
      <c r="AJ710" s="13"/>
      <c r="AK710" s="13"/>
      <c r="AL710" s="13"/>
      <c r="AM710" s="13"/>
      <c r="AN710" s="13"/>
      <c r="AO710" s="13"/>
      <c r="AP710" s="13"/>
      <c r="AQ710" s="13"/>
      <c r="AR710" s="13"/>
      <c r="AS710" s="13"/>
      <c r="AT710" s="13"/>
      <c r="AU710" s="13"/>
    </row>
    <row r="711" spans="1:47" ht="12.75" customHeight="1" x14ac:dyDescent="0.25">
      <c r="A711" s="13"/>
      <c r="B711" s="13"/>
      <c r="C711" s="13"/>
      <c r="D711" s="13"/>
      <c r="E711" s="13"/>
      <c r="F711" s="13"/>
      <c r="G711" s="13"/>
      <c r="H711" s="27"/>
      <c r="I711" s="27"/>
      <c r="J711" s="17"/>
      <c r="K711" s="11"/>
      <c r="L711" s="11"/>
      <c r="M711" s="11"/>
      <c r="N711" s="12"/>
      <c r="O711" s="23"/>
      <c r="P711" s="23"/>
      <c r="Q711" s="13"/>
      <c r="R711" s="13"/>
      <c r="S711" s="13"/>
      <c r="T711" s="13"/>
      <c r="U711" s="13"/>
      <c r="V711" s="13"/>
      <c r="W711" s="13"/>
      <c r="X711" s="13"/>
      <c r="Y711" s="13"/>
      <c r="Z711" s="13"/>
      <c r="AA711" s="13"/>
      <c r="AB711" s="13"/>
      <c r="AC711" s="13"/>
      <c r="AD711" s="13"/>
      <c r="AE711" s="13"/>
      <c r="AF711" s="13"/>
      <c r="AG711" s="13"/>
      <c r="AH711" s="13"/>
      <c r="AI711" s="13"/>
      <c r="AJ711" s="13"/>
      <c r="AK711" s="13"/>
      <c r="AL711" s="13"/>
      <c r="AM711" s="13"/>
      <c r="AN711" s="13"/>
      <c r="AO711" s="13"/>
      <c r="AP711" s="13"/>
      <c r="AQ711" s="13"/>
      <c r="AR711" s="13"/>
      <c r="AS711" s="13"/>
      <c r="AT711" s="13"/>
      <c r="AU711" s="13"/>
    </row>
    <row r="712" spans="1:47" ht="12.75" customHeight="1" x14ac:dyDescent="0.25">
      <c r="A712" s="13"/>
      <c r="B712" s="13"/>
      <c r="C712" s="13"/>
      <c r="D712" s="13"/>
      <c r="E712" s="13"/>
      <c r="F712" s="13"/>
      <c r="G712" s="13"/>
      <c r="H712" s="27"/>
      <c r="I712" s="27"/>
      <c r="J712" s="17"/>
      <c r="K712" s="11"/>
      <c r="L712" s="11"/>
      <c r="M712" s="11"/>
      <c r="N712" s="12"/>
      <c r="O712" s="23"/>
      <c r="P712" s="23"/>
      <c r="Q712" s="13"/>
      <c r="R712" s="13"/>
      <c r="S712" s="13"/>
      <c r="T712" s="13"/>
      <c r="U712" s="13"/>
      <c r="V712" s="13"/>
      <c r="W712" s="13"/>
      <c r="X712" s="13"/>
      <c r="Y712" s="13"/>
      <c r="Z712" s="13"/>
      <c r="AA712" s="13"/>
      <c r="AB712" s="13"/>
      <c r="AC712" s="13"/>
      <c r="AD712" s="13"/>
      <c r="AE712" s="13"/>
      <c r="AF712" s="13"/>
      <c r="AG712" s="13"/>
      <c r="AH712" s="13"/>
      <c r="AI712" s="13"/>
      <c r="AJ712" s="13"/>
      <c r="AK712" s="13"/>
      <c r="AL712" s="13"/>
      <c r="AM712" s="13"/>
      <c r="AN712" s="13"/>
      <c r="AO712" s="13"/>
      <c r="AP712" s="13"/>
      <c r="AQ712" s="13"/>
      <c r="AR712" s="13"/>
      <c r="AS712" s="13"/>
      <c r="AT712" s="13"/>
      <c r="AU712" s="13"/>
    </row>
    <row r="713" spans="1:47" ht="12.75" customHeight="1" x14ac:dyDescent="0.25">
      <c r="A713" s="13"/>
      <c r="B713" s="13"/>
      <c r="C713" s="13"/>
      <c r="D713" s="13"/>
      <c r="E713" s="13"/>
      <c r="F713" s="13"/>
      <c r="G713" s="13"/>
      <c r="H713" s="27"/>
      <c r="I713" s="27"/>
      <c r="J713" s="17"/>
      <c r="K713" s="11"/>
      <c r="L713" s="11"/>
      <c r="M713" s="11"/>
      <c r="N713" s="12"/>
      <c r="O713" s="23"/>
      <c r="P713" s="23"/>
      <c r="Q713" s="13"/>
      <c r="R713" s="13"/>
      <c r="S713" s="13"/>
      <c r="T713" s="13"/>
      <c r="U713" s="13"/>
      <c r="V713" s="13"/>
      <c r="W713" s="13"/>
      <c r="X713" s="13"/>
      <c r="Y713" s="13"/>
      <c r="Z713" s="13"/>
      <c r="AA713" s="13"/>
      <c r="AB713" s="13"/>
      <c r="AC713" s="13"/>
      <c r="AD713" s="13"/>
      <c r="AE713" s="13"/>
      <c r="AF713" s="13"/>
      <c r="AG713" s="13"/>
      <c r="AH713" s="13"/>
      <c r="AI713" s="13"/>
      <c r="AJ713" s="13"/>
      <c r="AK713" s="13"/>
      <c r="AL713" s="13"/>
      <c r="AM713" s="13"/>
      <c r="AN713" s="13"/>
      <c r="AO713" s="13"/>
      <c r="AP713" s="13"/>
      <c r="AQ713" s="13"/>
      <c r="AR713" s="13"/>
      <c r="AS713" s="13"/>
      <c r="AT713" s="13"/>
      <c r="AU713" s="13"/>
    </row>
    <row r="714" spans="1:47" ht="12.75" customHeight="1" x14ac:dyDescent="0.25">
      <c r="A714" s="13"/>
      <c r="B714" s="13"/>
      <c r="C714" s="13"/>
      <c r="D714" s="13"/>
      <c r="E714" s="13"/>
      <c r="F714" s="13"/>
      <c r="G714" s="13"/>
      <c r="H714" s="27"/>
      <c r="I714" s="27"/>
      <c r="J714" s="17"/>
      <c r="K714" s="11"/>
      <c r="L714" s="11"/>
      <c r="M714" s="11"/>
      <c r="N714" s="12"/>
      <c r="O714" s="23"/>
      <c r="P714" s="23"/>
      <c r="Q714" s="13"/>
      <c r="R714" s="13"/>
      <c r="S714" s="13"/>
      <c r="T714" s="13"/>
      <c r="U714" s="13"/>
      <c r="V714" s="13"/>
      <c r="W714" s="13"/>
      <c r="X714" s="13"/>
      <c r="Y714" s="13"/>
      <c r="Z714" s="13"/>
      <c r="AA714" s="13"/>
      <c r="AB714" s="13"/>
      <c r="AC714" s="13"/>
      <c r="AD714" s="13"/>
      <c r="AE714" s="13"/>
      <c r="AF714" s="13"/>
      <c r="AG714" s="13"/>
      <c r="AH714" s="13"/>
      <c r="AI714" s="13"/>
      <c r="AJ714" s="13"/>
      <c r="AK714" s="13"/>
      <c r="AL714" s="13"/>
      <c r="AM714" s="13"/>
      <c r="AN714" s="13"/>
      <c r="AO714" s="13"/>
      <c r="AP714" s="13"/>
      <c r="AQ714" s="13"/>
      <c r="AR714" s="13"/>
      <c r="AS714" s="13"/>
      <c r="AT714" s="13"/>
      <c r="AU714" s="13"/>
    </row>
    <row r="715" spans="1:47" ht="12.75" customHeight="1" x14ac:dyDescent="0.25">
      <c r="A715" s="13"/>
      <c r="B715" s="13"/>
      <c r="C715" s="13"/>
      <c r="D715" s="13"/>
      <c r="E715" s="13"/>
      <c r="F715" s="13"/>
      <c r="G715" s="13"/>
      <c r="H715" s="27"/>
      <c r="I715" s="27"/>
      <c r="J715" s="17"/>
      <c r="K715" s="11"/>
      <c r="L715" s="11"/>
      <c r="M715" s="11"/>
      <c r="N715" s="12"/>
      <c r="O715" s="23"/>
      <c r="P715" s="23"/>
      <c r="Q715" s="13"/>
      <c r="R715" s="13"/>
      <c r="S715" s="13"/>
      <c r="T715" s="13"/>
      <c r="U715" s="13"/>
      <c r="V715" s="13"/>
      <c r="W715" s="13"/>
      <c r="X715" s="13"/>
      <c r="Y715" s="13"/>
      <c r="Z715" s="13"/>
      <c r="AA715" s="13"/>
      <c r="AB715" s="13"/>
      <c r="AC715" s="13"/>
      <c r="AD715" s="13"/>
      <c r="AE715" s="13"/>
      <c r="AF715" s="13"/>
      <c r="AG715" s="13"/>
      <c r="AH715" s="13"/>
      <c r="AI715" s="13"/>
      <c r="AJ715" s="13"/>
      <c r="AK715" s="13"/>
      <c r="AL715" s="13"/>
      <c r="AM715" s="13"/>
      <c r="AN715" s="13"/>
      <c r="AO715" s="13"/>
      <c r="AP715" s="13"/>
      <c r="AQ715" s="13"/>
      <c r="AR715" s="13"/>
      <c r="AS715" s="13"/>
      <c r="AT715" s="13"/>
      <c r="AU715" s="13"/>
    </row>
    <row r="716" spans="1:47" ht="12.75" customHeight="1" x14ac:dyDescent="0.25">
      <c r="A716" s="13"/>
      <c r="B716" s="13"/>
      <c r="C716" s="13"/>
      <c r="D716" s="13"/>
      <c r="E716" s="13"/>
      <c r="F716" s="13"/>
      <c r="G716" s="13"/>
      <c r="H716" s="27"/>
      <c r="I716" s="27"/>
      <c r="J716" s="17"/>
      <c r="K716" s="11"/>
      <c r="L716" s="11"/>
      <c r="M716" s="11"/>
      <c r="N716" s="12"/>
      <c r="O716" s="23"/>
      <c r="P716" s="23"/>
      <c r="Q716" s="13"/>
      <c r="R716" s="13"/>
      <c r="S716" s="13"/>
      <c r="T716" s="13"/>
      <c r="U716" s="13"/>
      <c r="V716" s="13"/>
      <c r="W716" s="13"/>
      <c r="X716" s="13"/>
      <c r="Y716" s="13"/>
      <c r="Z716" s="13"/>
      <c r="AA716" s="13"/>
      <c r="AB716" s="13"/>
      <c r="AC716" s="13"/>
      <c r="AD716" s="13"/>
      <c r="AE716" s="13"/>
      <c r="AF716" s="13"/>
      <c r="AG716" s="13"/>
      <c r="AH716" s="13"/>
      <c r="AI716" s="13"/>
      <c r="AJ716" s="13"/>
      <c r="AK716" s="13"/>
      <c r="AL716" s="13"/>
      <c r="AM716" s="13"/>
      <c r="AN716" s="13"/>
      <c r="AO716" s="13"/>
      <c r="AP716" s="13"/>
      <c r="AQ716" s="13"/>
      <c r="AR716" s="13"/>
      <c r="AS716" s="13"/>
      <c r="AT716" s="13"/>
      <c r="AU716" s="13"/>
    </row>
    <row r="717" spans="1:47" ht="12.75" customHeight="1" x14ac:dyDescent="0.25">
      <c r="A717" s="13"/>
      <c r="B717" s="13"/>
      <c r="C717" s="13"/>
      <c r="D717" s="13"/>
      <c r="E717" s="13"/>
      <c r="F717" s="13"/>
      <c r="G717" s="13"/>
      <c r="H717" s="27"/>
      <c r="I717" s="27"/>
      <c r="J717" s="17"/>
      <c r="K717" s="11"/>
      <c r="L717" s="11"/>
      <c r="M717" s="11"/>
      <c r="N717" s="12"/>
      <c r="O717" s="23"/>
      <c r="P717" s="23"/>
      <c r="Q717" s="13"/>
      <c r="R717" s="13"/>
      <c r="S717" s="13"/>
      <c r="T717" s="13"/>
      <c r="U717" s="13"/>
      <c r="V717" s="13"/>
      <c r="W717" s="13"/>
      <c r="X717" s="13"/>
      <c r="Y717" s="13"/>
      <c r="Z717" s="13"/>
      <c r="AA717" s="13"/>
      <c r="AB717" s="13"/>
      <c r="AC717" s="13"/>
      <c r="AD717" s="13"/>
      <c r="AE717" s="13"/>
      <c r="AF717" s="13"/>
      <c r="AG717" s="13"/>
      <c r="AH717" s="13"/>
      <c r="AI717" s="13"/>
      <c r="AJ717" s="13"/>
      <c r="AK717" s="13"/>
      <c r="AL717" s="13"/>
      <c r="AM717" s="13"/>
      <c r="AN717" s="13"/>
      <c r="AO717" s="13"/>
      <c r="AP717" s="13"/>
      <c r="AQ717" s="13"/>
      <c r="AR717" s="13"/>
      <c r="AS717" s="13"/>
      <c r="AT717" s="13"/>
      <c r="AU717" s="13"/>
    </row>
    <row r="718" spans="1:47" ht="12.75" customHeight="1" x14ac:dyDescent="0.25">
      <c r="A718" s="13"/>
      <c r="B718" s="13"/>
      <c r="C718" s="13"/>
      <c r="D718" s="13"/>
      <c r="E718" s="13"/>
      <c r="F718" s="13"/>
      <c r="G718" s="13"/>
      <c r="H718" s="27"/>
      <c r="I718" s="27"/>
      <c r="J718" s="17"/>
      <c r="K718" s="11"/>
      <c r="L718" s="11"/>
      <c r="M718" s="11"/>
      <c r="N718" s="12"/>
      <c r="O718" s="23"/>
      <c r="P718" s="23"/>
      <c r="Q718" s="13"/>
      <c r="R718" s="13"/>
      <c r="S718" s="13"/>
      <c r="T718" s="13"/>
      <c r="U718" s="13"/>
      <c r="V718" s="13"/>
      <c r="W718" s="13"/>
      <c r="X718" s="13"/>
      <c r="Y718" s="13"/>
      <c r="Z718" s="13"/>
      <c r="AA718" s="13"/>
      <c r="AB718" s="13"/>
      <c r="AC718" s="13"/>
      <c r="AD718" s="13"/>
      <c r="AE718" s="13"/>
      <c r="AF718" s="13"/>
      <c r="AG718" s="13"/>
      <c r="AH718" s="13"/>
      <c r="AI718" s="13"/>
      <c r="AJ718" s="13"/>
      <c r="AK718" s="13"/>
      <c r="AL718" s="13"/>
      <c r="AM718" s="13"/>
      <c r="AN718" s="13"/>
      <c r="AO718" s="13"/>
      <c r="AP718" s="13"/>
      <c r="AQ718" s="13"/>
      <c r="AR718" s="13"/>
      <c r="AS718" s="13"/>
      <c r="AT718" s="13"/>
      <c r="AU718" s="13"/>
    </row>
    <row r="719" spans="1:47" ht="12.75" customHeight="1" x14ac:dyDescent="0.25">
      <c r="A719" s="13"/>
      <c r="B719" s="13"/>
      <c r="C719" s="13"/>
      <c r="D719" s="13"/>
      <c r="E719" s="13"/>
      <c r="F719" s="13"/>
      <c r="G719" s="13"/>
      <c r="H719" s="27"/>
      <c r="I719" s="27"/>
      <c r="J719" s="17"/>
      <c r="K719" s="11"/>
      <c r="L719" s="11"/>
      <c r="M719" s="11"/>
      <c r="N719" s="12"/>
      <c r="O719" s="23"/>
      <c r="P719" s="23"/>
      <c r="Q719" s="13"/>
      <c r="R719" s="13"/>
      <c r="S719" s="13"/>
      <c r="T719" s="13"/>
      <c r="U719" s="13"/>
      <c r="V719" s="13"/>
      <c r="W719" s="13"/>
      <c r="X719" s="13"/>
      <c r="Y719" s="13"/>
      <c r="Z719" s="13"/>
      <c r="AA719" s="13"/>
      <c r="AB719" s="13"/>
      <c r="AC719" s="13"/>
      <c r="AD719" s="13"/>
      <c r="AE719" s="13"/>
      <c r="AF719" s="13"/>
      <c r="AG719" s="13"/>
      <c r="AH719" s="13"/>
      <c r="AI719" s="13"/>
      <c r="AJ719" s="13"/>
      <c r="AK719" s="13"/>
      <c r="AL719" s="13"/>
      <c r="AM719" s="13"/>
      <c r="AN719" s="13"/>
      <c r="AO719" s="13"/>
      <c r="AP719" s="13"/>
      <c r="AQ719" s="13"/>
      <c r="AR719" s="13"/>
      <c r="AS719" s="13"/>
      <c r="AT719" s="13"/>
      <c r="AU719" s="13"/>
    </row>
    <row r="720" spans="1:47" ht="12.75" customHeight="1" x14ac:dyDescent="0.25">
      <c r="A720" s="13"/>
      <c r="B720" s="13"/>
      <c r="C720" s="13"/>
      <c r="D720" s="13"/>
      <c r="E720" s="13"/>
      <c r="F720" s="13"/>
      <c r="G720" s="13"/>
      <c r="H720" s="27"/>
      <c r="I720" s="27"/>
      <c r="J720" s="17"/>
      <c r="K720" s="11"/>
      <c r="L720" s="11"/>
      <c r="M720" s="11"/>
      <c r="N720" s="12"/>
      <c r="O720" s="23"/>
      <c r="P720" s="23"/>
      <c r="Q720" s="13"/>
      <c r="R720" s="13"/>
      <c r="S720" s="13"/>
      <c r="T720" s="13"/>
      <c r="U720" s="13"/>
      <c r="V720" s="13"/>
      <c r="W720" s="13"/>
      <c r="X720" s="13"/>
      <c r="Y720" s="13"/>
      <c r="Z720" s="13"/>
      <c r="AA720" s="13"/>
      <c r="AB720" s="13"/>
      <c r="AC720" s="13"/>
      <c r="AD720" s="13"/>
      <c r="AE720" s="13"/>
      <c r="AF720" s="13"/>
      <c r="AG720" s="13"/>
      <c r="AH720" s="13"/>
      <c r="AI720" s="13"/>
      <c r="AJ720" s="13"/>
      <c r="AK720" s="13"/>
      <c r="AL720" s="13"/>
      <c r="AM720" s="13"/>
      <c r="AN720" s="13"/>
      <c r="AO720" s="13"/>
      <c r="AP720" s="13"/>
      <c r="AQ720" s="13"/>
      <c r="AR720" s="13"/>
      <c r="AS720" s="13"/>
      <c r="AT720" s="13"/>
      <c r="AU720" s="13"/>
    </row>
    <row r="721" spans="1:47" ht="12.75" customHeight="1" x14ac:dyDescent="0.25">
      <c r="A721" s="13"/>
      <c r="B721" s="13"/>
      <c r="C721" s="13"/>
      <c r="D721" s="13"/>
      <c r="E721" s="13"/>
      <c r="F721" s="13"/>
      <c r="G721" s="13"/>
      <c r="H721" s="27"/>
      <c r="I721" s="27"/>
      <c r="J721" s="17"/>
      <c r="K721" s="11"/>
      <c r="L721" s="11"/>
      <c r="M721" s="11"/>
      <c r="N721" s="12"/>
      <c r="O721" s="23"/>
      <c r="P721" s="23"/>
      <c r="Q721" s="13"/>
      <c r="R721" s="13"/>
      <c r="S721" s="13"/>
      <c r="T721" s="13"/>
      <c r="U721" s="13"/>
      <c r="V721" s="13"/>
      <c r="W721" s="13"/>
      <c r="X721" s="13"/>
      <c r="Y721" s="13"/>
      <c r="Z721" s="13"/>
      <c r="AA721" s="13"/>
      <c r="AB721" s="13"/>
      <c r="AC721" s="13"/>
      <c r="AD721" s="13"/>
      <c r="AE721" s="13"/>
      <c r="AF721" s="13"/>
      <c r="AG721" s="13"/>
      <c r="AH721" s="13"/>
      <c r="AI721" s="13"/>
      <c r="AJ721" s="13"/>
      <c r="AK721" s="13"/>
      <c r="AL721" s="13"/>
      <c r="AM721" s="13"/>
      <c r="AN721" s="13"/>
      <c r="AO721" s="13"/>
      <c r="AP721" s="13"/>
      <c r="AQ721" s="13"/>
      <c r="AR721" s="13"/>
      <c r="AS721" s="13"/>
      <c r="AT721" s="13"/>
      <c r="AU721" s="13"/>
    </row>
    <row r="722" spans="1:47" ht="12.75" customHeight="1" x14ac:dyDescent="0.25">
      <c r="A722" s="13"/>
      <c r="B722" s="13"/>
      <c r="C722" s="13"/>
      <c r="D722" s="13"/>
      <c r="E722" s="13"/>
      <c r="F722" s="13"/>
      <c r="G722" s="13"/>
      <c r="H722" s="27"/>
      <c r="I722" s="27"/>
      <c r="J722" s="17"/>
      <c r="K722" s="11"/>
      <c r="L722" s="11"/>
      <c r="M722" s="11"/>
      <c r="N722" s="12"/>
      <c r="O722" s="23"/>
      <c r="P722" s="23"/>
      <c r="Q722" s="13"/>
      <c r="R722" s="13"/>
      <c r="S722" s="13"/>
      <c r="T722" s="13"/>
      <c r="U722" s="13"/>
      <c r="V722" s="13"/>
      <c r="W722" s="13"/>
      <c r="X722" s="13"/>
      <c r="Y722" s="13"/>
      <c r="Z722" s="13"/>
      <c r="AA722" s="13"/>
      <c r="AB722" s="13"/>
      <c r="AC722" s="13"/>
      <c r="AD722" s="13"/>
      <c r="AE722" s="13"/>
      <c r="AF722" s="13"/>
      <c r="AG722" s="13"/>
      <c r="AH722" s="13"/>
      <c r="AI722" s="13"/>
      <c r="AJ722" s="13"/>
      <c r="AK722" s="13"/>
      <c r="AL722" s="13"/>
      <c r="AM722" s="13"/>
      <c r="AN722" s="13"/>
      <c r="AO722" s="13"/>
      <c r="AP722" s="13"/>
      <c r="AQ722" s="13"/>
      <c r="AR722" s="13"/>
      <c r="AS722" s="13"/>
      <c r="AT722" s="13"/>
      <c r="AU722" s="13"/>
    </row>
    <row r="723" spans="1:47" ht="12.75" customHeight="1" x14ac:dyDescent="0.25">
      <c r="A723" s="13"/>
      <c r="B723" s="13"/>
      <c r="C723" s="13"/>
      <c r="D723" s="13"/>
      <c r="E723" s="13"/>
      <c r="F723" s="13"/>
      <c r="G723" s="13"/>
      <c r="H723" s="27"/>
      <c r="I723" s="27"/>
      <c r="J723" s="17"/>
      <c r="K723" s="11"/>
      <c r="L723" s="11"/>
      <c r="M723" s="11"/>
      <c r="N723" s="12"/>
      <c r="O723" s="23"/>
      <c r="P723" s="23"/>
      <c r="Q723" s="13"/>
      <c r="R723" s="13"/>
      <c r="S723" s="13"/>
      <c r="T723" s="13"/>
      <c r="U723" s="13"/>
      <c r="V723" s="13"/>
      <c r="W723" s="13"/>
      <c r="X723" s="13"/>
      <c r="Y723" s="13"/>
      <c r="Z723" s="13"/>
      <c r="AA723" s="13"/>
      <c r="AB723" s="13"/>
      <c r="AC723" s="13"/>
      <c r="AD723" s="13"/>
      <c r="AE723" s="13"/>
      <c r="AF723" s="13"/>
      <c r="AG723" s="13"/>
      <c r="AH723" s="13"/>
      <c r="AI723" s="13"/>
      <c r="AJ723" s="13"/>
      <c r="AK723" s="13"/>
      <c r="AL723" s="13"/>
      <c r="AM723" s="13"/>
      <c r="AN723" s="13"/>
      <c r="AO723" s="13"/>
      <c r="AP723" s="13"/>
      <c r="AQ723" s="13"/>
      <c r="AR723" s="13"/>
      <c r="AS723" s="13"/>
      <c r="AT723" s="13"/>
      <c r="AU723" s="13"/>
    </row>
    <row r="724" spans="1:47" ht="12.75" customHeight="1" x14ac:dyDescent="0.25">
      <c r="A724" s="13"/>
      <c r="B724" s="13"/>
      <c r="C724" s="13"/>
      <c r="D724" s="13"/>
      <c r="E724" s="13"/>
      <c r="F724" s="13"/>
      <c r="G724" s="13"/>
      <c r="H724" s="27"/>
      <c r="I724" s="27"/>
      <c r="J724" s="17"/>
      <c r="K724" s="11"/>
      <c r="L724" s="11"/>
      <c r="M724" s="11"/>
      <c r="N724" s="12"/>
      <c r="O724" s="23"/>
      <c r="P724" s="23"/>
      <c r="Q724" s="13"/>
      <c r="R724" s="13"/>
      <c r="S724" s="13"/>
      <c r="T724" s="13"/>
      <c r="U724" s="13"/>
      <c r="V724" s="13"/>
      <c r="W724" s="13"/>
      <c r="X724" s="13"/>
      <c r="Y724" s="13"/>
      <c r="Z724" s="13"/>
      <c r="AA724" s="13"/>
      <c r="AB724" s="13"/>
      <c r="AC724" s="13"/>
      <c r="AD724" s="13"/>
      <c r="AE724" s="13"/>
      <c r="AF724" s="13"/>
      <c r="AG724" s="13"/>
      <c r="AH724" s="13"/>
      <c r="AI724" s="13"/>
      <c r="AJ724" s="13"/>
      <c r="AK724" s="13"/>
      <c r="AL724" s="13"/>
      <c r="AM724" s="13"/>
      <c r="AN724" s="13"/>
      <c r="AO724" s="13"/>
      <c r="AP724" s="13"/>
      <c r="AQ724" s="13"/>
      <c r="AR724" s="13"/>
      <c r="AS724" s="13"/>
      <c r="AT724" s="13"/>
      <c r="AU724" s="13"/>
    </row>
    <row r="725" spans="1:47" ht="12.75" customHeight="1" x14ac:dyDescent="0.25">
      <c r="A725" s="13"/>
      <c r="B725" s="13"/>
      <c r="C725" s="13"/>
      <c r="D725" s="13"/>
      <c r="E725" s="13"/>
      <c r="F725" s="13"/>
      <c r="G725" s="13"/>
      <c r="H725" s="27"/>
      <c r="I725" s="27"/>
      <c r="J725" s="17"/>
      <c r="K725" s="11"/>
      <c r="L725" s="11"/>
      <c r="M725" s="11"/>
      <c r="N725" s="12"/>
      <c r="O725" s="23"/>
      <c r="P725" s="23"/>
      <c r="Q725" s="13"/>
      <c r="R725" s="13"/>
      <c r="S725" s="13"/>
      <c r="T725" s="13"/>
      <c r="U725" s="13"/>
      <c r="V725" s="13"/>
      <c r="W725" s="13"/>
      <c r="X725" s="13"/>
      <c r="Y725" s="13"/>
      <c r="Z725" s="13"/>
      <c r="AA725" s="13"/>
      <c r="AB725" s="13"/>
      <c r="AC725" s="13"/>
      <c r="AD725" s="13"/>
      <c r="AE725" s="13"/>
      <c r="AF725" s="13"/>
      <c r="AG725" s="13"/>
      <c r="AH725" s="13"/>
      <c r="AI725" s="13"/>
      <c r="AJ725" s="13"/>
      <c r="AK725" s="13"/>
      <c r="AL725" s="13"/>
      <c r="AM725" s="13"/>
      <c r="AN725" s="13"/>
      <c r="AO725" s="13"/>
      <c r="AP725" s="13"/>
      <c r="AQ725" s="13"/>
      <c r="AR725" s="13"/>
      <c r="AS725" s="13"/>
      <c r="AT725" s="13"/>
      <c r="AU725" s="13"/>
    </row>
    <row r="726" spans="1:47" ht="12.75" customHeight="1" x14ac:dyDescent="0.25">
      <c r="A726" s="13"/>
      <c r="B726" s="13"/>
      <c r="C726" s="13"/>
      <c r="D726" s="13"/>
      <c r="E726" s="13"/>
      <c r="F726" s="13"/>
      <c r="G726" s="13"/>
      <c r="H726" s="27"/>
      <c r="I726" s="27"/>
      <c r="J726" s="17"/>
      <c r="K726" s="11"/>
      <c r="L726" s="11"/>
      <c r="M726" s="11"/>
      <c r="N726" s="12"/>
      <c r="O726" s="23"/>
      <c r="P726" s="23"/>
      <c r="Q726" s="13"/>
      <c r="R726" s="13"/>
      <c r="S726" s="13"/>
      <c r="T726" s="13"/>
      <c r="U726" s="13"/>
      <c r="V726" s="13"/>
      <c r="W726" s="13"/>
      <c r="X726" s="13"/>
      <c r="Y726" s="13"/>
      <c r="Z726" s="13"/>
      <c r="AA726" s="13"/>
      <c r="AB726" s="13"/>
      <c r="AC726" s="13"/>
      <c r="AD726" s="13"/>
      <c r="AE726" s="13"/>
      <c r="AF726" s="13"/>
      <c r="AG726" s="13"/>
      <c r="AH726" s="13"/>
      <c r="AI726" s="13"/>
      <c r="AJ726" s="13"/>
      <c r="AK726" s="13"/>
      <c r="AL726" s="13"/>
      <c r="AM726" s="13"/>
      <c r="AN726" s="13"/>
      <c r="AO726" s="13"/>
      <c r="AP726" s="13"/>
      <c r="AQ726" s="13"/>
      <c r="AR726" s="13"/>
      <c r="AS726" s="13"/>
      <c r="AT726" s="13"/>
      <c r="AU726" s="13"/>
    </row>
    <row r="727" spans="1:47" ht="12.75" customHeight="1" x14ac:dyDescent="0.25">
      <c r="A727" s="13"/>
      <c r="B727" s="13"/>
      <c r="C727" s="13"/>
      <c r="D727" s="13"/>
      <c r="E727" s="13"/>
      <c r="F727" s="13"/>
      <c r="G727" s="13"/>
      <c r="H727" s="27"/>
      <c r="I727" s="27"/>
      <c r="J727" s="17"/>
      <c r="K727" s="11"/>
      <c r="L727" s="11"/>
      <c r="M727" s="11"/>
      <c r="N727" s="12"/>
      <c r="O727" s="23"/>
      <c r="P727" s="23"/>
      <c r="Q727" s="13"/>
      <c r="R727" s="13"/>
      <c r="S727" s="13"/>
      <c r="T727" s="13"/>
      <c r="U727" s="13"/>
      <c r="V727" s="13"/>
      <c r="W727" s="13"/>
      <c r="X727" s="13"/>
      <c r="Y727" s="13"/>
      <c r="Z727" s="13"/>
      <c r="AA727" s="13"/>
      <c r="AB727" s="13"/>
      <c r="AC727" s="13"/>
      <c r="AD727" s="13"/>
      <c r="AE727" s="13"/>
      <c r="AF727" s="13"/>
      <c r="AG727" s="13"/>
      <c r="AH727" s="13"/>
      <c r="AI727" s="13"/>
      <c r="AJ727" s="13"/>
      <c r="AK727" s="13"/>
      <c r="AL727" s="13"/>
      <c r="AM727" s="13"/>
      <c r="AN727" s="13"/>
      <c r="AO727" s="13"/>
      <c r="AP727" s="13"/>
      <c r="AQ727" s="13"/>
      <c r="AR727" s="13"/>
      <c r="AS727" s="13"/>
      <c r="AT727" s="13"/>
      <c r="AU727" s="13"/>
    </row>
    <row r="728" spans="1:47" ht="12.75" customHeight="1" x14ac:dyDescent="0.25">
      <c r="A728" s="13"/>
      <c r="B728" s="13"/>
      <c r="C728" s="13"/>
      <c r="D728" s="13"/>
      <c r="E728" s="13"/>
      <c r="F728" s="13"/>
      <c r="G728" s="13"/>
      <c r="H728" s="27"/>
      <c r="I728" s="27"/>
      <c r="J728" s="17"/>
      <c r="K728" s="11"/>
      <c r="L728" s="11"/>
      <c r="M728" s="11"/>
      <c r="N728" s="12"/>
      <c r="O728" s="23"/>
      <c r="P728" s="23"/>
      <c r="Q728" s="13"/>
      <c r="R728" s="13"/>
      <c r="S728" s="13"/>
      <c r="T728" s="13"/>
      <c r="U728" s="13"/>
      <c r="V728" s="13"/>
      <c r="W728" s="13"/>
      <c r="X728" s="13"/>
      <c r="Y728" s="13"/>
      <c r="Z728" s="13"/>
      <c r="AA728" s="13"/>
      <c r="AB728" s="13"/>
      <c r="AC728" s="13"/>
      <c r="AD728" s="13"/>
      <c r="AE728" s="13"/>
      <c r="AF728" s="13"/>
      <c r="AG728" s="13"/>
      <c r="AH728" s="13"/>
      <c r="AI728" s="13"/>
      <c r="AJ728" s="13"/>
      <c r="AK728" s="13"/>
      <c r="AL728" s="13"/>
      <c r="AM728" s="13"/>
      <c r="AN728" s="13"/>
      <c r="AO728" s="13"/>
      <c r="AP728" s="13"/>
      <c r="AQ728" s="13"/>
      <c r="AR728" s="13"/>
      <c r="AS728" s="13"/>
      <c r="AT728" s="13"/>
      <c r="AU728" s="13"/>
    </row>
    <row r="729" spans="1:47" ht="12.75" customHeight="1" x14ac:dyDescent="0.25">
      <c r="A729" s="13"/>
      <c r="B729" s="13"/>
      <c r="C729" s="13"/>
      <c r="D729" s="13"/>
      <c r="E729" s="13"/>
      <c r="F729" s="13"/>
      <c r="G729" s="13"/>
      <c r="H729" s="27"/>
      <c r="I729" s="27"/>
      <c r="J729" s="17"/>
      <c r="K729" s="11"/>
      <c r="L729" s="11"/>
      <c r="M729" s="11"/>
      <c r="N729" s="12"/>
      <c r="O729" s="23"/>
      <c r="P729" s="23"/>
      <c r="Q729" s="13"/>
      <c r="R729" s="13"/>
      <c r="S729" s="13"/>
      <c r="T729" s="13"/>
      <c r="U729" s="13"/>
      <c r="V729" s="13"/>
      <c r="W729" s="13"/>
      <c r="X729" s="13"/>
      <c r="Y729" s="13"/>
      <c r="Z729" s="13"/>
      <c r="AA729" s="13"/>
      <c r="AB729" s="13"/>
      <c r="AC729" s="13"/>
      <c r="AD729" s="13"/>
      <c r="AE729" s="13"/>
      <c r="AF729" s="13"/>
      <c r="AG729" s="13"/>
      <c r="AH729" s="13"/>
      <c r="AI729" s="13"/>
      <c r="AJ729" s="13"/>
      <c r="AK729" s="13"/>
      <c r="AL729" s="13"/>
      <c r="AM729" s="13"/>
      <c r="AN729" s="13"/>
      <c r="AO729" s="13"/>
      <c r="AP729" s="13"/>
      <c r="AQ729" s="13"/>
      <c r="AR729" s="13"/>
      <c r="AS729" s="13"/>
      <c r="AT729" s="13"/>
      <c r="AU729" s="13"/>
    </row>
    <row r="730" spans="1:47" ht="12.75" customHeight="1" x14ac:dyDescent="0.25">
      <c r="A730" s="13"/>
      <c r="B730" s="13"/>
      <c r="C730" s="13"/>
      <c r="D730" s="13"/>
      <c r="E730" s="13"/>
      <c r="F730" s="13"/>
      <c r="G730" s="13"/>
      <c r="H730" s="27"/>
      <c r="I730" s="27"/>
      <c r="J730" s="17"/>
      <c r="K730" s="11"/>
      <c r="L730" s="11"/>
      <c r="M730" s="11"/>
      <c r="N730" s="12"/>
      <c r="O730" s="23"/>
      <c r="P730" s="23"/>
      <c r="Q730" s="13"/>
      <c r="R730" s="13"/>
      <c r="S730" s="13"/>
      <c r="T730" s="13"/>
      <c r="U730" s="13"/>
      <c r="V730" s="13"/>
      <c r="W730" s="13"/>
      <c r="X730" s="13"/>
      <c r="Y730" s="13"/>
      <c r="Z730" s="13"/>
      <c r="AA730" s="13"/>
      <c r="AB730" s="13"/>
      <c r="AC730" s="13"/>
      <c r="AD730" s="13"/>
      <c r="AE730" s="13"/>
      <c r="AF730" s="13"/>
      <c r="AG730" s="13"/>
      <c r="AH730" s="13"/>
      <c r="AI730" s="13"/>
      <c r="AJ730" s="13"/>
      <c r="AK730" s="13"/>
      <c r="AL730" s="13"/>
      <c r="AM730" s="13"/>
      <c r="AN730" s="13"/>
      <c r="AO730" s="13"/>
      <c r="AP730" s="13"/>
      <c r="AQ730" s="13"/>
      <c r="AR730" s="13"/>
      <c r="AS730" s="13"/>
      <c r="AT730" s="13"/>
      <c r="AU730" s="13"/>
    </row>
    <row r="731" spans="1:47" ht="12.75" customHeight="1" x14ac:dyDescent="0.25">
      <c r="A731" s="13"/>
      <c r="B731" s="13"/>
      <c r="C731" s="13"/>
      <c r="D731" s="13"/>
      <c r="E731" s="13"/>
      <c r="F731" s="13"/>
      <c r="G731" s="13"/>
      <c r="H731" s="27"/>
      <c r="I731" s="27"/>
      <c r="J731" s="17"/>
      <c r="K731" s="11"/>
      <c r="L731" s="11"/>
      <c r="M731" s="11"/>
      <c r="N731" s="12"/>
      <c r="O731" s="23"/>
      <c r="P731" s="23"/>
      <c r="Q731" s="13"/>
      <c r="R731" s="13"/>
      <c r="S731" s="13"/>
      <c r="T731" s="13"/>
      <c r="U731" s="13"/>
      <c r="V731" s="13"/>
      <c r="W731" s="13"/>
      <c r="X731" s="13"/>
      <c r="Y731" s="13"/>
      <c r="Z731" s="13"/>
      <c r="AA731" s="13"/>
      <c r="AB731" s="13"/>
      <c r="AC731" s="13"/>
      <c r="AD731" s="13"/>
      <c r="AE731" s="13"/>
      <c r="AF731" s="13"/>
      <c r="AG731" s="13"/>
      <c r="AH731" s="13"/>
      <c r="AI731" s="13"/>
      <c r="AJ731" s="13"/>
      <c r="AK731" s="13"/>
      <c r="AL731" s="13"/>
      <c r="AM731" s="13"/>
      <c r="AN731" s="13"/>
      <c r="AO731" s="13"/>
      <c r="AP731" s="13"/>
      <c r="AQ731" s="13"/>
      <c r="AR731" s="13"/>
      <c r="AS731" s="13"/>
      <c r="AT731" s="13"/>
      <c r="AU731" s="13"/>
    </row>
    <row r="732" spans="1:47" ht="12.75" customHeight="1" x14ac:dyDescent="0.25">
      <c r="A732" s="13"/>
      <c r="B732" s="13"/>
      <c r="C732" s="13"/>
      <c r="D732" s="13"/>
      <c r="E732" s="13"/>
      <c r="F732" s="13"/>
      <c r="G732" s="13"/>
      <c r="H732" s="27"/>
      <c r="I732" s="27"/>
      <c r="J732" s="17"/>
      <c r="K732" s="11"/>
      <c r="L732" s="11"/>
      <c r="M732" s="11"/>
      <c r="N732" s="12"/>
      <c r="O732" s="23"/>
      <c r="P732" s="23"/>
      <c r="Q732" s="13"/>
      <c r="R732" s="13"/>
      <c r="S732" s="13"/>
      <c r="T732" s="13"/>
      <c r="U732" s="13"/>
      <c r="V732" s="13"/>
      <c r="W732" s="13"/>
      <c r="X732" s="13"/>
      <c r="Y732" s="13"/>
      <c r="Z732" s="13"/>
      <c r="AA732" s="13"/>
      <c r="AB732" s="13"/>
      <c r="AC732" s="13"/>
      <c r="AD732" s="13"/>
      <c r="AE732" s="13"/>
      <c r="AF732" s="13"/>
      <c r="AG732" s="13"/>
      <c r="AH732" s="13"/>
      <c r="AI732" s="13"/>
      <c r="AJ732" s="13"/>
      <c r="AK732" s="13"/>
      <c r="AL732" s="13"/>
      <c r="AM732" s="13"/>
      <c r="AN732" s="13"/>
      <c r="AO732" s="13"/>
      <c r="AP732" s="13"/>
      <c r="AQ732" s="13"/>
      <c r="AR732" s="13"/>
      <c r="AS732" s="13"/>
      <c r="AT732" s="13"/>
      <c r="AU732" s="13"/>
    </row>
    <row r="733" spans="1:47" ht="12.75" customHeight="1" x14ac:dyDescent="0.25">
      <c r="A733" s="13"/>
      <c r="B733" s="13"/>
      <c r="C733" s="13"/>
      <c r="D733" s="13"/>
      <c r="E733" s="13"/>
      <c r="F733" s="13"/>
      <c r="G733" s="13"/>
      <c r="H733" s="27"/>
      <c r="I733" s="27"/>
      <c r="J733" s="17"/>
      <c r="K733" s="11"/>
      <c r="L733" s="11"/>
      <c r="M733" s="11"/>
      <c r="N733" s="12"/>
      <c r="O733" s="23"/>
      <c r="P733" s="23"/>
      <c r="Q733" s="13"/>
      <c r="R733" s="13"/>
      <c r="S733" s="13"/>
      <c r="T733" s="13"/>
      <c r="U733" s="13"/>
      <c r="V733" s="13"/>
      <c r="W733" s="13"/>
      <c r="X733" s="13"/>
      <c r="Y733" s="13"/>
      <c r="Z733" s="13"/>
      <c r="AA733" s="13"/>
      <c r="AB733" s="13"/>
      <c r="AC733" s="13"/>
      <c r="AD733" s="13"/>
      <c r="AE733" s="13"/>
      <c r="AF733" s="13"/>
      <c r="AG733" s="13"/>
      <c r="AH733" s="13"/>
      <c r="AI733" s="13"/>
      <c r="AJ733" s="13"/>
      <c r="AK733" s="13"/>
      <c r="AL733" s="13"/>
      <c r="AM733" s="13"/>
      <c r="AN733" s="13"/>
      <c r="AO733" s="13"/>
      <c r="AP733" s="13"/>
      <c r="AQ733" s="13"/>
      <c r="AR733" s="13"/>
      <c r="AS733" s="13"/>
      <c r="AT733" s="13"/>
      <c r="AU733" s="13"/>
    </row>
    <row r="734" spans="1:47" ht="12.75" customHeight="1" x14ac:dyDescent="0.25">
      <c r="A734" s="13"/>
      <c r="B734" s="13"/>
      <c r="C734" s="13"/>
      <c r="D734" s="13"/>
      <c r="E734" s="13"/>
      <c r="F734" s="13"/>
      <c r="G734" s="13"/>
      <c r="H734" s="27"/>
      <c r="I734" s="27"/>
      <c r="J734" s="17"/>
      <c r="K734" s="11"/>
      <c r="L734" s="11"/>
      <c r="M734" s="11"/>
      <c r="N734" s="12"/>
      <c r="O734" s="23"/>
      <c r="P734" s="23"/>
      <c r="Q734" s="13"/>
      <c r="R734" s="13"/>
      <c r="S734" s="13"/>
      <c r="T734" s="13"/>
      <c r="U734" s="13"/>
      <c r="V734" s="13"/>
      <c r="W734" s="13"/>
      <c r="X734" s="13"/>
      <c r="Y734" s="13"/>
      <c r="Z734" s="13"/>
      <c r="AA734" s="13"/>
      <c r="AB734" s="13"/>
      <c r="AC734" s="13"/>
      <c r="AD734" s="13"/>
      <c r="AE734" s="13"/>
      <c r="AF734" s="13"/>
      <c r="AG734" s="13"/>
      <c r="AH734" s="13"/>
      <c r="AI734" s="13"/>
      <c r="AJ734" s="13"/>
      <c r="AK734" s="13"/>
      <c r="AL734" s="13"/>
      <c r="AM734" s="13"/>
      <c r="AN734" s="13"/>
      <c r="AO734" s="13"/>
      <c r="AP734" s="13"/>
      <c r="AQ734" s="13"/>
      <c r="AR734" s="13"/>
      <c r="AS734" s="13"/>
      <c r="AT734" s="13"/>
      <c r="AU734" s="13"/>
    </row>
    <row r="735" spans="1:47" ht="12.75" customHeight="1" x14ac:dyDescent="0.25">
      <c r="A735" s="13"/>
      <c r="B735" s="13"/>
      <c r="C735" s="13"/>
      <c r="D735" s="13"/>
      <c r="E735" s="13"/>
      <c r="F735" s="13"/>
      <c r="G735" s="13"/>
      <c r="H735" s="27"/>
      <c r="I735" s="27"/>
      <c r="J735" s="17"/>
      <c r="K735" s="11"/>
      <c r="L735" s="11"/>
      <c r="M735" s="11"/>
      <c r="N735" s="12"/>
      <c r="O735" s="23"/>
      <c r="P735" s="23"/>
      <c r="Q735" s="13"/>
      <c r="R735" s="13"/>
      <c r="S735" s="13"/>
      <c r="T735" s="13"/>
      <c r="U735" s="13"/>
      <c r="V735" s="13"/>
      <c r="W735" s="13"/>
      <c r="X735" s="13"/>
      <c r="Y735" s="13"/>
      <c r="Z735" s="13"/>
      <c r="AA735" s="13"/>
      <c r="AB735" s="13"/>
      <c r="AC735" s="13"/>
      <c r="AD735" s="13"/>
      <c r="AE735" s="13"/>
      <c r="AF735" s="13"/>
      <c r="AG735" s="13"/>
      <c r="AH735" s="13"/>
      <c r="AI735" s="13"/>
      <c r="AJ735" s="13"/>
      <c r="AK735" s="13"/>
      <c r="AL735" s="13"/>
      <c r="AM735" s="13"/>
      <c r="AN735" s="13"/>
      <c r="AO735" s="13"/>
      <c r="AP735" s="13"/>
      <c r="AQ735" s="13"/>
      <c r="AR735" s="13"/>
      <c r="AS735" s="13"/>
      <c r="AT735" s="13"/>
      <c r="AU735" s="13"/>
    </row>
    <row r="736" spans="1:47" ht="12.75" customHeight="1" x14ac:dyDescent="0.25">
      <c r="A736" s="13"/>
      <c r="B736" s="13"/>
      <c r="C736" s="13"/>
      <c r="D736" s="13"/>
      <c r="E736" s="13"/>
      <c r="F736" s="13"/>
      <c r="G736" s="13"/>
      <c r="H736" s="27"/>
      <c r="I736" s="27"/>
      <c r="J736" s="17"/>
      <c r="K736" s="11"/>
      <c r="L736" s="11"/>
      <c r="M736" s="11"/>
      <c r="N736" s="12"/>
      <c r="O736" s="23"/>
      <c r="P736" s="23"/>
      <c r="Q736" s="13"/>
      <c r="R736" s="13"/>
      <c r="S736" s="13"/>
      <c r="T736" s="13"/>
      <c r="U736" s="13"/>
      <c r="V736" s="13"/>
      <c r="W736" s="13"/>
      <c r="X736" s="13"/>
      <c r="Y736" s="13"/>
      <c r="Z736" s="13"/>
      <c r="AA736" s="13"/>
      <c r="AB736" s="13"/>
      <c r="AC736" s="13"/>
      <c r="AD736" s="13"/>
      <c r="AE736" s="13"/>
      <c r="AF736" s="13"/>
      <c r="AG736" s="13"/>
      <c r="AH736" s="13"/>
      <c r="AI736" s="13"/>
      <c r="AJ736" s="13"/>
      <c r="AK736" s="13"/>
      <c r="AL736" s="13"/>
      <c r="AM736" s="13"/>
      <c r="AN736" s="13"/>
      <c r="AO736" s="13"/>
      <c r="AP736" s="13"/>
      <c r="AQ736" s="13"/>
      <c r="AR736" s="13"/>
      <c r="AS736" s="13"/>
      <c r="AT736" s="13"/>
      <c r="AU736" s="13"/>
    </row>
    <row r="737" spans="1:47" ht="12.75" customHeight="1" x14ac:dyDescent="0.25">
      <c r="A737" s="13"/>
      <c r="B737" s="13"/>
      <c r="C737" s="13"/>
      <c r="D737" s="13"/>
      <c r="E737" s="13"/>
      <c r="F737" s="13"/>
      <c r="G737" s="13"/>
      <c r="H737" s="27"/>
      <c r="I737" s="27"/>
      <c r="J737" s="17"/>
      <c r="K737" s="11"/>
      <c r="L737" s="11"/>
      <c r="M737" s="11"/>
      <c r="N737" s="12"/>
      <c r="O737" s="23"/>
      <c r="P737" s="23"/>
      <c r="Q737" s="13"/>
      <c r="R737" s="13"/>
      <c r="S737" s="13"/>
      <c r="T737" s="13"/>
      <c r="U737" s="13"/>
      <c r="V737" s="13"/>
      <c r="W737" s="13"/>
      <c r="X737" s="13"/>
      <c r="Y737" s="13"/>
      <c r="Z737" s="13"/>
      <c r="AA737" s="13"/>
      <c r="AB737" s="13"/>
      <c r="AC737" s="13"/>
      <c r="AD737" s="13"/>
      <c r="AE737" s="13"/>
      <c r="AF737" s="13"/>
      <c r="AG737" s="13"/>
      <c r="AH737" s="13"/>
      <c r="AI737" s="13"/>
      <c r="AJ737" s="13"/>
      <c r="AK737" s="13"/>
      <c r="AL737" s="13"/>
      <c r="AM737" s="13"/>
      <c r="AN737" s="13"/>
      <c r="AO737" s="13"/>
      <c r="AP737" s="13"/>
      <c r="AQ737" s="13"/>
      <c r="AR737" s="13"/>
      <c r="AS737" s="13"/>
      <c r="AT737" s="13"/>
      <c r="AU737" s="13"/>
    </row>
    <row r="738" spans="1:47" ht="12.75" customHeight="1" x14ac:dyDescent="0.25">
      <c r="A738" s="13"/>
      <c r="B738" s="13"/>
      <c r="C738" s="13"/>
      <c r="D738" s="13"/>
      <c r="E738" s="13"/>
      <c r="F738" s="13"/>
      <c r="G738" s="13"/>
      <c r="H738" s="27"/>
      <c r="I738" s="27"/>
      <c r="J738" s="17"/>
      <c r="K738" s="11"/>
      <c r="L738" s="11"/>
      <c r="M738" s="11"/>
      <c r="N738" s="12"/>
      <c r="O738" s="23"/>
      <c r="P738" s="23"/>
      <c r="Q738" s="13"/>
      <c r="R738" s="13"/>
      <c r="S738" s="13"/>
      <c r="T738" s="13"/>
      <c r="U738" s="13"/>
      <c r="V738" s="13"/>
      <c r="W738" s="13"/>
      <c r="X738" s="13"/>
      <c r="Y738" s="13"/>
      <c r="Z738" s="13"/>
      <c r="AA738" s="13"/>
      <c r="AB738" s="13"/>
      <c r="AC738" s="13"/>
      <c r="AD738" s="13"/>
      <c r="AE738" s="13"/>
      <c r="AF738" s="13"/>
      <c r="AG738" s="13"/>
      <c r="AH738" s="13"/>
      <c r="AI738" s="13"/>
      <c r="AJ738" s="13"/>
      <c r="AK738" s="13"/>
      <c r="AL738" s="13"/>
      <c r="AM738" s="13"/>
      <c r="AN738" s="13"/>
      <c r="AO738" s="13"/>
      <c r="AP738" s="13"/>
      <c r="AQ738" s="13"/>
      <c r="AR738" s="13"/>
      <c r="AS738" s="13"/>
      <c r="AT738" s="13"/>
      <c r="AU738" s="13"/>
    </row>
    <row r="739" spans="1:47" ht="12.75" customHeight="1" x14ac:dyDescent="0.25">
      <c r="A739" s="13"/>
      <c r="B739" s="13"/>
      <c r="C739" s="13"/>
      <c r="D739" s="13"/>
      <c r="E739" s="13"/>
      <c r="F739" s="13"/>
      <c r="G739" s="13"/>
      <c r="H739" s="27"/>
      <c r="I739" s="27"/>
      <c r="J739" s="17"/>
      <c r="K739" s="11"/>
      <c r="L739" s="11"/>
      <c r="M739" s="11"/>
      <c r="N739" s="12"/>
      <c r="O739" s="23"/>
      <c r="P739" s="23"/>
      <c r="Q739" s="13"/>
      <c r="R739" s="13"/>
      <c r="S739" s="13"/>
      <c r="T739" s="13"/>
      <c r="U739" s="13"/>
      <c r="V739" s="13"/>
      <c r="W739" s="13"/>
      <c r="X739" s="13"/>
      <c r="Y739" s="13"/>
      <c r="Z739" s="13"/>
      <c r="AA739" s="13"/>
      <c r="AB739" s="13"/>
      <c r="AC739" s="13"/>
      <c r="AD739" s="13"/>
      <c r="AE739" s="13"/>
      <c r="AF739" s="13"/>
      <c r="AG739" s="13"/>
      <c r="AH739" s="13"/>
      <c r="AI739" s="13"/>
      <c r="AJ739" s="13"/>
      <c r="AK739" s="13"/>
      <c r="AL739" s="13"/>
      <c r="AM739" s="13"/>
      <c r="AN739" s="13"/>
      <c r="AO739" s="13"/>
      <c r="AP739" s="13"/>
      <c r="AQ739" s="13"/>
      <c r="AR739" s="13"/>
      <c r="AS739" s="13"/>
      <c r="AT739" s="13"/>
      <c r="AU739" s="13"/>
    </row>
    <row r="740" spans="1:47" ht="12.75" customHeight="1" x14ac:dyDescent="0.25">
      <c r="A740" s="13"/>
      <c r="B740" s="13"/>
      <c r="C740" s="13"/>
      <c r="D740" s="13"/>
      <c r="E740" s="13"/>
      <c r="F740" s="13"/>
      <c r="G740" s="13"/>
      <c r="H740" s="27"/>
      <c r="I740" s="27"/>
      <c r="J740" s="17"/>
      <c r="K740" s="11"/>
      <c r="L740" s="11"/>
      <c r="M740" s="11"/>
      <c r="N740" s="12"/>
      <c r="O740" s="23"/>
      <c r="P740" s="23"/>
      <c r="Q740" s="13"/>
      <c r="R740" s="13"/>
      <c r="S740" s="13"/>
      <c r="T740" s="13"/>
      <c r="U740" s="13"/>
      <c r="V740" s="13"/>
      <c r="W740" s="13"/>
      <c r="X740" s="13"/>
      <c r="Y740" s="13"/>
      <c r="Z740" s="13"/>
      <c r="AA740" s="13"/>
      <c r="AB740" s="13"/>
      <c r="AC740" s="13"/>
      <c r="AD740" s="13"/>
      <c r="AE740" s="13"/>
      <c r="AF740" s="13"/>
      <c r="AG740" s="13"/>
      <c r="AH740" s="13"/>
      <c r="AI740" s="13"/>
      <c r="AJ740" s="13"/>
      <c r="AK740" s="13"/>
      <c r="AL740" s="13"/>
      <c r="AM740" s="13"/>
      <c r="AN740" s="13"/>
      <c r="AO740" s="13"/>
      <c r="AP740" s="13"/>
      <c r="AQ740" s="13"/>
      <c r="AR740" s="13"/>
      <c r="AS740" s="13"/>
      <c r="AT740" s="13"/>
      <c r="AU740" s="13"/>
    </row>
    <row r="741" spans="1:47" ht="12.75" customHeight="1" x14ac:dyDescent="0.25">
      <c r="A741" s="13"/>
      <c r="B741" s="13"/>
      <c r="C741" s="13"/>
      <c r="D741" s="13"/>
      <c r="E741" s="13"/>
      <c r="F741" s="13"/>
      <c r="G741" s="13"/>
      <c r="H741" s="27"/>
      <c r="I741" s="27"/>
      <c r="J741" s="17"/>
      <c r="K741" s="11"/>
      <c r="L741" s="11"/>
      <c r="M741" s="11"/>
      <c r="N741" s="12"/>
      <c r="O741" s="23"/>
      <c r="P741" s="23"/>
      <c r="Q741" s="13"/>
      <c r="R741" s="13"/>
      <c r="S741" s="13"/>
      <c r="T741" s="13"/>
      <c r="U741" s="13"/>
      <c r="V741" s="13"/>
      <c r="W741" s="13"/>
      <c r="X741" s="13"/>
      <c r="Y741" s="13"/>
      <c r="Z741" s="13"/>
      <c r="AA741" s="13"/>
      <c r="AB741" s="13"/>
      <c r="AC741" s="13"/>
      <c r="AD741" s="13"/>
      <c r="AE741" s="13"/>
      <c r="AF741" s="13"/>
      <c r="AG741" s="13"/>
      <c r="AH741" s="13"/>
      <c r="AI741" s="13"/>
      <c r="AJ741" s="13"/>
      <c r="AK741" s="13"/>
      <c r="AL741" s="13"/>
      <c r="AM741" s="13"/>
      <c r="AN741" s="13"/>
      <c r="AO741" s="13"/>
      <c r="AP741" s="13"/>
      <c r="AQ741" s="13"/>
      <c r="AR741" s="13"/>
      <c r="AS741" s="13"/>
      <c r="AT741" s="13"/>
      <c r="AU741" s="13"/>
    </row>
    <row r="742" spans="1:47" ht="12.75" customHeight="1" x14ac:dyDescent="0.25">
      <c r="A742" s="13"/>
      <c r="B742" s="13"/>
      <c r="C742" s="13"/>
      <c r="D742" s="13"/>
      <c r="E742" s="13"/>
      <c r="F742" s="13"/>
      <c r="G742" s="13"/>
      <c r="H742" s="27"/>
      <c r="I742" s="27"/>
      <c r="J742" s="17"/>
      <c r="K742" s="11"/>
      <c r="L742" s="11"/>
      <c r="M742" s="11"/>
      <c r="N742" s="12"/>
      <c r="O742" s="23"/>
      <c r="P742" s="23"/>
      <c r="Q742" s="13"/>
      <c r="R742" s="13"/>
      <c r="S742" s="13"/>
      <c r="T742" s="13"/>
      <c r="U742" s="13"/>
      <c r="V742" s="13"/>
      <c r="W742" s="13"/>
      <c r="X742" s="13"/>
      <c r="Y742" s="13"/>
      <c r="Z742" s="13"/>
      <c r="AA742" s="13"/>
      <c r="AB742" s="13"/>
      <c r="AC742" s="13"/>
      <c r="AD742" s="13"/>
      <c r="AE742" s="13"/>
      <c r="AF742" s="13"/>
      <c r="AG742" s="13"/>
      <c r="AH742" s="13"/>
      <c r="AI742" s="13"/>
      <c r="AJ742" s="13"/>
      <c r="AK742" s="13"/>
      <c r="AL742" s="13"/>
      <c r="AM742" s="13"/>
      <c r="AN742" s="13"/>
      <c r="AO742" s="13"/>
      <c r="AP742" s="13"/>
      <c r="AQ742" s="13"/>
      <c r="AR742" s="13"/>
      <c r="AS742" s="13"/>
      <c r="AT742" s="13"/>
      <c r="AU742" s="13"/>
    </row>
    <row r="743" spans="1:47" ht="12.75" customHeight="1" x14ac:dyDescent="0.25">
      <c r="A743" s="13"/>
      <c r="B743" s="13"/>
      <c r="C743" s="13"/>
      <c r="D743" s="13"/>
      <c r="E743" s="13"/>
      <c r="F743" s="13"/>
      <c r="G743" s="13"/>
      <c r="H743" s="27"/>
      <c r="I743" s="27"/>
      <c r="J743" s="17"/>
      <c r="K743" s="11"/>
      <c r="L743" s="11"/>
      <c r="M743" s="11"/>
      <c r="N743" s="12"/>
      <c r="O743" s="23"/>
      <c r="P743" s="23"/>
      <c r="Q743" s="13"/>
      <c r="R743" s="13"/>
      <c r="S743" s="13"/>
      <c r="T743" s="13"/>
      <c r="U743" s="13"/>
      <c r="V743" s="13"/>
      <c r="W743" s="13"/>
      <c r="X743" s="13"/>
      <c r="Y743" s="13"/>
      <c r="Z743" s="13"/>
      <c r="AA743" s="13"/>
      <c r="AB743" s="13"/>
      <c r="AC743" s="13"/>
      <c r="AD743" s="13"/>
      <c r="AE743" s="13"/>
      <c r="AF743" s="13"/>
      <c r="AG743" s="13"/>
      <c r="AH743" s="13"/>
      <c r="AI743" s="13"/>
      <c r="AJ743" s="13"/>
      <c r="AK743" s="13"/>
      <c r="AL743" s="13"/>
      <c r="AM743" s="13"/>
      <c r="AN743" s="13"/>
      <c r="AO743" s="13"/>
      <c r="AP743" s="13"/>
      <c r="AQ743" s="13"/>
      <c r="AR743" s="13"/>
      <c r="AS743" s="13"/>
      <c r="AT743" s="13"/>
      <c r="AU743" s="13"/>
    </row>
    <row r="744" spans="1:47" ht="12.75" customHeight="1" x14ac:dyDescent="0.25">
      <c r="A744" s="13"/>
      <c r="B744" s="13"/>
      <c r="C744" s="13"/>
      <c r="D744" s="13"/>
      <c r="E744" s="13"/>
      <c r="F744" s="13"/>
      <c r="G744" s="13"/>
      <c r="H744" s="27"/>
      <c r="I744" s="27"/>
      <c r="J744" s="17"/>
      <c r="K744" s="11"/>
      <c r="L744" s="11"/>
      <c r="M744" s="11"/>
      <c r="N744" s="12"/>
      <c r="O744" s="23"/>
      <c r="P744" s="23"/>
      <c r="Q744" s="13"/>
      <c r="R744" s="13"/>
      <c r="S744" s="13"/>
      <c r="T744" s="13"/>
      <c r="U744" s="13"/>
      <c r="V744" s="13"/>
      <c r="W744" s="13"/>
      <c r="X744" s="13"/>
      <c r="Y744" s="13"/>
      <c r="Z744" s="13"/>
      <c r="AA744" s="13"/>
      <c r="AB744" s="13"/>
      <c r="AC744" s="13"/>
      <c r="AD744" s="13"/>
      <c r="AE744" s="13"/>
      <c r="AF744" s="13"/>
      <c r="AG744" s="13"/>
      <c r="AH744" s="13"/>
      <c r="AI744" s="13"/>
      <c r="AJ744" s="13"/>
      <c r="AK744" s="13"/>
      <c r="AL744" s="13"/>
      <c r="AM744" s="13"/>
      <c r="AN744" s="13"/>
      <c r="AO744" s="13"/>
      <c r="AP744" s="13"/>
      <c r="AQ744" s="13"/>
      <c r="AR744" s="13"/>
      <c r="AS744" s="13"/>
      <c r="AT744" s="13"/>
      <c r="AU744" s="13"/>
    </row>
    <row r="745" spans="1:47" ht="12.75" customHeight="1" x14ac:dyDescent="0.25">
      <c r="A745" s="13"/>
      <c r="B745" s="13"/>
      <c r="C745" s="13"/>
      <c r="D745" s="13"/>
      <c r="E745" s="13"/>
      <c r="F745" s="13"/>
      <c r="G745" s="13"/>
      <c r="H745" s="27"/>
      <c r="I745" s="27"/>
      <c r="J745" s="17"/>
      <c r="K745" s="11"/>
      <c r="L745" s="11"/>
      <c r="M745" s="11"/>
      <c r="N745" s="12"/>
      <c r="O745" s="23"/>
      <c r="P745" s="23"/>
      <c r="Q745" s="13"/>
      <c r="R745" s="13"/>
      <c r="S745" s="13"/>
      <c r="T745" s="13"/>
      <c r="U745" s="13"/>
      <c r="V745" s="13"/>
      <c r="W745" s="13"/>
      <c r="X745" s="13"/>
      <c r="Y745" s="13"/>
      <c r="Z745" s="13"/>
      <c r="AA745" s="13"/>
      <c r="AB745" s="13"/>
      <c r="AC745" s="13"/>
      <c r="AD745" s="13"/>
      <c r="AE745" s="13"/>
      <c r="AF745" s="13"/>
      <c r="AG745" s="13"/>
      <c r="AH745" s="13"/>
      <c r="AI745" s="13"/>
      <c r="AJ745" s="13"/>
      <c r="AK745" s="13"/>
      <c r="AL745" s="13"/>
      <c r="AM745" s="13"/>
      <c r="AN745" s="13"/>
      <c r="AO745" s="13"/>
      <c r="AP745" s="13"/>
      <c r="AQ745" s="13"/>
      <c r="AR745" s="13"/>
      <c r="AS745" s="13"/>
      <c r="AT745" s="13"/>
      <c r="AU745" s="13"/>
    </row>
    <row r="746" spans="1:47" ht="12.75" customHeight="1" x14ac:dyDescent="0.25">
      <c r="A746" s="13"/>
      <c r="B746" s="13"/>
      <c r="C746" s="13"/>
      <c r="D746" s="13"/>
      <c r="E746" s="13"/>
      <c r="F746" s="13"/>
      <c r="G746" s="13"/>
      <c r="H746" s="27"/>
      <c r="I746" s="27"/>
      <c r="J746" s="17"/>
      <c r="K746" s="11"/>
      <c r="L746" s="11"/>
      <c r="M746" s="11"/>
      <c r="N746" s="12"/>
      <c r="O746" s="23"/>
      <c r="P746" s="23"/>
      <c r="Q746" s="13"/>
      <c r="R746" s="13"/>
      <c r="S746" s="13"/>
      <c r="T746" s="13"/>
      <c r="U746" s="13"/>
      <c r="V746" s="13"/>
      <c r="W746" s="13"/>
      <c r="X746" s="13"/>
      <c r="Y746" s="13"/>
      <c r="Z746" s="13"/>
      <c r="AA746" s="13"/>
      <c r="AB746" s="13"/>
      <c r="AC746" s="13"/>
      <c r="AD746" s="13"/>
      <c r="AE746" s="13"/>
      <c r="AF746" s="13"/>
      <c r="AG746" s="13"/>
      <c r="AH746" s="13"/>
      <c r="AI746" s="13"/>
      <c r="AJ746" s="13"/>
      <c r="AK746" s="13"/>
      <c r="AL746" s="13"/>
      <c r="AM746" s="13"/>
      <c r="AN746" s="13"/>
      <c r="AO746" s="13"/>
      <c r="AP746" s="13"/>
      <c r="AQ746" s="13"/>
      <c r="AR746" s="13"/>
      <c r="AS746" s="13"/>
      <c r="AT746" s="13"/>
      <c r="AU746" s="13"/>
    </row>
    <row r="747" spans="1:47" ht="12.75" customHeight="1" x14ac:dyDescent="0.25">
      <c r="A747" s="13"/>
      <c r="B747" s="13"/>
      <c r="C747" s="13"/>
      <c r="D747" s="13"/>
      <c r="E747" s="13"/>
      <c r="F747" s="13"/>
      <c r="G747" s="13"/>
      <c r="H747" s="27"/>
      <c r="I747" s="27"/>
      <c r="J747" s="17"/>
      <c r="K747" s="11"/>
      <c r="L747" s="11"/>
      <c r="M747" s="11"/>
      <c r="N747" s="12"/>
      <c r="O747" s="23"/>
      <c r="P747" s="23"/>
      <c r="Q747" s="13"/>
      <c r="R747" s="13"/>
      <c r="S747" s="13"/>
      <c r="T747" s="13"/>
      <c r="U747" s="13"/>
      <c r="V747" s="13"/>
      <c r="W747" s="13"/>
      <c r="X747" s="13"/>
      <c r="Y747" s="13"/>
      <c r="Z747" s="13"/>
      <c r="AA747" s="13"/>
      <c r="AB747" s="13"/>
      <c r="AC747" s="13"/>
      <c r="AD747" s="13"/>
      <c r="AE747" s="13"/>
      <c r="AF747" s="13"/>
      <c r="AG747" s="13"/>
      <c r="AH747" s="13"/>
      <c r="AI747" s="13"/>
      <c r="AJ747" s="13"/>
      <c r="AK747" s="13"/>
      <c r="AL747" s="13"/>
      <c r="AM747" s="13"/>
      <c r="AN747" s="13"/>
      <c r="AO747" s="13"/>
      <c r="AP747" s="13"/>
      <c r="AQ747" s="13"/>
      <c r="AR747" s="13"/>
      <c r="AS747" s="13"/>
      <c r="AT747" s="13"/>
      <c r="AU747" s="13"/>
    </row>
    <row r="748" spans="1:47" ht="12.75" customHeight="1" x14ac:dyDescent="0.25">
      <c r="A748" s="13"/>
      <c r="B748" s="13"/>
      <c r="C748" s="13"/>
      <c r="D748" s="13"/>
      <c r="E748" s="13"/>
      <c r="F748" s="13"/>
      <c r="G748" s="13"/>
      <c r="H748" s="27"/>
      <c r="I748" s="27"/>
      <c r="J748" s="17"/>
      <c r="K748" s="11"/>
      <c r="L748" s="11"/>
      <c r="M748" s="11"/>
      <c r="N748" s="12"/>
      <c r="O748" s="23"/>
      <c r="P748" s="23"/>
      <c r="Q748" s="13"/>
      <c r="R748" s="13"/>
      <c r="S748" s="13"/>
      <c r="T748" s="13"/>
      <c r="U748" s="13"/>
      <c r="V748" s="13"/>
      <c r="W748" s="13"/>
      <c r="X748" s="13"/>
      <c r="Y748" s="13"/>
      <c r="Z748" s="13"/>
      <c r="AA748" s="13"/>
      <c r="AB748" s="13"/>
      <c r="AC748" s="13"/>
      <c r="AD748" s="13"/>
      <c r="AE748" s="13"/>
      <c r="AF748" s="13"/>
      <c r="AG748" s="13"/>
      <c r="AH748" s="13"/>
      <c r="AI748" s="13"/>
      <c r="AJ748" s="13"/>
      <c r="AK748" s="13"/>
      <c r="AL748" s="13"/>
      <c r="AM748" s="13"/>
      <c r="AN748" s="13"/>
      <c r="AO748" s="13"/>
      <c r="AP748" s="13"/>
      <c r="AQ748" s="13"/>
      <c r="AR748" s="13"/>
      <c r="AS748" s="13"/>
      <c r="AT748" s="13"/>
      <c r="AU748" s="13"/>
    </row>
    <row r="749" spans="1:47" ht="12.75" customHeight="1" x14ac:dyDescent="0.25">
      <c r="A749" s="13"/>
      <c r="B749" s="13"/>
      <c r="C749" s="13"/>
      <c r="D749" s="13"/>
      <c r="E749" s="13"/>
      <c r="F749" s="13"/>
      <c r="G749" s="13"/>
      <c r="H749" s="27"/>
      <c r="I749" s="27"/>
      <c r="J749" s="17"/>
      <c r="K749" s="11"/>
      <c r="L749" s="11"/>
      <c r="M749" s="11"/>
      <c r="N749" s="12"/>
      <c r="O749" s="23"/>
      <c r="P749" s="23"/>
      <c r="Q749" s="13"/>
      <c r="R749" s="13"/>
      <c r="S749" s="13"/>
      <c r="T749" s="13"/>
      <c r="U749" s="13"/>
      <c r="V749" s="13"/>
      <c r="W749" s="13"/>
      <c r="X749" s="13"/>
      <c r="Y749" s="13"/>
      <c r="Z749" s="13"/>
      <c r="AA749" s="13"/>
      <c r="AB749" s="13"/>
      <c r="AC749" s="13"/>
      <c r="AD749" s="13"/>
      <c r="AE749" s="13"/>
      <c r="AF749" s="13"/>
      <c r="AG749" s="13"/>
      <c r="AH749" s="13"/>
      <c r="AI749" s="13"/>
      <c r="AJ749" s="13"/>
      <c r="AK749" s="13"/>
      <c r="AL749" s="13"/>
      <c r="AM749" s="13"/>
      <c r="AN749" s="13"/>
      <c r="AO749" s="13"/>
      <c r="AP749" s="13"/>
      <c r="AQ749" s="13"/>
      <c r="AR749" s="13"/>
      <c r="AS749" s="13"/>
      <c r="AT749" s="13"/>
      <c r="AU749" s="13"/>
    </row>
    <row r="750" spans="1:47" ht="12.75" customHeight="1" x14ac:dyDescent="0.25">
      <c r="A750" s="13"/>
      <c r="B750" s="13"/>
      <c r="C750" s="13"/>
      <c r="D750" s="13"/>
      <c r="E750" s="13"/>
      <c r="F750" s="13"/>
      <c r="G750" s="13"/>
      <c r="H750" s="27"/>
      <c r="I750" s="27"/>
      <c r="J750" s="17"/>
      <c r="K750" s="11"/>
      <c r="L750" s="11"/>
      <c r="M750" s="11"/>
      <c r="N750" s="12"/>
      <c r="O750" s="23"/>
      <c r="P750" s="23"/>
      <c r="Q750" s="13"/>
      <c r="R750" s="13"/>
      <c r="S750" s="13"/>
      <c r="T750" s="13"/>
      <c r="U750" s="13"/>
      <c r="V750" s="13"/>
      <c r="W750" s="13"/>
      <c r="X750" s="13"/>
      <c r="Y750" s="13"/>
      <c r="Z750" s="13"/>
      <c r="AA750" s="13"/>
      <c r="AB750" s="13"/>
      <c r="AC750" s="13"/>
      <c r="AD750" s="13"/>
      <c r="AE750" s="13"/>
      <c r="AF750" s="13"/>
      <c r="AG750" s="13"/>
      <c r="AH750" s="13"/>
      <c r="AI750" s="13"/>
      <c r="AJ750" s="13"/>
      <c r="AK750" s="13"/>
      <c r="AL750" s="13"/>
      <c r="AM750" s="13"/>
      <c r="AN750" s="13"/>
      <c r="AO750" s="13"/>
      <c r="AP750" s="13"/>
      <c r="AQ750" s="13"/>
      <c r="AR750" s="13"/>
      <c r="AS750" s="13"/>
      <c r="AT750" s="13"/>
      <c r="AU750" s="13"/>
    </row>
    <row r="751" spans="1:47" ht="12.75" customHeight="1" x14ac:dyDescent="0.25">
      <c r="A751" s="13"/>
      <c r="B751" s="13"/>
      <c r="C751" s="13"/>
      <c r="D751" s="13"/>
      <c r="E751" s="13"/>
      <c r="F751" s="13"/>
      <c r="G751" s="13"/>
      <c r="H751" s="27"/>
      <c r="I751" s="27"/>
      <c r="J751" s="17"/>
      <c r="K751" s="11"/>
      <c r="L751" s="11"/>
      <c r="M751" s="11"/>
      <c r="N751" s="12"/>
      <c r="O751" s="23"/>
      <c r="P751" s="23"/>
      <c r="Q751" s="13"/>
      <c r="R751" s="13"/>
      <c r="S751" s="13"/>
      <c r="T751" s="13"/>
      <c r="U751" s="13"/>
      <c r="V751" s="13"/>
      <c r="W751" s="13"/>
      <c r="X751" s="13"/>
      <c r="Y751" s="13"/>
      <c r="Z751" s="13"/>
      <c r="AA751" s="13"/>
      <c r="AB751" s="13"/>
      <c r="AC751" s="13"/>
      <c r="AD751" s="13"/>
      <c r="AE751" s="13"/>
      <c r="AF751" s="13"/>
      <c r="AG751" s="13"/>
      <c r="AH751" s="13"/>
      <c r="AI751" s="13"/>
      <c r="AJ751" s="13"/>
      <c r="AK751" s="13"/>
      <c r="AL751" s="13"/>
      <c r="AM751" s="13"/>
      <c r="AN751" s="13"/>
      <c r="AO751" s="13"/>
      <c r="AP751" s="13"/>
      <c r="AQ751" s="13"/>
      <c r="AR751" s="13"/>
      <c r="AS751" s="13"/>
      <c r="AT751" s="13"/>
      <c r="AU751" s="13"/>
    </row>
    <row r="752" spans="1:47" ht="12.75" customHeight="1" x14ac:dyDescent="0.25">
      <c r="A752" s="13"/>
      <c r="B752" s="13"/>
      <c r="C752" s="13"/>
      <c r="D752" s="13"/>
      <c r="E752" s="13"/>
      <c r="F752" s="13"/>
      <c r="G752" s="13"/>
      <c r="H752" s="27"/>
      <c r="I752" s="27"/>
      <c r="J752" s="17"/>
      <c r="K752" s="11"/>
      <c r="L752" s="11"/>
      <c r="M752" s="11"/>
      <c r="N752" s="12"/>
      <c r="O752" s="23"/>
      <c r="P752" s="23"/>
      <c r="Q752" s="13"/>
      <c r="R752" s="13"/>
      <c r="S752" s="13"/>
      <c r="T752" s="13"/>
      <c r="U752" s="13"/>
      <c r="V752" s="13"/>
      <c r="W752" s="13"/>
      <c r="X752" s="13"/>
      <c r="Y752" s="13"/>
      <c r="Z752" s="13"/>
      <c r="AA752" s="13"/>
      <c r="AB752" s="13"/>
      <c r="AC752" s="13"/>
      <c r="AD752" s="13"/>
      <c r="AE752" s="13"/>
      <c r="AF752" s="13"/>
      <c r="AG752" s="13"/>
      <c r="AH752" s="13"/>
      <c r="AI752" s="13"/>
      <c r="AJ752" s="13"/>
      <c r="AK752" s="13"/>
      <c r="AL752" s="13"/>
      <c r="AM752" s="13"/>
      <c r="AN752" s="13"/>
      <c r="AO752" s="13"/>
      <c r="AP752" s="13"/>
      <c r="AQ752" s="13"/>
      <c r="AR752" s="13"/>
      <c r="AS752" s="13"/>
      <c r="AT752" s="13"/>
      <c r="AU752" s="13"/>
    </row>
    <row r="753" spans="1:47" ht="12.75" customHeight="1" x14ac:dyDescent="0.25">
      <c r="A753" s="13"/>
      <c r="B753" s="13"/>
      <c r="C753" s="13"/>
      <c r="D753" s="13"/>
      <c r="E753" s="13"/>
      <c r="F753" s="13"/>
      <c r="G753" s="13"/>
      <c r="H753" s="27"/>
      <c r="I753" s="27"/>
      <c r="J753" s="17"/>
      <c r="K753" s="11"/>
      <c r="L753" s="11"/>
      <c r="M753" s="11"/>
      <c r="N753" s="12"/>
      <c r="O753" s="23"/>
      <c r="P753" s="23"/>
      <c r="Q753" s="13"/>
      <c r="R753" s="13"/>
      <c r="S753" s="13"/>
      <c r="T753" s="13"/>
      <c r="U753" s="13"/>
      <c r="V753" s="13"/>
      <c r="W753" s="13"/>
      <c r="X753" s="13"/>
      <c r="Y753" s="13"/>
      <c r="Z753" s="13"/>
      <c r="AA753" s="13"/>
      <c r="AB753" s="13"/>
      <c r="AC753" s="13"/>
      <c r="AD753" s="13"/>
      <c r="AE753" s="13"/>
      <c r="AF753" s="13"/>
      <c r="AG753" s="13"/>
      <c r="AH753" s="13"/>
      <c r="AI753" s="13"/>
      <c r="AJ753" s="13"/>
      <c r="AK753" s="13"/>
      <c r="AL753" s="13"/>
      <c r="AM753" s="13"/>
      <c r="AN753" s="13"/>
      <c r="AO753" s="13"/>
      <c r="AP753" s="13"/>
      <c r="AQ753" s="13"/>
      <c r="AR753" s="13"/>
      <c r="AS753" s="13"/>
      <c r="AT753" s="13"/>
      <c r="AU753" s="13"/>
    </row>
    <row r="754" spans="1:47" ht="12.75" customHeight="1" x14ac:dyDescent="0.25">
      <c r="A754" s="13"/>
      <c r="B754" s="13"/>
      <c r="C754" s="13"/>
      <c r="D754" s="13"/>
      <c r="E754" s="13"/>
      <c r="F754" s="13"/>
      <c r="G754" s="13"/>
      <c r="H754" s="27"/>
      <c r="I754" s="27"/>
      <c r="J754" s="17"/>
      <c r="K754" s="11"/>
      <c r="L754" s="11"/>
      <c r="M754" s="11"/>
      <c r="N754" s="12"/>
      <c r="O754" s="23"/>
      <c r="P754" s="23"/>
      <c r="Q754" s="13"/>
      <c r="R754" s="13"/>
      <c r="S754" s="13"/>
      <c r="T754" s="13"/>
      <c r="U754" s="13"/>
      <c r="V754" s="13"/>
      <c r="W754" s="13"/>
      <c r="X754" s="13"/>
      <c r="Y754" s="13"/>
      <c r="Z754" s="13"/>
      <c r="AA754" s="13"/>
      <c r="AB754" s="13"/>
      <c r="AC754" s="13"/>
      <c r="AD754" s="13"/>
      <c r="AE754" s="13"/>
      <c r="AF754" s="13"/>
      <c r="AG754" s="13"/>
      <c r="AH754" s="13"/>
      <c r="AI754" s="13"/>
      <c r="AJ754" s="13"/>
      <c r="AK754" s="13"/>
      <c r="AL754" s="13"/>
      <c r="AM754" s="13"/>
      <c r="AN754" s="13"/>
      <c r="AO754" s="13"/>
      <c r="AP754" s="13"/>
      <c r="AQ754" s="13"/>
      <c r="AR754" s="13"/>
      <c r="AS754" s="13"/>
      <c r="AT754" s="13"/>
      <c r="AU754" s="13"/>
    </row>
    <row r="755" spans="1:47" ht="12.75" customHeight="1" x14ac:dyDescent="0.25">
      <c r="A755" s="13"/>
      <c r="B755" s="13"/>
      <c r="C755" s="13"/>
      <c r="D755" s="13"/>
      <c r="E755" s="13"/>
      <c r="F755" s="13"/>
      <c r="G755" s="13"/>
      <c r="H755" s="27"/>
      <c r="I755" s="27"/>
      <c r="J755" s="17"/>
      <c r="K755" s="11"/>
      <c r="L755" s="11"/>
      <c r="M755" s="11"/>
      <c r="N755" s="12"/>
      <c r="O755" s="23"/>
      <c r="P755" s="23"/>
      <c r="Q755" s="13"/>
      <c r="R755" s="13"/>
      <c r="S755" s="13"/>
      <c r="T755" s="13"/>
      <c r="U755" s="13"/>
      <c r="V755" s="13"/>
      <c r="W755" s="13"/>
      <c r="X755" s="13"/>
      <c r="Y755" s="13"/>
      <c r="Z755" s="13"/>
      <c r="AA755" s="13"/>
      <c r="AB755" s="13"/>
      <c r="AC755" s="13"/>
      <c r="AD755" s="13"/>
      <c r="AE755" s="13"/>
      <c r="AF755" s="13"/>
      <c r="AG755" s="13"/>
      <c r="AH755" s="13"/>
      <c r="AI755" s="13"/>
      <c r="AJ755" s="13"/>
      <c r="AK755" s="13"/>
      <c r="AL755" s="13"/>
      <c r="AM755" s="13"/>
      <c r="AN755" s="13"/>
      <c r="AO755" s="13"/>
      <c r="AP755" s="13"/>
      <c r="AQ755" s="13"/>
      <c r="AR755" s="13"/>
      <c r="AS755" s="13"/>
      <c r="AT755" s="13"/>
      <c r="AU755" s="13"/>
    </row>
    <row r="756" spans="1:47" ht="12.75" customHeight="1" x14ac:dyDescent="0.25">
      <c r="A756" s="13"/>
      <c r="B756" s="13"/>
      <c r="C756" s="13"/>
      <c r="D756" s="13"/>
      <c r="E756" s="13"/>
      <c r="F756" s="13"/>
      <c r="G756" s="13"/>
      <c r="H756" s="27"/>
      <c r="I756" s="27"/>
      <c r="J756" s="17"/>
      <c r="K756" s="11"/>
      <c r="L756" s="11"/>
      <c r="M756" s="11"/>
      <c r="N756" s="12"/>
      <c r="O756" s="23"/>
      <c r="P756" s="23"/>
      <c r="Q756" s="13"/>
      <c r="R756" s="13"/>
      <c r="S756" s="13"/>
      <c r="T756" s="13"/>
      <c r="U756" s="13"/>
      <c r="V756" s="13"/>
      <c r="W756" s="13"/>
      <c r="X756" s="13"/>
      <c r="Y756" s="13"/>
      <c r="Z756" s="13"/>
      <c r="AA756" s="13"/>
      <c r="AB756" s="13"/>
      <c r="AC756" s="13"/>
      <c r="AD756" s="13"/>
      <c r="AE756" s="13"/>
      <c r="AF756" s="13"/>
      <c r="AG756" s="13"/>
      <c r="AH756" s="13"/>
      <c r="AI756" s="13"/>
      <c r="AJ756" s="13"/>
      <c r="AK756" s="13"/>
      <c r="AL756" s="13"/>
      <c r="AM756" s="13"/>
      <c r="AN756" s="13"/>
      <c r="AO756" s="13"/>
      <c r="AP756" s="13"/>
      <c r="AQ756" s="13"/>
      <c r="AR756" s="13"/>
      <c r="AS756" s="13"/>
      <c r="AT756" s="13"/>
      <c r="AU756" s="13"/>
    </row>
    <row r="757" spans="1:47" ht="12.75" customHeight="1" x14ac:dyDescent="0.25">
      <c r="A757" s="13"/>
      <c r="B757" s="13"/>
      <c r="C757" s="13"/>
      <c r="D757" s="13"/>
      <c r="E757" s="13"/>
      <c r="F757" s="13"/>
      <c r="G757" s="13"/>
      <c r="H757" s="27"/>
      <c r="I757" s="27"/>
      <c r="J757" s="17"/>
      <c r="K757" s="11"/>
      <c r="L757" s="11"/>
      <c r="M757" s="11"/>
      <c r="N757" s="12"/>
      <c r="O757" s="23"/>
      <c r="P757" s="23"/>
      <c r="Q757" s="13"/>
      <c r="R757" s="13"/>
      <c r="S757" s="13"/>
      <c r="T757" s="13"/>
      <c r="U757" s="13"/>
      <c r="V757" s="13"/>
      <c r="W757" s="13"/>
      <c r="X757" s="13"/>
      <c r="Y757" s="13"/>
      <c r="Z757" s="13"/>
      <c r="AA757" s="13"/>
      <c r="AB757" s="13"/>
      <c r="AC757" s="13"/>
      <c r="AD757" s="13"/>
      <c r="AE757" s="13"/>
      <c r="AF757" s="13"/>
      <c r="AG757" s="13"/>
      <c r="AH757" s="13"/>
      <c r="AI757" s="13"/>
      <c r="AJ757" s="13"/>
      <c r="AK757" s="13"/>
      <c r="AL757" s="13"/>
      <c r="AM757" s="13"/>
      <c r="AN757" s="13"/>
      <c r="AO757" s="13"/>
      <c r="AP757" s="13"/>
      <c r="AQ757" s="13"/>
      <c r="AR757" s="13"/>
      <c r="AS757" s="13"/>
      <c r="AT757" s="13"/>
      <c r="AU757" s="13"/>
    </row>
    <row r="758" spans="1:47" ht="12.75" customHeight="1" x14ac:dyDescent="0.25">
      <c r="A758" s="13"/>
      <c r="B758" s="13"/>
      <c r="C758" s="13"/>
      <c r="D758" s="13"/>
      <c r="E758" s="13"/>
      <c r="F758" s="13"/>
      <c r="G758" s="13"/>
      <c r="H758" s="27"/>
      <c r="I758" s="27"/>
      <c r="J758" s="17"/>
      <c r="K758" s="11"/>
      <c r="L758" s="11"/>
      <c r="M758" s="11"/>
      <c r="N758" s="12"/>
      <c r="O758" s="23"/>
      <c r="P758" s="23"/>
      <c r="Q758" s="13"/>
      <c r="R758" s="13"/>
      <c r="S758" s="13"/>
      <c r="T758" s="13"/>
      <c r="U758" s="13"/>
      <c r="V758" s="13"/>
      <c r="W758" s="13"/>
      <c r="X758" s="13"/>
      <c r="Y758" s="13"/>
      <c r="Z758" s="13"/>
      <c r="AA758" s="13"/>
      <c r="AB758" s="13"/>
      <c r="AC758" s="13"/>
      <c r="AD758" s="13"/>
      <c r="AE758" s="13"/>
      <c r="AF758" s="13"/>
      <c r="AG758" s="13"/>
      <c r="AH758" s="13"/>
      <c r="AI758" s="13"/>
      <c r="AJ758" s="13"/>
      <c r="AK758" s="13"/>
      <c r="AL758" s="13"/>
      <c r="AM758" s="13"/>
      <c r="AN758" s="13"/>
      <c r="AO758" s="13"/>
      <c r="AP758" s="13"/>
      <c r="AQ758" s="13"/>
      <c r="AR758" s="13"/>
      <c r="AS758" s="13"/>
      <c r="AT758" s="13"/>
      <c r="AU758" s="13"/>
    </row>
    <row r="759" spans="1:47" ht="12.75" customHeight="1" x14ac:dyDescent="0.25">
      <c r="A759" s="13"/>
      <c r="B759" s="13"/>
      <c r="C759" s="13"/>
      <c r="D759" s="13"/>
      <c r="E759" s="13"/>
      <c r="F759" s="13"/>
      <c r="G759" s="13"/>
      <c r="H759" s="27"/>
      <c r="I759" s="27"/>
      <c r="J759" s="17"/>
      <c r="K759" s="11"/>
      <c r="L759" s="11"/>
      <c r="M759" s="11"/>
      <c r="N759" s="12"/>
      <c r="O759" s="23"/>
      <c r="P759" s="23"/>
      <c r="Q759" s="13"/>
      <c r="R759" s="13"/>
      <c r="S759" s="13"/>
      <c r="T759" s="13"/>
      <c r="U759" s="13"/>
      <c r="V759" s="13"/>
      <c r="W759" s="13"/>
      <c r="X759" s="13"/>
      <c r="Y759" s="13"/>
      <c r="Z759" s="13"/>
      <c r="AA759" s="13"/>
      <c r="AB759" s="13"/>
      <c r="AC759" s="13"/>
      <c r="AD759" s="13"/>
      <c r="AE759" s="13"/>
      <c r="AF759" s="13"/>
      <c r="AG759" s="13"/>
      <c r="AH759" s="13"/>
      <c r="AI759" s="13"/>
      <c r="AJ759" s="13"/>
      <c r="AK759" s="13"/>
      <c r="AL759" s="13"/>
      <c r="AM759" s="13"/>
      <c r="AN759" s="13"/>
      <c r="AO759" s="13"/>
      <c r="AP759" s="13"/>
      <c r="AQ759" s="13"/>
      <c r="AR759" s="13"/>
      <c r="AS759" s="13"/>
      <c r="AT759" s="13"/>
      <c r="AU759" s="13"/>
    </row>
    <row r="760" spans="1:47" ht="12.75" customHeight="1" x14ac:dyDescent="0.25">
      <c r="A760" s="13"/>
      <c r="B760" s="13"/>
      <c r="C760" s="13"/>
      <c r="D760" s="13"/>
      <c r="E760" s="13"/>
      <c r="F760" s="13"/>
      <c r="G760" s="13"/>
      <c r="H760" s="27"/>
      <c r="I760" s="27"/>
      <c r="J760" s="17"/>
      <c r="K760" s="11"/>
      <c r="L760" s="11"/>
      <c r="M760" s="11"/>
      <c r="N760" s="12"/>
      <c r="O760" s="23"/>
      <c r="P760" s="23"/>
      <c r="Q760" s="13"/>
      <c r="R760" s="13"/>
      <c r="S760" s="13"/>
      <c r="T760" s="13"/>
      <c r="U760" s="13"/>
      <c r="V760" s="13"/>
      <c r="W760" s="13"/>
      <c r="X760" s="13"/>
      <c r="Y760" s="13"/>
      <c r="Z760" s="13"/>
      <c r="AA760" s="13"/>
      <c r="AB760" s="13"/>
      <c r="AC760" s="13"/>
      <c r="AD760" s="13"/>
      <c r="AE760" s="13"/>
      <c r="AF760" s="13"/>
      <c r="AG760" s="13"/>
      <c r="AH760" s="13"/>
      <c r="AI760" s="13"/>
      <c r="AJ760" s="13"/>
      <c r="AK760" s="13"/>
      <c r="AL760" s="13"/>
      <c r="AM760" s="13"/>
      <c r="AN760" s="13"/>
      <c r="AO760" s="13"/>
      <c r="AP760" s="13"/>
      <c r="AQ760" s="13"/>
      <c r="AR760" s="13"/>
      <c r="AS760" s="13"/>
      <c r="AT760" s="13"/>
      <c r="AU760" s="13"/>
    </row>
    <row r="761" spans="1:47" ht="12.75" customHeight="1" x14ac:dyDescent="0.25">
      <c r="A761" s="13"/>
      <c r="B761" s="13"/>
      <c r="C761" s="13"/>
      <c r="D761" s="13"/>
      <c r="E761" s="13"/>
      <c r="F761" s="13"/>
      <c r="G761" s="13"/>
      <c r="H761" s="27"/>
      <c r="I761" s="27"/>
      <c r="J761" s="17"/>
      <c r="K761" s="11"/>
      <c r="L761" s="11"/>
      <c r="M761" s="11"/>
      <c r="N761" s="12"/>
      <c r="O761" s="23"/>
      <c r="P761" s="23"/>
      <c r="Q761" s="13"/>
      <c r="R761" s="13"/>
      <c r="S761" s="13"/>
      <c r="T761" s="13"/>
      <c r="U761" s="13"/>
      <c r="V761" s="13"/>
      <c r="W761" s="13"/>
      <c r="X761" s="13"/>
      <c r="Y761" s="13"/>
      <c r="Z761" s="13"/>
      <c r="AA761" s="13"/>
      <c r="AB761" s="13"/>
      <c r="AC761" s="13"/>
      <c r="AD761" s="13"/>
      <c r="AE761" s="13"/>
      <c r="AF761" s="13"/>
      <c r="AG761" s="13"/>
      <c r="AH761" s="13"/>
      <c r="AI761" s="13"/>
      <c r="AJ761" s="13"/>
      <c r="AK761" s="13"/>
      <c r="AL761" s="13"/>
      <c r="AM761" s="13"/>
      <c r="AN761" s="13"/>
      <c r="AO761" s="13"/>
      <c r="AP761" s="13"/>
      <c r="AQ761" s="13"/>
      <c r="AR761" s="13"/>
      <c r="AS761" s="13"/>
      <c r="AT761" s="13"/>
      <c r="AU761" s="13"/>
    </row>
    <row r="762" spans="1:47" ht="12.75" customHeight="1" x14ac:dyDescent="0.25">
      <c r="A762" s="13"/>
      <c r="B762" s="13"/>
      <c r="C762" s="13"/>
      <c r="D762" s="13"/>
      <c r="E762" s="13"/>
      <c r="F762" s="13"/>
      <c r="G762" s="13"/>
      <c r="H762" s="27"/>
      <c r="I762" s="27"/>
      <c r="J762" s="17"/>
      <c r="K762" s="11"/>
      <c r="L762" s="11"/>
      <c r="M762" s="11"/>
      <c r="N762" s="12"/>
      <c r="O762" s="23"/>
      <c r="P762" s="23"/>
      <c r="Q762" s="13"/>
      <c r="R762" s="13"/>
      <c r="S762" s="13"/>
      <c r="T762" s="13"/>
      <c r="U762" s="13"/>
      <c r="V762" s="13"/>
      <c r="W762" s="13"/>
      <c r="X762" s="13"/>
      <c r="Y762" s="13"/>
      <c r="Z762" s="13"/>
      <c r="AA762" s="13"/>
      <c r="AB762" s="13"/>
      <c r="AC762" s="13"/>
      <c r="AD762" s="13"/>
      <c r="AE762" s="13"/>
      <c r="AF762" s="13"/>
      <c r="AG762" s="13"/>
      <c r="AH762" s="13"/>
      <c r="AI762" s="13"/>
      <c r="AJ762" s="13"/>
      <c r="AK762" s="13"/>
      <c r="AL762" s="13"/>
      <c r="AM762" s="13"/>
      <c r="AN762" s="13"/>
      <c r="AO762" s="13"/>
      <c r="AP762" s="13"/>
      <c r="AQ762" s="13"/>
      <c r="AR762" s="13"/>
      <c r="AS762" s="13"/>
      <c r="AT762" s="13"/>
      <c r="AU762" s="13"/>
    </row>
    <row r="763" spans="1:47" ht="12.75" customHeight="1" x14ac:dyDescent="0.25">
      <c r="A763" s="13"/>
      <c r="B763" s="13"/>
      <c r="C763" s="13"/>
      <c r="D763" s="13"/>
      <c r="E763" s="13"/>
      <c r="F763" s="13"/>
      <c r="G763" s="13"/>
      <c r="H763" s="27"/>
      <c r="I763" s="27"/>
      <c r="J763" s="17"/>
      <c r="K763" s="11"/>
      <c r="L763" s="11"/>
      <c r="M763" s="11"/>
      <c r="N763" s="12"/>
      <c r="O763" s="23"/>
      <c r="P763" s="23"/>
      <c r="Q763" s="13"/>
      <c r="R763" s="13"/>
      <c r="S763" s="13"/>
      <c r="T763" s="13"/>
      <c r="U763" s="13"/>
      <c r="V763" s="13"/>
      <c r="W763" s="13"/>
      <c r="X763" s="13"/>
      <c r="Y763" s="13"/>
      <c r="Z763" s="13"/>
      <c r="AA763" s="13"/>
      <c r="AB763" s="13"/>
      <c r="AC763" s="13"/>
      <c r="AD763" s="13"/>
      <c r="AE763" s="13"/>
      <c r="AF763" s="13"/>
      <c r="AG763" s="13"/>
      <c r="AH763" s="13"/>
      <c r="AI763" s="13"/>
      <c r="AJ763" s="13"/>
      <c r="AK763" s="13"/>
      <c r="AL763" s="13"/>
      <c r="AM763" s="13"/>
      <c r="AN763" s="13"/>
      <c r="AO763" s="13"/>
      <c r="AP763" s="13"/>
      <c r="AQ763" s="13"/>
      <c r="AR763" s="13"/>
      <c r="AS763" s="13"/>
      <c r="AT763" s="13"/>
      <c r="AU763" s="13"/>
    </row>
    <row r="764" spans="1:47" ht="12.75" customHeight="1" x14ac:dyDescent="0.25">
      <c r="A764" s="13"/>
      <c r="B764" s="13"/>
      <c r="C764" s="13"/>
      <c r="D764" s="13"/>
      <c r="E764" s="13"/>
      <c r="F764" s="13"/>
      <c r="G764" s="13"/>
      <c r="H764" s="27"/>
      <c r="I764" s="27"/>
      <c r="J764" s="17"/>
      <c r="K764" s="11"/>
      <c r="L764" s="11"/>
      <c r="M764" s="11"/>
      <c r="N764" s="12"/>
      <c r="O764" s="23"/>
      <c r="P764" s="23"/>
      <c r="Q764" s="13"/>
      <c r="R764" s="13"/>
      <c r="S764" s="13"/>
      <c r="T764" s="13"/>
      <c r="U764" s="13"/>
      <c r="V764" s="13"/>
      <c r="W764" s="13"/>
      <c r="X764" s="13"/>
      <c r="Y764" s="13"/>
      <c r="Z764" s="13"/>
      <c r="AA764" s="13"/>
      <c r="AB764" s="13"/>
      <c r="AC764" s="13"/>
      <c r="AD764" s="13"/>
      <c r="AE764" s="13"/>
      <c r="AF764" s="13"/>
      <c r="AG764" s="13"/>
      <c r="AH764" s="13"/>
      <c r="AI764" s="13"/>
      <c r="AJ764" s="13"/>
      <c r="AK764" s="13"/>
      <c r="AL764" s="13"/>
      <c r="AM764" s="13"/>
      <c r="AN764" s="13"/>
      <c r="AO764" s="13"/>
      <c r="AP764" s="13"/>
      <c r="AQ764" s="13"/>
      <c r="AR764" s="13"/>
      <c r="AS764" s="13"/>
      <c r="AT764" s="13"/>
      <c r="AU764" s="13"/>
    </row>
    <row r="765" spans="1:47" ht="12.75" customHeight="1" x14ac:dyDescent="0.25">
      <c r="A765" s="13"/>
      <c r="B765" s="13"/>
      <c r="C765" s="13"/>
      <c r="D765" s="13"/>
      <c r="E765" s="13"/>
      <c r="F765" s="13"/>
      <c r="G765" s="13"/>
      <c r="H765" s="27"/>
      <c r="I765" s="27"/>
      <c r="J765" s="17"/>
      <c r="K765" s="11"/>
      <c r="L765" s="11"/>
      <c r="M765" s="11"/>
      <c r="N765" s="12"/>
      <c r="O765" s="23"/>
      <c r="P765" s="23"/>
      <c r="Q765" s="13"/>
      <c r="R765" s="13"/>
      <c r="S765" s="13"/>
      <c r="T765" s="13"/>
      <c r="U765" s="13"/>
      <c r="V765" s="13"/>
      <c r="W765" s="13"/>
      <c r="X765" s="13"/>
      <c r="Y765" s="13"/>
      <c r="Z765" s="13"/>
      <c r="AA765" s="13"/>
      <c r="AB765" s="13"/>
      <c r="AC765" s="13"/>
      <c r="AD765" s="13"/>
      <c r="AE765" s="13"/>
      <c r="AF765" s="13"/>
      <c r="AG765" s="13"/>
      <c r="AH765" s="13"/>
      <c r="AI765" s="13"/>
      <c r="AJ765" s="13"/>
      <c r="AK765" s="13"/>
      <c r="AL765" s="13"/>
      <c r="AM765" s="13"/>
      <c r="AN765" s="13"/>
      <c r="AO765" s="13"/>
      <c r="AP765" s="13"/>
      <c r="AQ765" s="13"/>
      <c r="AR765" s="13"/>
      <c r="AS765" s="13"/>
      <c r="AT765" s="13"/>
      <c r="AU765" s="13"/>
    </row>
    <row r="766" spans="1:47" ht="12.75" customHeight="1" x14ac:dyDescent="0.25">
      <c r="A766" s="13"/>
      <c r="B766" s="13"/>
      <c r="C766" s="13"/>
      <c r="D766" s="13"/>
      <c r="E766" s="13"/>
      <c r="F766" s="13"/>
      <c r="G766" s="13"/>
      <c r="H766" s="27"/>
      <c r="I766" s="27"/>
      <c r="J766" s="17"/>
      <c r="K766" s="11"/>
      <c r="L766" s="11"/>
      <c r="M766" s="11"/>
      <c r="N766" s="12"/>
      <c r="O766" s="23"/>
      <c r="P766" s="23"/>
      <c r="Q766" s="13"/>
      <c r="R766" s="13"/>
      <c r="S766" s="13"/>
      <c r="T766" s="13"/>
      <c r="U766" s="13"/>
      <c r="V766" s="13"/>
      <c r="W766" s="13"/>
      <c r="X766" s="13"/>
      <c r="Y766" s="13"/>
      <c r="Z766" s="13"/>
      <c r="AA766" s="13"/>
      <c r="AB766" s="13"/>
      <c r="AC766" s="13"/>
      <c r="AD766" s="13"/>
      <c r="AE766" s="13"/>
      <c r="AF766" s="13"/>
      <c r="AG766" s="13"/>
      <c r="AH766" s="13"/>
      <c r="AI766" s="13"/>
      <c r="AJ766" s="13"/>
      <c r="AK766" s="13"/>
      <c r="AL766" s="13"/>
      <c r="AM766" s="13"/>
      <c r="AN766" s="13"/>
      <c r="AO766" s="13"/>
      <c r="AP766" s="13"/>
      <c r="AQ766" s="13"/>
      <c r="AR766" s="13"/>
      <c r="AS766" s="13"/>
      <c r="AT766" s="13"/>
      <c r="AU766" s="13"/>
    </row>
    <row r="767" spans="1:47" ht="12.75" customHeight="1" x14ac:dyDescent="0.25">
      <c r="A767" s="13"/>
      <c r="B767" s="13"/>
      <c r="C767" s="13"/>
      <c r="D767" s="13"/>
      <c r="E767" s="13"/>
      <c r="F767" s="13"/>
      <c r="G767" s="13"/>
      <c r="H767" s="27"/>
      <c r="I767" s="27"/>
      <c r="J767" s="17"/>
      <c r="K767" s="11"/>
      <c r="L767" s="11"/>
      <c r="M767" s="11"/>
      <c r="N767" s="12"/>
      <c r="O767" s="23"/>
      <c r="P767" s="23"/>
      <c r="Q767" s="13"/>
      <c r="R767" s="13"/>
      <c r="S767" s="13"/>
      <c r="T767" s="13"/>
      <c r="U767" s="13"/>
      <c r="V767" s="13"/>
      <c r="W767" s="13"/>
      <c r="X767" s="13"/>
      <c r="Y767" s="13"/>
      <c r="Z767" s="13"/>
      <c r="AA767" s="13"/>
      <c r="AB767" s="13"/>
      <c r="AC767" s="13"/>
      <c r="AD767" s="13"/>
      <c r="AE767" s="13"/>
      <c r="AF767" s="13"/>
      <c r="AG767" s="13"/>
      <c r="AH767" s="13"/>
      <c r="AI767" s="13"/>
      <c r="AJ767" s="13"/>
      <c r="AK767" s="13"/>
      <c r="AL767" s="13"/>
      <c r="AM767" s="13"/>
      <c r="AN767" s="13"/>
      <c r="AO767" s="13"/>
      <c r="AP767" s="13"/>
      <c r="AQ767" s="13"/>
      <c r="AR767" s="13"/>
      <c r="AS767" s="13"/>
      <c r="AT767" s="13"/>
      <c r="AU767" s="13"/>
    </row>
    <row r="768" spans="1:47" ht="12.75" customHeight="1" x14ac:dyDescent="0.25">
      <c r="A768" s="13"/>
      <c r="B768" s="13"/>
      <c r="C768" s="13"/>
      <c r="D768" s="13"/>
      <c r="E768" s="13"/>
      <c r="F768" s="13"/>
      <c r="G768" s="13"/>
      <c r="H768" s="27"/>
      <c r="I768" s="27"/>
      <c r="J768" s="17"/>
      <c r="K768" s="11"/>
      <c r="L768" s="11"/>
      <c r="M768" s="11"/>
      <c r="N768" s="12"/>
      <c r="O768" s="23"/>
      <c r="P768" s="23"/>
      <c r="Q768" s="13"/>
      <c r="R768" s="13"/>
      <c r="S768" s="13"/>
      <c r="T768" s="13"/>
      <c r="U768" s="13"/>
      <c r="V768" s="13"/>
      <c r="W768" s="13"/>
      <c r="X768" s="13"/>
      <c r="Y768" s="13"/>
      <c r="Z768" s="13"/>
      <c r="AA768" s="13"/>
      <c r="AB768" s="13"/>
      <c r="AC768" s="13"/>
      <c r="AD768" s="13"/>
      <c r="AE768" s="13"/>
      <c r="AF768" s="13"/>
      <c r="AG768" s="13"/>
      <c r="AH768" s="13"/>
      <c r="AI768" s="13"/>
      <c r="AJ768" s="13"/>
      <c r="AK768" s="13"/>
      <c r="AL768" s="13"/>
      <c r="AM768" s="13"/>
      <c r="AN768" s="13"/>
      <c r="AO768" s="13"/>
      <c r="AP768" s="13"/>
      <c r="AQ768" s="13"/>
      <c r="AR768" s="13"/>
      <c r="AS768" s="13"/>
      <c r="AT768" s="13"/>
      <c r="AU768" s="13"/>
    </row>
    <row r="769" spans="1:47" ht="12.75" customHeight="1" x14ac:dyDescent="0.25">
      <c r="A769" s="13"/>
      <c r="B769" s="13"/>
      <c r="C769" s="13"/>
      <c r="D769" s="13"/>
      <c r="E769" s="13"/>
      <c r="F769" s="13"/>
      <c r="G769" s="13"/>
      <c r="H769" s="27"/>
      <c r="I769" s="27"/>
      <c r="J769" s="17"/>
      <c r="K769" s="11"/>
      <c r="L769" s="11"/>
      <c r="M769" s="11"/>
      <c r="N769" s="12"/>
      <c r="O769" s="23"/>
      <c r="P769" s="23"/>
      <c r="Q769" s="13"/>
      <c r="R769" s="13"/>
      <c r="S769" s="13"/>
      <c r="T769" s="13"/>
      <c r="U769" s="13"/>
      <c r="V769" s="13"/>
      <c r="W769" s="13"/>
      <c r="X769" s="13"/>
      <c r="Y769" s="13"/>
      <c r="Z769" s="13"/>
      <c r="AA769" s="13"/>
      <c r="AB769" s="13"/>
      <c r="AC769" s="13"/>
      <c r="AD769" s="13"/>
      <c r="AE769" s="13"/>
      <c r="AF769" s="13"/>
      <c r="AG769" s="13"/>
      <c r="AH769" s="13"/>
      <c r="AI769" s="13"/>
      <c r="AJ769" s="13"/>
      <c r="AK769" s="13"/>
      <c r="AL769" s="13"/>
      <c r="AM769" s="13"/>
      <c r="AN769" s="13"/>
      <c r="AO769" s="13"/>
      <c r="AP769" s="13"/>
      <c r="AQ769" s="13"/>
      <c r="AR769" s="13"/>
      <c r="AS769" s="13"/>
      <c r="AT769" s="13"/>
      <c r="AU769" s="13"/>
    </row>
    <row r="770" spans="1:47" ht="12.75" customHeight="1" x14ac:dyDescent="0.25">
      <c r="A770" s="13"/>
      <c r="B770" s="13"/>
      <c r="C770" s="13"/>
      <c r="D770" s="13"/>
      <c r="E770" s="13"/>
      <c r="F770" s="13"/>
      <c r="G770" s="13"/>
      <c r="H770" s="27"/>
      <c r="I770" s="27"/>
      <c r="J770" s="17"/>
      <c r="K770" s="11"/>
      <c r="L770" s="11"/>
      <c r="M770" s="11"/>
      <c r="N770" s="12"/>
      <c r="O770" s="23"/>
      <c r="P770" s="23"/>
      <c r="Q770" s="13"/>
      <c r="R770" s="13"/>
      <c r="S770" s="13"/>
      <c r="T770" s="13"/>
      <c r="U770" s="13"/>
      <c r="V770" s="13"/>
      <c r="W770" s="13"/>
      <c r="X770" s="13"/>
      <c r="Y770" s="13"/>
      <c r="Z770" s="13"/>
      <c r="AA770" s="13"/>
      <c r="AB770" s="13"/>
      <c r="AC770" s="13"/>
      <c r="AD770" s="13"/>
      <c r="AE770" s="13"/>
      <c r="AF770" s="13"/>
      <c r="AG770" s="13"/>
      <c r="AH770" s="13"/>
      <c r="AI770" s="13"/>
      <c r="AJ770" s="13"/>
      <c r="AK770" s="13"/>
      <c r="AL770" s="13"/>
      <c r="AM770" s="13"/>
      <c r="AN770" s="13"/>
      <c r="AO770" s="13"/>
      <c r="AP770" s="13"/>
      <c r="AQ770" s="13"/>
      <c r="AR770" s="13"/>
      <c r="AS770" s="13"/>
      <c r="AT770" s="13"/>
      <c r="AU770" s="13"/>
    </row>
    <row r="771" spans="1:47" ht="12.75" customHeight="1" x14ac:dyDescent="0.25">
      <c r="A771" s="13"/>
      <c r="B771" s="13"/>
      <c r="C771" s="13"/>
      <c r="D771" s="13"/>
      <c r="E771" s="13"/>
      <c r="F771" s="13"/>
      <c r="G771" s="13"/>
      <c r="H771" s="27"/>
      <c r="I771" s="27"/>
      <c r="J771" s="17"/>
      <c r="K771" s="11"/>
      <c r="L771" s="11"/>
      <c r="M771" s="11"/>
      <c r="N771" s="12"/>
      <c r="O771" s="23"/>
      <c r="P771" s="23"/>
      <c r="Q771" s="13"/>
      <c r="R771" s="13"/>
      <c r="S771" s="13"/>
      <c r="T771" s="13"/>
      <c r="U771" s="13"/>
      <c r="V771" s="13"/>
      <c r="W771" s="13"/>
      <c r="X771" s="13"/>
      <c r="Y771" s="13"/>
      <c r="Z771" s="13"/>
      <c r="AA771" s="13"/>
      <c r="AB771" s="13"/>
      <c r="AC771" s="13"/>
      <c r="AD771" s="13"/>
      <c r="AE771" s="13"/>
      <c r="AF771" s="13"/>
      <c r="AG771" s="13"/>
      <c r="AH771" s="13"/>
      <c r="AI771" s="13"/>
      <c r="AJ771" s="13"/>
      <c r="AK771" s="13"/>
      <c r="AL771" s="13"/>
      <c r="AM771" s="13"/>
      <c r="AN771" s="13"/>
      <c r="AO771" s="13"/>
      <c r="AP771" s="13"/>
      <c r="AQ771" s="13"/>
      <c r="AR771" s="13"/>
      <c r="AS771" s="13"/>
      <c r="AT771" s="13"/>
      <c r="AU771" s="13"/>
    </row>
    <row r="772" spans="1:47" ht="12.75" customHeight="1" x14ac:dyDescent="0.25">
      <c r="A772" s="13"/>
      <c r="B772" s="13"/>
      <c r="C772" s="13"/>
      <c r="D772" s="13"/>
      <c r="E772" s="13"/>
      <c r="F772" s="13"/>
      <c r="G772" s="13"/>
      <c r="H772" s="27"/>
      <c r="I772" s="27"/>
      <c r="J772" s="17"/>
      <c r="K772" s="11"/>
      <c r="L772" s="11"/>
      <c r="M772" s="11"/>
      <c r="N772" s="12"/>
      <c r="O772" s="23"/>
      <c r="P772" s="23"/>
      <c r="Q772" s="13"/>
      <c r="R772" s="13"/>
      <c r="S772" s="13"/>
      <c r="T772" s="13"/>
      <c r="U772" s="13"/>
      <c r="V772" s="13"/>
      <c r="W772" s="13"/>
      <c r="X772" s="13"/>
      <c r="Y772" s="13"/>
      <c r="Z772" s="13"/>
      <c r="AA772" s="13"/>
      <c r="AB772" s="13"/>
      <c r="AC772" s="13"/>
      <c r="AD772" s="13"/>
      <c r="AE772" s="13"/>
      <c r="AF772" s="13"/>
      <c r="AG772" s="13"/>
      <c r="AH772" s="13"/>
      <c r="AI772" s="13"/>
      <c r="AJ772" s="13"/>
      <c r="AK772" s="13"/>
      <c r="AL772" s="13"/>
      <c r="AM772" s="13"/>
      <c r="AN772" s="13"/>
      <c r="AO772" s="13"/>
      <c r="AP772" s="13"/>
      <c r="AQ772" s="13"/>
      <c r="AR772" s="13"/>
      <c r="AS772" s="13"/>
      <c r="AT772" s="13"/>
      <c r="AU772" s="13"/>
    </row>
    <row r="773" spans="1:47" ht="12.75" customHeight="1" x14ac:dyDescent="0.25">
      <c r="A773" s="13"/>
      <c r="B773" s="13"/>
      <c r="C773" s="13"/>
      <c r="D773" s="13"/>
      <c r="E773" s="13"/>
      <c r="F773" s="13"/>
      <c r="G773" s="13"/>
      <c r="H773" s="27"/>
      <c r="I773" s="27"/>
      <c r="J773" s="17"/>
      <c r="K773" s="11"/>
      <c r="L773" s="11"/>
      <c r="M773" s="11"/>
      <c r="N773" s="12"/>
      <c r="O773" s="23"/>
      <c r="P773" s="23"/>
      <c r="Q773" s="13"/>
      <c r="R773" s="13"/>
      <c r="S773" s="13"/>
      <c r="T773" s="13"/>
      <c r="U773" s="13"/>
      <c r="V773" s="13"/>
      <c r="W773" s="13"/>
      <c r="X773" s="13"/>
      <c r="Y773" s="13"/>
      <c r="Z773" s="13"/>
      <c r="AA773" s="13"/>
      <c r="AB773" s="13"/>
      <c r="AC773" s="13"/>
      <c r="AD773" s="13"/>
      <c r="AE773" s="13"/>
      <c r="AF773" s="13"/>
      <c r="AG773" s="13"/>
      <c r="AH773" s="13"/>
      <c r="AI773" s="13"/>
      <c r="AJ773" s="13"/>
      <c r="AK773" s="13"/>
      <c r="AL773" s="13"/>
      <c r="AM773" s="13"/>
      <c r="AN773" s="13"/>
      <c r="AO773" s="13"/>
      <c r="AP773" s="13"/>
      <c r="AQ773" s="13"/>
      <c r="AR773" s="13"/>
      <c r="AS773" s="13"/>
      <c r="AT773" s="13"/>
      <c r="AU773" s="13"/>
    </row>
    <row r="774" spans="1:47" ht="12.75" customHeight="1" x14ac:dyDescent="0.25">
      <c r="A774" s="13"/>
      <c r="B774" s="13"/>
      <c r="C774" s="13"/>
      <c r="D774" s="13"/>
      <c r="E774" s="13"/>
      <c r="F774" s="13"/>
      <c r="G774" s="13"/>
      <c r="H774" s="27"/>
      <c r="I774" s="27"/>
      <c r="J774" s="17"/>
      <c r="K774" s="11"/>
      <c r="L774" s="11"/>
      <c r="M774" s="11"/>
      <c r="N774" s="12"/>
      <c r="O774" s="23"/>
      <c r="P774" s="23"/>
      <c r="Q774" s="13"/>
      <c r="R774" s="13"/>
      <c r="S774" s="13"/>
      <c r="T774" s="13"/>
      <c r="U774" s="13"/>
      <c r="V774" s="13"/>
      <c r="W774" s="13"/>
      <c r="X774" s="13"/>
      <c r="Y774" s="13"/>
      <c r="Z774" s="13"/>
      <c r="AA774" s="13"/>
      <c r="AB774" s="13"/>
      <c r="AC774" s="13"/>
      <c r="AD774" s="13"/>
      <c r="AE774" s="13"/>
      <c r="AF774" s="13"/>
      <c r="AG774" s="13"/>
      <c r="AH774" s="13"/>
      <c r="AI774" s="13"/>
      <c r="AJ774" s="13"/>
      <c r="AK774" s="13"/>
      <c r="AL774" s="13"/>
      <c r="AM774" s="13"/>
      <c r="AN774" s="13"/>
      <c r="AO774" s="13"/>
      <c r="AP774" s="13"/>
      <c r="AQ774" s="13"/>
      <c r="AR774" s="13"/>
      <c r="AS774" s="13"/>
      <c r="AT774" s="13"/>
      <c r="AU774" s="13"/>
    </row>
    <row r="775" spans="1:47" ht="12.75" customHeight="1" x14ac:dyDescent="0.25">
      <c r="A775" s="13"/>
      <c r="B775" s="13"/>
      <c r="C775" s="13"/>
      <c r="D775" s="13"/>
      <c r="E775" s="13"/>
      <c r="F775" s="13"/>
      <c r="G775" s="13"/>
      <c r="H775" s="27"/>
      <c r="I775" s="27"/>
      <c r="J775" s="17"/>
      <c r="K775" s="11"/>
      <c r="L775" s="11"/>
      <c r="M775" s="11"/>
      <c r="N775" s="12"/>
      <c r="O775" s="23"/>
      <c r="P775" s="23"/>
      <c r="Q775" s="13"/>
      <c r="R775" s="13"/>
      <c r="S775" s="13"/>
      <c r="T775" s="13"/>
      <c r="U775" s="13"/>
      <c r="V775" s="13"/>
      <c r="W775" s="13"/>
      <c r="X775" s="13"/>
      <c r="Y775" s="13"/>
      <c r="Z775" s="13"/>
      <c r="AA775" s="13"/>
      <c r="AB775" s="13"/>
      <c r="AC775" s="13"/>
      <c r="AD775" s="13"/>
      <c r="AE775" s="13"/>
      <c r="AF775" s="13"/>
      <c r="AG775" s="13"/>
      <c r="AH775" s="13"/>
      <c r="AI775" s="13"/>
      <c r="AJ775" s="13"/>
      <c r="AK775" s="13"/>
      <c r="AL775" s="13"/>
      <c r="AM775" s="13"/>
      <c r="AN775" s="13"/>
      <c r="AO775" s="13"/>
      <c r="AP775" s="13"/>
      <c r="AQ775" s="13"/>
      <c r="AR775" s="13"/>
      <c r="AS775" s="13"/>
      <c r="AT775" s="13"/>
      <c r="AU775" s="13"/>
    </row>
    <row r="776" spans="1:47" ht="12.75" customHeight="1" x14ac:dyDescent="0.25">
      <c r="A776" s="13"/>
      <c r="B776" s="13"/>
      <c r="C776" s="13"/>
      <c r="D776" s="13"/>
      <c r="E776" s="13"/>
      <c r="F776" s="13"/>
      <c r="G776" s="13"/>
      <c r="H776" s="27"/>
      <c r="I776" s="27"/>
      <c r="J776" s="17"/>
      <c r="K776" s="11"/>
      <c r="L776" s="11"/>
      <c r="M776" s="11"/>
      <c r="N776" s="12"/>
      <c r="O776" s="23"/>
      <c r="P776" s="23"/>
      <c r="Q776" s="13"/>
      <c r="R776" s="13"/>
      <c r="S776" s="13"/>
      <c r="T776" s="13"/>
      <c r="U776" s="13"/>
      <c r="V776" s="13"/>
      <c r="W776" s="13"/>
      <c r="X776" s="13"/>
      <c r="Y776" s="13"/>
      <c r="Z776" s="13"/>
      <c r="AA776" s="13"/>
      <c r="AB776" s="13"/>
      <c r="AC776" s="13"/>
      <c r="AD776" s="13"/>
      <c r="AE776" s="13"/>
      <c r="AF776" s="13"/>
      <c r="AG776" s="13"/>
      <c r="AH776" s="13"/>
      <c r="AI776" s="13"/>
      <c r="AJ776" s="13"/>
      <c r="AK776" s="13"/>
      <c r="AL776" s="13"/>
      <c r="AM776" s="13"/>
      <c r="AN776" s="13"/>
      <c r="AO776" s="13"/>
      <c r="AP776" s="13"/>
      <c r="AQ776" s="13"/>
      <c r="AR776" s="13"/>
      <c r="AS776" s="13"/>
      <c r="AT776" s="13"/>
      <c r="AU776" s="13"/>
    </row>
    <row r="777" spans="1:47" ht="12.75" customHeight="1" x14ac:dyDescent="0.25">
      <c r="A777" s="13"/>
      <c r="B777" s="13"/>
      <c r="C777" s="13"/>
      <c r="D777" s="13"/>
      <c r="E777" s="13"/>
      <c r="F777" s="13"/>
      <c r="G777" s="13"/>
      <c r="H777" s="27"/>
      <c r="I777" s="27"/>
      <c r="J777" s="17"/>
      <c r="K777" s="11"/>
      <c r="L777" s="11"/>
      <c r="M777" s="11"/>
      <c r="N777" s="12"/>
      <c r="O777" s="23"/>
      <c r="P777" s="23"/>
      <c r="Q777" s="13"/>
      <c r="R777" s="13"/>
      <c r="S777" s="13"/>
      <c r="T777" s="13"/>
      <c r="U777" s="13"/>
      <c r="V777" s="13"/>
      <c r="W777" s="13"/>
      <c r="X777" s="13"/>
      <c r="Y777" s="13"/>
      <c r="Z777" s="13"/>
      <c r="AA777" s="13"/>
      <c r="AB777" s="13"/>
      <c r="AC777" s="13"/>
      <c r="AD777" s="13"/>
      <c r="AE777" s="13"/>
      <c r="AF777" s="13"/>
      <c r="AG777" s="13"/>
      <c r="AH777" s="13"/>
      <c r="AI777" s="13"/>
      <c r="AJ777" s="13"/>
      <c r="AK777" s="13"/>
      <c r="AL777" s="13"/>
      <c r="AM777" s="13"/>
      <c r="AN777" s="13"/>
      <c r="AO777" s="13"/>
      <c r="AP777" s="13"/>
      <c r="AQ777" s="13"/>
      <c r="AR777" s="13"/>
      <c r="AS777" s="13"/>
      <c r="AT777" s="13"/>
      <c r="AU777" s="13"/>
    </row>
    <row r="778" spans="1:47" ht="12.75" customHeight="1" x14ac:dyDescent="0.25">
      <c r="A778" s="13"/>
      <c r="B778" s="13"/>
      <c r="C778" s="13"/>
      <c r="D778" s="13"/>
      <c r="E778" s="13"/>
      <c r="F778" s="13"/>
      <c r="G778" s="13"/>
      <c r="H778" s="27"/>
      <c r="I778" s="27"/>
      <c r="J778" s="17"/>
      <c r="K778" s="11"/>
      <c r="L778" s="11"/>
      <c r="M778" s="11"/>
      <c r="N778" s="12"/>
      <c r="O778" s="23"/>
      <c r="P778" s="23"/>
      <c r="Q778" s="13"/>
      <c r="R778" s="13"/>
      <c r="S778" s="13"/>
      <c r="T778" s="13"/>
      <c r="U778" s="13"/>
      <c r="V778" s="13"/>
      <c r="W778" s="13"/>
      <c r="X778" s="13"/>
      <c r="Y778" s="13"/>
      <c r="Z778" s="13"/>
      <c r="AA778" s="13"/>
      <c r="AB778" s="13"/>
      <c r="AC778" s="13"/>
      <c r="AD778" s="13"/>
      <c r="AE778" s="13"/>
      <c r="AF778" s="13"/>
      <c r="AG778" s="13"/>
      <c r="AH778" s="13"/>
      <c r="AI778" s="13"/>
      <c r="AJ778" s="13"/>
      <c r="AK778" s="13"/>
      <c r="AL778" s="13"/>
      <c r="AM778" s="13"/>
      <c r="AN778" s="13"/>
      <c r="AO778" s="13"/>
      <c r="AP778" s="13"/>
      <c r="AQ778" s="13"/>
      <c r="AR778" s="13"/>
      <c r="AS778" s="13"/>
      <c r="AT778" s="13"/>
      <c r="AU778" s="13"/>
    </row>
    <row r="779" spans="1:47" ht="12.75" customHeight="1" x14ac:dyDescent="0.25">
      <c r="A779" s="13"/>
      <c r="B779" s="13"/>
      <c r="C779" s="13"/>
      <c r="D779" s="13"/>
      <c r="E779" s="13"/>
      <c r="F779" s="13"/>
      <c r="G779" s="13"/>
      <c r="H779" s="27"/>
      <c r="I779" s="27"/>
      <c r="J779" s="17"/>
      <c r="K779" s="11"/>
      <c r="L779" s="11"/>
      <c r="M779" s="11"/>
      <c r="N779" s="12"/>
      <c r="O779" s="23"/>
      <c r="P779" s="23"/>
      <c r="Q779" s="13"/>
      <c r="R779" s="13"/>
      <c r="S779" s="13"/>
      <c r="T779" s="13"/>
      <c r="U779" s="13"/>
      <c r="V779" s="13"/>
      <c r="W779" s="13"/>
      <c r="X779" s="13"/>
      <c r="Y779" s="13"/>
      <c r="Z779" s="13"/>
      <c r="AA779" s="13"/>
      <c r="AB779" s="13"/>
      <c r="AC779" s="13"/>
      <c r="AD779" s="13"/>
      <c r="AE779" s="13"/>
      <c r="AF779" s="13"/>
      <c r="AG779" s="13"/>
      <c r="AH779" s="13"/>
      <c r="AI779" s="13"/>
      <c r="AJ779" s="13"/>
      <c r="AK779" s="13"/>
      <c r="AL779" s="13"/>
      <c r="AM779" s="13"/>
      <c r="AN779" s="13"/>
      <c r="AO779" s="13"/>
      <c r="AP779" s="13"/>
      <c r="AQ779" s="13"/>
      <c r="AR779" s="13"/>
      <c r="AS779" s="13"/>
      <c r="AT779" s="13"/>
      <c r="AU779" s="13"/>
    </row>
    <row r="780" spans="1:47" ht="12.75" customHeight="1" x14ac:dyDescent="0.25">
      <c r="A780" s="13"/>
      <c r="B780" s="13"/>
      <c r="C780" s="13"/>
      <c r="D780" s="13"/>
      <c r="E780" s="13"/>
      <c r="F780" s="13"/>
      <c r="G780" s="13"/>
      <c r="H780" s="27"/>
      <c r="I780" s="27"/>
      <c r="J780" s="17"/>
      <c r="K780" s="11"/>
      <c r="L780" s="11"/>
      <c r="M780" s="11"/>
      <c r="N780" s="12"/>
      <c r="O780" s="23"/>
      <c r="P780" s="23"/>
      <c r="Q780" s="13"/>
      <c r="R780" s="13"/>
      <c r="S780" s="13"/>
      <c r="T780" s="13"/>
      <c r="U780" s="13"/>
      <c r="V780" s="13"/>
      <c r="W780" s="13"/>
      <c r="X780" s="13"/>
      <c r="Y780" s="13"/>
      <c r="Z780" s="13"/>
      <c r="AA780" s="13"/>
      <c r="AB780" s="13"/>
      <c r="AC780" s="13"/>
      <c r="AD780" s="13"/>
      <c r="AE780" s="13"/>
      <c r="AF780" s="13"/>
      <c r="AG780" s="13"/>
      <c r="AH780" s="13"/>
      <c r="AI780" s="13"/>
      <c r="AJ780" s="13"/>
      <c r="AK780" s="13"/>
      <c r="AL780" s="13"/>
      <c r="AM780" s="13"/>
      <c r="AN780" s="13"/>
      <c r="AO780" s="13"/>
      <c r="AP780" s="13"/>
      <c r="AQ780" s="13"/>
      <c r="AR780" s="13"/>
      <c r="AS780" s="13"/>
      <c r="AT780" s="13"/>
      <c r="AU780" s="13"/>
    </row>
    <row r="781" spans="1:47" ht="12.75" customHeight="1" x14ac:dyDescent="0.25">
      <c r="A781" s="13"/>
      <c r="B781" s="13"/>
      <c r="C781" s="13"/>
      <c r="D781" s="13"/>
      <c r="E781" s="13"/>
      <c r="F781" s="13"/>
      <c r="G781" s="13"/>
      <c r="H781" s="27"/>
      <c r="I781" s="27"/>
      <c r="J781" s="17"/>
      <c r="K781" s="11"/>
      <c r="L781" s="11"/>
      <c r="M781" s="11"/>
      <c r="N781" s="12"/>
      <c r="O781" s="23"/>
      <c r="P781" s="23"/>
      <c r="Q781" s="13"/>
      <c r="R781" s="13"/>
      <c r="S781" s="13"/>
      <c r="T781" s="13"/>
      <c r="U781" s="13"/>
      <c r="V781" s="13"/>
      <c r="W781" s="13"/>
      <c r="X781" s="13"/>
      <c r="Y781" s="13"/>
      <c r="Z781" s="13"/>
      <c r="AA781" s="13"/>
      <c r="AB781" s="13"/>
      <c r="AC781" s="13"/>
      <c r="AD781" s="13"/>
      <c r="AE781" s="13"/>
      <c r="AF781" s="13"/>
      <c r="AG781" s="13"/>
      <c r="AH781" s="13"/>
      <c r="AI781" s="13"/>
      <c r="AJ781" s="13"/>
      <c r="AK781" s="13"/>
      <c r="AL781" s="13"/>
      <c r="AM781" s="13"/>
      <c r="AN781" s="13"/>
      <c r="AO781" s="13"/>
      <c r="AP781" s="13"/>
      <c r="AQ781" s="13"/>
      <c r="AR781" s="13"/>
      <c r="AS781" s="13"/>
      <c r="AT781" s="13"/>
      <c r="AU781" s="13"/>
    </row>
    <row r="782" spans="1:47" ht="12.75" customHeight="1" x14ac:dyDescent="0.25">
      <c r="A782" s="13"/>
      <c r="B782" s="13"/>
      <c r="C782" s="13"/>
      <c r="D782" s="13"/>
      <c r="E782" s="13"/>
      <c r="F782" s="13"/>
      <c r="G782" s="13"/>
      <c r="H782" s="27"/>
      <c r="I782" s="27"/>
      <c r="J782" s="17"/>
      <c r="K782" s="11"/>
      <c r="L782" s="11"/>
      <c r="M782" s="11"/>
      <c r="N782" s="12"/>
      <c r="O782" s="23"/>
      <c r="P782" s="23"/>
      <c r="Q782" s="13"/>
      <c r="R782" s="13"/>
      <c r="S782" s="13"/>
      <c r="T782" s="13"/>
      <c r="U782" s="13"/>
      <c r="V782" s="13"/>
      <c r="W782" s="13"/>
      <c r="X782" s="13"/>
      <c r="Y782" s="13"/>
      <c r="Z782" s="13"/>
      <c r="AA782" s="13"/>
      <c r="AB782" s="13"/>
      <c r="AC782" s="13"/>
      <c r="AD782" s="13"/>
      <c r="AE782" s="13"/>
      <c r="AF782" s="13"/>
      <c r="AG782" s="13"/>
      <c r="AH782" s="13"/>
      <c r="AI782" s="13"/>
      <c r="AJ782" s="13"/>
      <c r="AK782" s="13"/>
      <c r="AL782" s="13"/>
      <c r="AM782" s="13"/>
      <c r="AN782" s="13"/>
      <c r="AO782" s="13"/>
      <c r="AP782" s="13"/>
      <c r="AQ782" s="13"/>
      <c r="AR782" s="13"/>
      <c r="AS782" s="13"/>
      <c r="AT782" s="13"/>
      <c r="AU782" s="13"/>
    </row>
    <row r="783" spans="1:47" ht="12.75" customHeight="1" x14ac:dyDescent="0.25">
      <c r="A783" s="13"/>
      <c r="B783" s="13"/>
      <c r="C783" s="13"/>
      <c r="D783" s="13"/>
      <c r="E783" s="13"/>
      <c r="F783" s="13"/>
      <c r="G783" s="13"/>
      <c r="H783" s="27"/>
      <c r="I783" s="27"/>
      <c r="J783" s="17"/>
      <c r="K783" s="11"/>
      <c r="L783" s="11"/>
      <c r="M783" s="11"/>
      <c r="N783" s="12"/>
      <c r="O783" s="23"/>
      <c r="P783" s="23"/>
      <c r="Q783" s="13"/>
      <c r="R783" s="13"/>
      <c r="S783" s="13"/>
      <c r="T783" s="13"/>
      <c r="U783" s="13"/>
      <c r="V783" s="13"/>
      <c r="W783" s="13"/>
      <c r="X783" s="13"/>
      <c r="Y783" s="13"/>
      <c r="Z783" s="13"/>
      <c r="AA783" s="13"/>
      <c r="AB783" s="13"/>
      <c r="AC783" s="13"/>
      <c r="AD783" s="13"/>
      <c r="AE783" s="13"/>
      <c r="AF783" s="13"/>
      <c r="AG783" s="13"/>
      <c r="AH783" s="13"/>
      <c r="AI783" s="13"/>
      <c r="AJ783" s="13"/>
      <c r="AK783" s="13"/>
      <c r="AL783" s="13"/>
      <c r="AM783" s="13"/>
      <c r="AN783" s="13"/>
      <c r="AO783" s="13"/>
      <c r="AP783" s="13"/>
      <c r="AQ783" s="13"/>
      <c r="AR783" s="13"/>
      <c r="AS783" s="13"/>
      <c r="AT783" s="13"/>
      <c r="AU783" s="13"/>
    </row>
    <row r="784" spans="1:47" ht="12.75" customHeight="1" x14ac:dyDescent="0.25">
      <c r="A784" s="13"/>
      <c r="B784" s="13"/>
      <c r="C784" s="13"/>
      <c r="D784" s="13"/>
      <c r="E784" s="13"/>
      <c r="F784" s="13"/>
      <c r="G784" s="13"/>
      <c r="H784" s="27"/>
      <c r="I784" s="27"/>
      <c r="J784" s="17"/>
      <c r="K784" s="11"/>
      <c r="L784" s="11"/>
      <c r="M784" s="11"/>
      <c r="N784" s="12"/>
      <c r="O784" s="23"/>
      <c r="P784" s="23"/>
      <c r="Q784" s="13"/>
      <c r="R784" s="13"/>
      <c r="S784" s="13"/>
      <c r="T784" s="13"/>
      <c r="U784" s="13"/>
      <c r="V784" s="13"/>
      <c r="W784" s="13"/>
      <c r="X784" s="13"/>
      <c r="Y784" s="13"/>
      <c r="Z784" s="13"/>
      <c r="AA784" s="13"/>
      <c r="AB784" s="13"/>
      <c r="AC784" s="13"/>
      <c r="AD784" s="13"/>
      <c r="AE784" s="13"/>
      <c r="AF784" s="13"/>
      <c r="AG784" s="13"/>
      <c r="AH784" s="13"/>
      <c r="AI784" s="13"/>
      <c r="AJ784" s="13"/>
      <c r="AK784" s="13"/>
      <c r="AL784" s="13"/>
      <c r="AM784" s="13"/>
      <c r="AN784" s="13"/>
      <c r="AO784" s="13"/>
      <c r="AP784" s="13"/>
      <c r="AQ784" s="13"/>
      <c r="AR784" s="13"/>
      <c r="AS784" s="13"/>
      <c r="AT784" s="13"/>
      <c r="AU784" s="13"/>
    </row>
    <row r="785" spans="1:47" ht="12.75" customHeight="1" x14ac:dyDescent="0.25">
      <c r="A785" s="13"/>
      <c r="B785" s="13"/>
      <c r="C785" s="13"/>
      <c r="D785" s="13"/>
      <c r="E785" s="13"/>
      <c r="F785" s="13"/>
      <c r="G785" s="13"/>
      <c r="H785" s="27"/>
      <c r="I785" s="27"/>
      <c r="J785" s="17"/>
      <c r="K785" s="11"/>
      <c r="L785" s="11"/>
      <c r="M785" s="11"/>
      <c r="N785" s="12"/>
      <c r="O785" s="23"/>
      <c r="P785" s="23"/>
      <c r="Q785" s="13"/>
      <c r="R785" s="13"/>
      <c r="S785" s="13"/>
      <c r="T785" s="13"/>
      <c r="U785" s="13"/>
      <c r="V785" s="13"/>
      <c r="W785" s="13"/>
      <c r="X785" s="13"/>
      <c r="Y785" s="13"/>
      <c r="Z785" s="13"/>
      <c r="AA785" s="13"/>
      <c r="AB785" s="13"/>
      <c r="AC785" s="13"/>
      <c r="AD785" s="13"/>
      <c r="AE785" s="13"/>
      <c r="AF785" s="13"/>
      <c r="AG785" s="13"/>
      <c r="AH785" s="13"/>
      <c r="AI785" s="13"/>
      <c r="AJ785" s="13"/>
      <c r="AK785" s="13"/>
      <c r="AL785" s="13"/>
      <c r="AM785" s="13"/>
      <c r="AN785" s="13"/>
      <c r="AO785" s="13"/>
      <c r="AP785" s="13"/>
      <c r="AQ785" s="13"/>
      <c r="AR785" s="13"/>
      <c r="AS785" s="13"/>
      <c r="AT785" s="13"/>
      <c r="AU785" s="13"/>
    </row>
    <row r="786" spans="1:47" ht="12.75" customHeight="1" x14ac:dyDescent="0.25">
      <c r="A786" s="13"/>
      <c r="B786" s="13"/>
      <c r="C786" s="13"/>
      <c r="D786" s="13"/>
      <c r="E786" s="13"/>
      <c r="F786" s="13"/>
      <c r="G786" s="13"/>
      <c r="H786" s="27"/>
      <c r="I786" s="27"/>
      <c r="J786" s="17"/>
      <c r="K786" s="11"/>
      <c r="L786" s="11"/>
      <c r="M786" s="11"/>
      <c r="N786" s="12"/>
      <c r="O786" s="23"/>
      <c r="P786" s="23"/>
      <c r="Q786" s="13"/>
      <c r="R786" s="13"/>
      <c r="S786" s="13"/>
      <c r="T786" s="13"/>
      <c r="U786" s="13"/>
      <c r="V786" s="13"/>
      <c r="W786" s="13"/>
      <c r="X786" s="13"/>
      <c r="Y786" s="13"/>
      <c r="Z786" s="13"/>
      <c r="AA786" s="13"/>
      <c r="AB786" s="13"/>
      <c r="AC786" s="13"/>
      <c r="AD786" s="13"/>
      <c r="AE786" s="13"/>
      <c r="AF786" s="13"/>
      <c r="AG786" s="13"/>
      <c r="AH786" s="13"/>
      <c r="AI786" s="13"/>
      <c r="AJ786" s="13"/>
      <c r="AK786" s="13"/>
      <c r="AL786" s="13"/>
      <c r="AM786" s="13"/>
      <c r="AN786" s="13"/>
      <c r="AO786" s="13"/>
      <c r="AP786" s="13"/>
      <c r="AQ786" s="13"/>
      <c r="AR786" s="13"/>
      <c r="AS786" s="13"/>
      <c r="AT786" s="13"/>
      <c r="AU786" s="13"/>
    </row>
    <row r="787" spans="1:47" ht="12.75" customHeight="1" x14ac:dyDescent="0.25">
      <c r="A787" s="13"/>
      <c r="B787" s="13"/>
      <c r="C787" s="13"/>
      <c r="D787" s="13"/>
      <c r="E787" s="13"/>
      <c r="F787" s="13"/>
      <c r="G787" s="13"/>
      <c r="H787" s="27"/>
      <c r="I787" s="27"/>
      <c r="J787" s="17"/>
      <c r="K787" s="11"/>
      <c r="L787" s="11"/>
      <c r="M787" s="11"/>
      <c r="N787" s="12"/>
      <c r="O787" s="23"/>
      <c r="P787" s="23"/>
      <c r="Q787" s="13"/>
      <c r="R787" s="13"/>
      <c r="S787" s="13"/>
      <c r="T787" s="13"/>
      <c r="U787" s="13"/>
      <c r="V787" s="13"/>
      <c r="W787" s="13"/>
      <c r="X787" s="13"/>
      <c r="Y787" s="13"/>
      <c r="Z787" s="13"/>
      <c r="AA787" s="13"/>
      <c r="AB787" s="13"/>
      <c r="AC787" s="13"/>
      <c r="AD787" s="13"/>
      <c r="AE787" s="13"/>
      <c r="AF787" s="13"/>
      <c r="AG787" s="13"/>
      <c r="AH787" s="13"/>
      <c r="AI787" s="13"/>
      <c r="AJ787" s="13"/>
      <c r="AK787" s="13"/>
      <c r="AL787" s="13"/>
      <c r="AM787" s="13"/>
      <c r="AN787" s="13"/>
      <c r="AO787" s="13"/>
      <c r="AP787" s="13"/>
      <c r="AQ787" s="13"/>
      <c r="AR787" s="13"/>
      <c r="AS787" s="13"/>
      <c r="AT787" s="13"/>
      <c r="AU787" s="13"/>
    </row>
    <row r="788" spans="1:47" ht="12.75" customHeight="1" x14ac:dyDescent="0.25">
      <c r="A788" s="13"/>
      <c r="B788" s="13"/>
      <c r="C788" s="13"/>
      <c r="D788" s="13"/>
      <c r="E788" s="13"/>
      <c r="F788" s="13"/>
      <c r="G788" s="13"/>
      <c r="H788" s="27"/>
      <c r="I788" s="27"/>
      <c r="J788" s="17"/>
      <c r="K788" s="11"/>
      <c r="L788" s="11"/>
      <c r="M788" s="11"/>
      <c r="N788" s="12"/>
      <c r="O788" s="23"/>
      <c r="P788" s="23"/>
      <c r="Q788" s="13"/>
      <c r="R788" s="13"/>
      <c r="S788" s="13"/>
      <c r="T788" s="13"/>
      <c r="U788" s="13"/>
      <c r="V788" s="13"/>
      <c r="W788" s="13"/>
      <c r="X788" s="13"/>
      <c r="Y788" s="13"/>
      <c r="Z788" s="13"/>
      <c r="AA788" s="13"/>
      <c r="AB788" s="13"/>
      <c r="AC788" s="13"/>
      <c r="AD788" s="13"/>
      <c r="AE788" s="13"/>
      <c r="AF788" s="13"/>
      <c r="AG788" s="13"/>
      <c r="AH788" s="13"/>
      <c r="AI788" s="13"/>
      <c r="AJ788" s="13"/>
      <c r="AK788" s="13"/>
      <c r="AL788" s="13"/>
      <c r="AM788" s="13"/>
      <c r="AN788" s="13"/>
      <c r="AO788" s="13"/>
      <c r="AP788" s="13"/>
      <c r="AQ788" s="13"/>
      <c r="AR788" s="13"/>
      <c r="AS788" s="13"/>
      <c r="AT788" s="13"/>
      <c r="AU788" s="13"/>
    </row>
    <row r="789" spans="1:47" ht="12.75" customHeight="1" x14ac:dyDescent="0.25">
      <c r="A789" s="13"/>
      <c r="B789" s="13"/>
      <c r="C789" s="13"/>
      <c r="D789" s="13"/>
      <c r="E789" s="13"/>
      <c r="F789" s="13"/>
      <c r="G789" s="13"/>
      <c r="H789" s="27"/>
      <c r="I789" s="27"/>
      <c r="J789" s="17"/>
      <c r="K789" s="11"/>
      <c r="L789" s="11"/>
      <c r="M789" s="11"/>
      <c r="N789" s="12"/>
      <c r="O789" s="23"/>
      <c r="P789" s="23"/>
      <c r="Q789" s="13"/>
      <c r="R789" s="13"/>
      <c r="S789" s="13"/>
      <c r="T789" s="13"/>
      <c r="U789" s="13"/>
      <c r="V789" s="13"/>
      <c r="W789" s="13"/>
      <c r="X789" s="13"/>
      <c r="Y789" s="13"/>
      <c r="Z789" s="13"/>
      <c r="AA789" s="13"/>
      <c r="AB789" s="13"/>
      <c r="AC789" s="13"/>
      <c r="AD789" s="13"/>
      <c r="AE789" s="13"/>
      <c r="AF789" s="13"/>
      <c r="AG789" s="13"/>
      <c r="AH789" s="13"/>
      <c r="AI789" s="13"/>
      <c r="AJ789" s="13"/>
      <c r="AK789" s="13"/>
      <c r="AL789" s="13"/>
      <c r="AM789" s="13"/>
      <c r="AN789" s="13"/>
      <c r="AO789" s="13"/>
      <c r="AP789" s="13"/>
      <c r="AQ789" s="13"/>
      <c r="AR789" s="13"/>
      <c r="AS789" s="13"/>
      <c r="AT789" s="13"/>
      <c r="AU789" s="13"/>
    </row>
    <row r="790" spans="1:47" ht="12.75" customHeight="1" x14ac:dyDescent="0.25">
      <c r="A790" s="13"/>
      <c r="B790" s="13"/>
      <c r="C790" s="13"/>
      <c r="D790" s="13"/>
      <c r="E790" s="13"/>
      <c r="F790" s="13"/>
      <c r="G790" s="13"/>
      <c r="H790" s="27"/>
      <c r="I790" s="27"/>
      <c r="J790" s="17"/>
      <c r="K790" s="11"/>
      <c r="L790" s="11"/>
      <c r="M790" s="11"/>
      <c r="N790" s="12"/>
      <c r="O790" s="23"/>
      <c r="P790" s="23"/>
      <c r="Q790" s="13"/>
      <c r="R790" s="13"/>
      <c r="S790" s="13"/>
      <c r="T790" s="13"/>
      <c r="U790" s="13"/>
      <c r="V790" s="13"/>
      <c r="W790" s="13"/>
      <c r="X790" s="13"/>
      <c r="Y790" s="13"/>
      <c r="Z790" s="13"/>
      <c r="AA790" s="13"/>
      <c r="AB790" s="13"/>
      <c r="AC790" s="13"/>
      <c r="AD790" s="13"/>
      <c r="AE790" s="13"/>
      <c r="AF790" s="13"/>
      <c r="AG790" s="13"/>
      <c r="AH790" s="13"/>
      <c r="AI790" s="13"/>
      <c r="AJ790" s="13"/>
      <c r="AK790" s="13"/>
      <c r="AL790" s="13"/>
      <c r="AM790" s="13"/>
      <c r="AN790" s="13"/>
      <c r="AO790" s="13"/>
      <c r="AP790" s="13"/>
      <c r="AQ790" s="13"/>
      <c r="AR790" s="13"/>
      <c r="AS790" s="13"/>
      <c r="AT790" s="13"/>
      <c r="AU790" s="13"/>
    </row>
    <row r="791" spans="1:47" ht="12.75" customHeight="1" x14ac:dyDescent="0.25">
      <c r="A791" s="13"/>
      <c r="B791" s="13"/>
      <c r="C791" s="13"/>
      <c r="D791" s="13"/>
      <c r="E791" s="13"/>
      <c r="F791" s="13"/>
      <c r="G791" s="13"/>
      <c r="H791" s="27"/>
      <c r="I791" s="27"/>
      <c r="J791" s="17"/>
      <c r="K791" s="11"/>
      <c r="L791" s="11"/>
      <c r="M791" s="11"/>
      <c r="N791" s="12"/>
      <c r="O791" s="23"/>
      <c r="P791" s="23"/>
      <c r="Q791" s="13"/>
      <c r="R791" s="13"/>
      <c r="S791" s="13"/>
      <c r="T791" s="13"/>
      <c r="U791" s="13"/>
      <c r="V791" s="13"/>
      <c r="W791" s="13"/>
      <c r="X791" s="13"/>
      <c r="Y791" s="13"/>
      <c r="Z791" s="13"/>
      <c r="AA791" s="13"/>
      <c r="AB791" s="13"/>
      <c r="AC791" s="13"/>
      <c r="AD791" s="13"/>
      <c r="AE791" s="13"/>
      <c r="AF791" s="13"/>
      <c r="AG791" s="13"/>
      <c r="AH791" s="13"/>
      <c r="AI791" s="13"/>
      <c r="AJ791" s="13"/>
      <c r="AK791" s="13"/>
      <c r="AL791" s="13"/>
      <c r="AM791" s="13"/>
      <c r="AN791" s="13"/>
      <c r="AO791" s="13"/>
      <c r="AP791" s="13"/>
      <c r="AQ791" s="13"/>
      <c r="AR791" s="13"/>
      <c r="AS791" s="13"/>
      <c r="AT791" s="13"/>
      <c r="AU791" s="13"/>
    </row>
    <row r="792" spans="1:47" ht="12.75" customHeight="1" x14ac:dyDescent="0.25">
      <c r="A792" s="13"/>
      <c r="B792" s="13"/>
      <c r="C792" s="13"/>
      <c r="D792" s="13"/>
      <c r="E792" s="13"/>
      <c r="F792" s="13"/>
      <c r="G792" s="13"/>
      <c r="H792" s="27"/>
      <c r="I792" s="27"/>
      <c r="J792" s="17"/>
      <c r="K792" s="11"/>
      <c r="L792" s="11"/>
      <c r="M792" s="11"/>
      <c r="N792" s="12"/>
      <c r="O792" s="23"/>
      <c r="P792" s="23"/>
      <c r="Q792" s="13"/>
      <c r="R792" s="13"/>
      <c r="S792" s="13"/>
      <c r="T792" s="13"/>
      <c r="U792" s="13"/>
      <c r="V792" s="13"/>
      <c r="W792" s="13"/>
      <c r="X792" s="13"/>
      <c r="Y792" s="13"/>
      <c r="Z792" s="13"/>
      <c r="AA792" s="13"/>
      <c r="AB792" s="13"/>
      <c r="AC792" s="13"/>
      <c r="AD792" s="13"/>
      <c r="AE792" s="13"/>
      <c r="AF792" s="13"/>
      <c r="AG792" s="13"/>
      <c r="AH792" s="13"/>
      <c r="AI792" s="13"/>
      <c r="AJ792" s="13"/>
      <c r="AK792" s="13"/>
      <c r="AL792" s="13"/>
      <c r="AM792" s="13"/>
      <c r="AN792" s="13"/>
      <c r="AO792" s="13"/>
      <c r="AP792" s="13"/>
      <c r="AQ792" s="13"/>
      <c r="AR792" s="13"/>
      <c r="AS792" s="13"/>
      <c r="AT792" s="13"/>
      <c r="AU792" s="13"/>
    </row>
    <row r="793" spans="1:47" ht="12.75" customHeight="1" x14ac:dyDescent="0.25">
      <c r="A793" s="13"/>
      <c r="B793" s="13"/>
      <c r="C793" s="13"/>
      <c r="D793" s="13"/>
      <c r="E793" s="13"/>
      <c r="F793" s="13"/>
      <c r="G793" s="13"/>
      <c r="H793" s="27"/>
      <c r="I793" s="27"/>
      <c r="J793" s="17"/>
      <c r="K793" s="11"/>
      <c r="L793" s="11"/>
      <c r="M793" s="11"/>
      <c r="N793" s="12"/>
      <c r="O793" s="23"/>
      <c r="P793" s="23"/>
      <c r="Q793" s="13"/>
      <c r="R793" s="13"/>
      <c r="S793" s="13"/>
      <c r="T793" s="13"/>
      <c r="U793" s="13"/>
      <c r="V793" s="13"/>
      <c r="W793" s="13"/>
      <c r="X793" s="13"/>
      <c r="Y793" s="13"/>
      <c r="Z793" s="13"/>
      <c r="AA793" s="13"/>
      <c r="AB793" s="13"/>
      <c r="AC793" s="13"/>
      <c r="AD793" s="13"/>
      <c r="AE793" s="13"/>
      <c r="AF793" s="13"/>
      <c r="AG793" s="13"/>
      <c r="AH793" s="13"/>
      <c r="AI793" s="13"/>
      <c r="AJ793" s="13"/>
      <c r="AK793" s="13"/>
      <c r="AL793" s="13"/>
      <c r="AM793" s="13"/>
      <c r="AN793" s="13"/>
      <c r="AO793" s="13"/>
      <c r="AP793" s="13"/>
      <c r="AQ793" s="13"/>
      <c r="AR793" s="13"/>
      <c r="AS793" s="13"/>
      <c r="AT793" s="13"/>
      <c r="AU793" s="13"/>
    </row>
    <row r="794" spans="1:47" ht="12.75" customHeight="1" x14ac:dyDescent="0.25">
      <c r="A794" s="13"/>
      <c r="B794" s="13"/>
      <c r="C794" s="13"/>
      <c r="D794" s="13"/>
      <c r="E794" s="13"/>
      <c r="F794" s="13"/>
      <c r="G794" s="13"/>
      <c r="H794" s="27"/>
      <c r="I794" s="27"/>
      <c r="J794" s="17"/>
      <c r="K794" s="11"/>
      <c r="L794" s="11"/>
      <c r="M794" s="11"/>
      <c r="N794" s="12"/>
      <c r="O794" s="23"/>
      <c r="P794" s="23"/>
      <c r="Q794" s="13"/>
      <c r="R794" s="13"/>
      <c r="S794" s="13"/>
      <c r="T794" s="13"/>
      <c r="U794" s="13"/>
      <c r="V794" s="13"/>
      <c r="W794" s="13"/>
      <c r="X794" s="13"/>
      <c r="Y794" s="13"/>
      <c r="Z794" s="13"/>
      <c r="AA794" s="13"/>
      <c r="AB794" s="13"/>
      <c r="AC794" s="13"/>
      <c r="AD794" s="13"/>
      <c r="AE794" s="13"/>
      <c r="AF794" s="13"/>
      <c r="AG794" s="13"/>
      <c r="AH794" s="13"/>
      <c r="AI794" s="13"/>
      <c r="AJ794" s="13"/>
      <c r="AK794" s="13"/>
      <c r="AL794" s="13"/>
      <c r="AM794" s="13"/>
      <c r="AN794" s="13"/>
      <c r="AO794" s="13"/>
      <c r="AP794" s="13"/>
      <c r="AQ794" s="13"/>
      <c r="AR794" s="13"/>
      <c r="AS794" s="13"/>
      <c r="AT794" s="13"/>
      <c r="AU794" s="13"/>
    </row>
    <row r="795" spans="1:47" ht="12.75" customHeight="1" x14ac:dyDescent="0.25">
      <c r="A795" s="13"/>
      <c r="B795" s="13"/>
      <c r="C795" s="13"/>
      <c r="D795" s="13"/>
      <c r="E795" s="13"/>
      <c r="F795" s="13"/>
      <c r="G795" s="13"/>
      <c r="H795" s="27"/>
      <c r="I795" s="27"/>
      <c r="J795" s="17"/>
      <c r="K795" s="11"/>
      <c r="L795" s="11"/>
      <c r="M795" s="11"/>
      <c r="N795" s="12"/>
      <c r="O795" s="23"/>
      <c r="P795" s="23"/>
      <c r="Q795" s="13"/>
      <c r="R795" s="13"/>
      <c r="S795" s="13"/>
      <c r="T795" s="13"/>
      <c r="U795" s="13"/>
      <c r="V795" s="13"/>
      <c r="W795" s="13"/>
      <c r="X795" s="13"/>
      <c r="Y795" s="13"/>
      <c r="Z795" s="13"/>
      <c r="AA795" s="13"/>
      <c r="AB795" s="13"/>
      <c r="AC795" s="13"/>
      <c r="AD795" s="13"/>
      <c r="AE795" s="13"/>
      <c r="AF795" s="13"/>
      <c r="AG795" s="13"/>
      <c r="AH795" s="13"/>
      <c r="AI795" s="13"/>
      <c r="AJ795" s="13"/>
      <c r="AK795" s="13"/>
      <c r="AL795" s="13"/>
      <c r="AM795" s="13"/>
      <c r="AN795" s="13"/>
      <c r="AO795" s="13"/>
      <c r="AP795" s="13"/>
      <c r="AQ795" s="13"/>
      <c r="AR795" s="13"/>
      <c r="AS795" s="13"/>
      <c r="AT795" s="13"/>
      <c r="AU795" s="13"/>
    </row>
    <row r="796" spans="1:47" ht="12.75" customHeight="1" x14ac:dyDescent="0.25">
      <c r="A796" s="13"/>
      <c r="B796" s="13"/>
      <c r="C796" s="13"/>
      <c r="D796" s="13"/>
      <c r="E796" s="13"/>
      <c r="F796" s="13"/>
      <c r="G796" s="13"/>
      <c r="H796" s="27"/>
      <c r="I796" s="27"/>
      <c r="J796" s="17"/>
      <c r="K796" s="11"/>
      <c r="L796" s="11"/>
      <c r="M796" s="11"/>
      <c r="N796" s="12"/>
      <c r="O796" s="23"/>
      <c r="P796" s="23"/>
      <c r="Q796" s="13"/>
      <c r="R796" s="13"/>
      <c r="S796" s="13"/>
      <c r="T796" s="13"/>
      <c r="U796" s="13"/>
      <c r="V796" s="13"/>
      <c r="W796" s="13"/>
      <c r="X796" s="13"/>
      <c r="Y796" s="13"/>
      <c r="Z796" s="13"/>
      <c r="AA796" s="13"/>
      <c r="AB796" s="13"/>
      <c r="AC796" s="13"/>
      <c r="AD796" s="13"/>
      <c r="AE796" s="13"/>
      <c r="AF796" s="13"/>
      <c r="AG796" s="13"/>
      <c r="AH796" s="13"/>
      <c r="AI796" s="13"/>
      <c r="AJ796" s="13"/>
      <c r="AK796" s="13"/>
      <c r="AL796" s="13"/>
      <c r="AM796" s="13"/>
      <c r="AN796" s="13"/>
      <c r="AO796" s="13"/>
      <c r="AP796" s="13"/>
      <c r="AQ796" s="13"/>
      <c r="AR796" s="13"/>
      <c r="AS796" s="13"/>
      <c r="AT796" s="13"/>
      <c r="AU796" s="13"/>
    </row>
    <row r="797" spans="1:47" ht="12.75" customHeight="1" x14ac:dyDescent="0.25">
      <c r="A797" s="13"/>
      <c r="B797" s="13"/>
      <c r="C797" s="13"/>
      <c r="D797" s="13"/>
      <c r="E797" s="13"/>
      <c r="F797" s="13"/>
      <c r="G797" s="13"/>
      <c r="H797" s="27"/>
      <c r="I797" s="27"/>
      <c r="J797" s="17"/>
      <c r="K797" s="11"/>
      <c r="L797" s="11"/>
      <c r="M797" s="11"/>
      <c r="N797" s="12"/>
      <c r="O797" s="23"/>
      <c r="P797" s="23"/>
      <c r="Q797" s="13"/>
      <c r="R797" s="13"/>
      <c r="S797" s="13"/>
      <c r="T797" s="13"/>
      <c r="U797" s="13"/>
      <c r="V797" s="13"/>
      <c r="W797" s="13"/>
      <c r="X797" s="13"/>
      <c r="Y797" s="13"/>
      <c r="Z797" s="13"/>
      <c r="AA797" s="13"/>
      <c r="AB797" s="13"/>
      <c r="AC797" s="13"/>
      <c r="AD797" s="13"/>
      <c r="AE797" s="13"/>
      <c r="AF797" s="13"/>
      <c r="AG797" s="13"/>
      <c r="AH797" s="13"/>
      <c r="AI797" s="13"/>
      <c r="AJ797" s="13"/>
      <c r="AK797" s="13"/>
      <c r="AL797" s="13"/>
      <c r="AM797" s="13"/>
      <c r="AN797" s="13"/>
      <c r="AO797" s="13"/>
      <c r="AP797" s="13"/>
      <c r="AQ797" s="13"/>
      <c r="AR797" s="13"/>
      <c r="AS797" s="13"/>
      <c r="AT797" s="13"/>
      <c r="AU797" s="13"/>
    </row>
    <row r="798" spans="1:47" ht="12.75" customHeight="1" x14ac:dyDescent="0.25">
      <c r="A798" s="13"/>
      <c r="B798" s="13"/>
      <c r="C798" s="13"/>
      <c r="D798" s="13"/>
      <c r="E798" s="13"/>
      <c r="F798" s="13"/>
      <c r="G798" s="13"/>
      <c r="H798" s="27"/>
      <c r="I798" s="27"/>
      <c r="J798" s="17"/>
      <c r="K798" s="11"/>
      <c r="L798" s="11"/>
      <c r="M798" s="11"/>
      <c r="N798" s="12"/>
      <c r="O798" s="23"/>
      <c r="P798" s="23"/>
      <c r="Q798" s="13"/>
      <c r="R798" s="13"/>
      <c r="S798" s="13"/>
      <c r="T798" s="13"/>
      <c r="U798" s="13"/>
      <c r="V798" s="13"/>
      <c r="W798" s="13"/>
      <c r="X798" s="13"/>
      <c r="Y798" s="13"/>
      <c r="Z798" s="13"/>
      <c r="AA798" s="13"/>
      <c r="AB798" s="13"/>
      <c r="AC798" s="13"/>
      <c r="AD798" s="13"/>
      <c r="AE798" s="13"/>
      <c r="AF798" s="13"/>
      <c r="AG798" s="13"/>
      <c r="AH798" s="13"/>
      <c r="AI798" s="13"/>
      <c r="AJ798" s="13"/>
      <c r="AK798" s="13"/>
      <c r="AL798" s="13"/>
      <c r="AM798" s="13"/>
      <c r="AN798" s="13"/>
      <c r="AO798" s="13"/>
      <c r="AP798" s="13"/>
      <c r="AQ798" s="13"/>
      <c r="AR798" s="13"/>
      <c r="AS798" s="13"/>
      <c r="AT798" s="13"/>
      <c r="AU798" s="13"/>
    </row>
    <row r="799" spans="1:47" ht="12.75" customHeight="1" x14ac:dyDescent="0.25">
      <c r="A799" s="13"/>
      <c r="B799" s="13"/>
      <c r="C799" s="13"/>
      <c r="D799" s="13"/>
      <c r="E799" s="13"/>
      <c r="F799" s="13"/>
      <c r="G799" s="13"/>
      <c r="H799" s="27"/>
      <c r="I799" s="27"/>
      <c r="J799" s="17"/>
      <c r="K799" s="11"/>
      <c r="L799" s="11"/>
      <c r="M799" s="11"/>
      <c r="N799" s="12"/>
      <c r="O799" s="23"/>
      <c r="P799" s="23"/>
      <c r="Q799" s="13"/>
      <c r="R799" s="13"/>
      <c r="S799" s="13"/>
      <c r="T799" s="13"/>
      <c r="U799" s="13"/>
      <c r="V799" s="13"/>
      <c r="W799" s="13"/>
      <c r="X799" s="13"/>
      <c r="Y799" s="13"/>
      <c r="Z799" s="13"/>
      <c r="AA799" s="13"/>
      <c r="AB799" s="13"/>
      <c r="AC799" s="13"/>
      <c r="AD799" s="13"/>
      <c r="AE799" s="13"/>
      <c r="AF799" s="13"/>
      <c r="AG799" s="13"/>
      <c r="AH799" s="13"/>
      <c r="AI799" s="13"/>
      <c r="AJ799" s="13"/>
      <c r="AK799" s="13"/>
      <c r="AL799" s="13"/>
      <c r="AM799" s="13"/>
      <c r="AN799" s="13"/>
      <c r="AO799" s="13"/>
      <c r="AP799" s="13"/>
      <c r="AQ799" s="13"/>
      <c r="AR799" s="13"/>
      <c r="AS799" s="13"/>
      <c r="AT799" s="13"/>
      <c r="AU799" s="13"/>
    </row>
    <row r="800" spans="1:47" ht="12.75" customHeight="1" x14ac:dyDescent="0.25">
      <c r="A800" s="13"/>
      <c r="B800" s="13"/>
      <c r="C800" s="13"/>
      <c r="D800" s="13"/>
      <c r="E800" s="13"/>
      <c r="F800" s="13"/>
      <c r="G800" s="13"/>
      <c r="H800" s="27"/>
      <c r="I800" s="27"/>
      <c r="J800" s="17"/>
      <c r="K800" s="11"/>
      <c r="L800" s="11"/>
      <c r="M800" s="11"/>
      <c r="N800" s="12"/>
      <c r="O800" s="23"/>
      <c r="P800" s="23"/>
      <c r="Q800" s="13"/>
      <c r="R800" s="13"/>
      <c r="S800" s="13"/>
      <c r="T800" s="13"/>
      <c r="U800" s="13"/>
      <c r="V800" s="13"/>
      <c r="W800" s="13"/>
      <c r="X800" s="13"/>
      <c r="Y800" s="13"/>
      <c r="Z800" s="13"/>
      <c r="AA800" s="13"/>
      <c r="AB800" s="13"/>
      <c r="AC800" s="13"/>
      <c r="AD800" s="13"/>
      <c r="AE800" s="13"/>
      <c r="AF800" s="13"/>
      <c r="AG800" s="13"/>
      <c r="AH800" s="13"/>
      <c r="AI800" s="13"/>
      <c r="AJ800" s="13"/>
      <c r="AK800" s="13"/>
      <c r="AL800" s="13"/>
      <c r="AM800" s="13"/>
      <c r="AN800" s="13"/>
      <c r="AO800" s="13"/>
      <c r="AP800" s="13"/>
      <c r="AQ800" s="13"/>
      <c r="AR800" s="13"/>
      <c r="AS800" s="13"/>
      <c r="AT800" s="13"/>
      <c r="AU800" s="13"/>
    </row>
    <row r="801" spans="1:47" ht="12.75" customHeight="1" x14ac:dyDescent="0.25">
      <c r="A801" s="13"/>
      <c r="B801" s="13"/>
      <c r="C801" s="13"/>
      <c r="D801" s="13"/>
      <c r="E801" s="13"/>
      <c r="F801" s="13"/>
      <c r="G801" s="13"/>
      <c r="H801" s="27"/>
      <c r="I801" s="27"/>
      <c r="J801" s="17"/>
      <c r="K801" s="11"/>
      <c r="L801" s="11"/>
      <c r="M801" s="11"/>
      <c r="N801" s="12"/>
      <c r="O801" s="23"/>
      <c r="P801" s="23"/>
      <c r="Q801" s="13"/>
      <c r="R801" s="13"/>
      <c r="S801" s="13"/>
      <c r="T801" s="13"/>
      <c r="U801" s="13"/>
      <c r="V801" s="13"/>
      <c r="W801" s="13"/>
      <c r="X801" s="13"/>
      <c r="Y801" s="13"/>
      <c r="Z801" s="13"/>
      <c r="AA801" s="13"/>
      <c r="AB801" s="13"/>
      <c r="AC801" s="13"/>
      <c r="AD801" s="13"/>
      <c r="AE801" s="13"/>
      <c r="AF801" s="13"/>
      <c r="AG801" s="13"/>
      <c r="AH801" s="13"/>
      <c r="AI801" s="13"/>
      <c r="AJ801" s="13"/>
      <c r="AK801" s="13"/>
      <c r="AL801" s="13"/>
      <c r="AM801" s="13"/>
      <c r="AN801" s="13"/>
      <c r="AO801" s="13"/>
      <c r="AP801" s="13"/>
      <c r="AQ801" s="13"/>
      <c r="AR801" s="13"/>
      <c r="AS801" s="13"/>
      <c r="AT801" s="13"/>
      <c r="AU801" s="13"/>
    </row>
    <row r="802" spans="1:47" ht="12.75" customHeight="1" x14ac:dyDescent="0.25">
      <c r="A802" s="13"/>
      <c r="B802" s="13"/>
      <c r="C802" s="13"/>
      <c r="D802" s="13"/>
      <c r="E802" s="13"/>
      <c r="F802" s="13"/>
      <c r="G802" s="13"/>
      <c r="H802" s="27"/>
      <c r="I802" s="27"/>
      <c r="J802" s="17"/>
      <c r="K802" s="11"/>
      <c r="L802" s="11"/>
      <c r="M802" s="11"/>
      <c r="N802" s="12"/>
      <c r="O802" s="23"/>
      <c r="P802" s="23"/>
      <c r="Q802" s="13"/>
      <c r="R802" s="13"/>
      <c r="S802" s="13"/>
      <c r="T802" s="13"/>
      <c r="U802" s="13"/>
      <c r="V802" s="13"/>
      <c r="W802" s="13"/>
      <c r="X802" s="13"/>
      <c r="Y802" s="13"/>
      <c r="Z802" s="13"/>
      <c r="AA802" s="13"/>
      <c r="AB802" s="13"/>
      <c r="AC802" s="13"/>
      <c r="AD802" s="13"/>
      <c r="AE802" s="13"/>
      <c r="AF802" s="13"/>
      <c r="AG802" s="13"/>
      <c r="AH802" s="13"/>
      <c r="AI802" s="13"/>
      <c r="AJ802" s="13"/>
      <c r="AK802" s="13"/>
      <c r="AL802" s="13"/>
      <c r="AM802" s="13"/>
      <c r="AN802" s="13"/>
      <c r="AO802" s="13"/>
      <c r="AP802" s="13"/>
      <c r="AQ802" s="13"/>
      <c r="AR802" s="13"/>
      <c r="AS802" s="13"/>
      <c r="AT802" s="13"/>
      <c r="AU802" s="13"/>
    </row>
    <row r="803" spans="1:47" ht="12.75" customHeight="1" x14ac:dyDescent="0.25">
      <c r="A803" s="13"/>
      <c r="B803" s="13"/>
      <c r="C803" s="13"/>
      <c r="D803" s="13"/>
      <c r="E803" s="13"/>
      <c r="F803" s="13"/>
      <c r="G803" s="13"/>
      <c r="H803" s="27"/>
      <c r="I803" s="27"/>
      <c r="J803" s="17"/>
      <c r="K803" s="11"/>
      <c r="L803" s="11"/>
      <c r="M803" s="11"/>
      <c r="N803" s="12"/>
      <c r="O803" s="23"/>
      <c r="P803" s="23"/>
      <c r="Q803" s="13"/>
      <c r="R803" s="13"/>
      <c r="S803" s="13"/>
      <c r="T803" s="13"/>
      <c r="U803" s="13"/>
      <c r="V803" s="13"/>
      <c r="W803" s="13"/>
      <c r="X803" s="13"/>
      <c r="Y803" s="13"/>
      <c r="Z803" s="13"/>
      <c r="AA803" s="13"/>
      <c r="AB803" s="13"/>
      <c r="AC803" s="13"/>
      <c r="AD803" s="13"/>
      <c r="AE803" s="13"/>
      <c r="AF803" s="13"/>
      <c r="AG803" s="13"/>
      <c r="AH803" s="13"/>
      <c r="AI803" s="13"/>
      <c r="AJ803" s="13"/>
      <c r="AK803" s="13"/>
      <c r="AL803" s="13"/>
      <c r="AM803" s="13"/>
      <c r="AN803" s="13"/>
      <c r="AO803" s="13"/>
      <c r="AP803" s="13"/>
      <c r="AQ803" s="13"/>
      <c r="AR803" s="13"/>
      <c r="AS803" s="13"/>
      <c r="AT803" s="13"/>
      <c r="AU803" s="13"/>
    </row>
    <row r="804" spans="1:47" ht="12.75" customHeight="1" x14ac:dyDescent="0.25">
      <c r="A804" s="13"/>
      <c r="B804" s="13"/>
      <c r="C804" s="13"/>
      <c r="D804" s="13"/>
      <c r="E804" s="13"/>
      <c r="F804" s="13"/>
      <c r="G804" s="13"/>
      <c r="H804" s="27"/>
      <c r="I804" s="27"/>
      <c r="J804" s="17"/>
      <c r="K804" s="11"/>
      <c r="L804" s="11"/>
      <c r="M804" s="11"/>
      <c r="N804" s="12"/>
      <c r="O804" s="23"/>
      <c r="P804" s="23"/>
      <c r="Q804" s="13"/>
      <c r="R804" s="13"/>
      <c r="S804" s="13"/>
      <c r="T804" s="13"/>
      <c r="U804" s="13"/>
      <c r="V804" s="13"/>
      <c r="W804" s="13"/>
      <c r="X804" s="13"/>
      <c r="Y804" s="13"/>
      <c r="Z804" s="13"/>
      <c r="AA804" s="13"/>
      <c r="AB804" s="13"/>
      <c r="AC804" s="13"/>
      <c r="AD804" s="13"/>
      <c r="AE804" s="13"/>
      <c r="AF804" s="13"/>
      <c r="AG804" s="13"/>
      <c r="AH804" s="13"/>
      <c r="AI804" s="13"/>
      <c r="AJ804" s="13"/>
      <c r="AK804" s="13"/>
      <c r="AL804" s="13"/>
      <c r="AM804" s="13"/>
      <c r="AN804" s="13"/>
      <c r="AO804" s="13"/>
      <c r="AP804" s="13"/>
      <c r="AQ804" s="13"/>
      <c r="AR804" s="13"/>
      <c r="AS804" s="13"/>
      <c r="AT804" s="13"/>
      <c r="AU804" s="13"/>
    </row>
    <row r="805" spans="1:47" ht="12.75" customHeight="1" x14ac:dyDescent="0.25">
      <c r="A805" s="13"/>
      <c r="B805" s="13"/>
      <c r="C805" s="13"/>
      <c r="D805" s="13"/>
      <c r="E805" s="13"/>
      <c r="F805" s="13"/>
      <c r="G805" s="13"/>
      <c r="H805" s="27"/>
      <c r="I805" s="27"/>
      <c r="J805" s="17"/>
      <c r="K805" s="11"/>
      <c r="L805" s="11"/>
      <c r="M805" s="11"/>
      <c r="N805" s="12"/>
      <c r="O805" s="23"/>
      <c r="P805" s="23"/>
      <c r="Q805" s="13"/>
      <c r="R805" s="13"/>
      <c r="S805" s="13"/>
      <c r="T805" s="13"/>
      <c r="U805" s="13"/>
      <c r="V805" s="13"/>
      <c r="W805" s="13"/>
      <c r="X805" s="13"/>
      <c r="Y805" s="13"/>
      <c r="Z805" s="13"/>
      <c r="AA805" s="13"/>
      <c r="AB805" s="13"/>
      <c r="AC805" s="13"/>
      <c r="AD805" s="13"/>
      <c r="AE805" s="13"/>
      <c r="AF805" s="13"/>
      <c r="AG805" s="13"/>
      <c r="AH805" s="13"/>
      <c r="AI805" s="13"/>
      <c r="AJ805" s="13"/>
      <c r="AK805" s="13"/>
      <c r="AL805" s="13"/>
      <c r="AM805" s="13"/>
      <c r="AN805" s="13"/>
      <c r="AO805" s="13"/>
      <c r="AP805" s="13"/>
      <c r="AQ805" s="13"/>
      <c r="AR805" s="13"/>
      <c r="AS805" s="13"/>
      <c r="AT805" s="13"/>
      <c r="AU805" s="13"/>
    </row>
    <row r="806" spans="1:47" ht="12.75" customHeight="1" x14ac:dyDescent="0.25">
      <c r="A806" s="13"/>
      <c r="B806" s="13"/>
      <c r="C806" s="13"/>
      <c r="D806" s="13"/>
      <c r="E806" s="13"/>
      <c r="F806" s="13"/>
      <c r="G806" s="13"/>
      <c r="H806" s="27"/>
      <c r="I806" s="27"/>
      <c r="J806" s="17"/>
      <c r="K806" s="11"/>
      <c r="L806" s="11"/>
      <c r="M806" s="11"/>
      <c r="N806" s="12"/>
      <c r="O806" s="23"/>
      <c r="P806" s="23"/>
      <c r="Q806" s="13"/>
      <c r="R806" s="13"/>
      <c r="S806" s="13"/>
      <c r="T806" s="13"/>
      <c r="U806" s="13"/>
      <c r="V806" s="13"/>
      <c r="W806" s="13"/>
      <c r="X806" s="13"/>
      <c r="Y806" s="13"/>
      <c r="Z806" s="13"/>
      <c r="AA806" s="13"/>
      <c r="AB806" s="13"/>
      <c r="AC806" s="13"/>
      <c r="AD806" s="13"/>
      <c r="AE806" s="13"/>
      <c r="AF806" s="13"/>
      <c r="AG806" s="13"/>
      <c r="AH806" s="13"/>
      <c r="AI806" s="13"/>
      <c r="AJ806" s="13"/>
      <c r="AK806" s="13"/>
      <c r="AL806" s="13"/>
      <c r="AM806" s="13"/>
      <c r="AN806" s="13"/>
      <c r="AO806" s="13"/>
      <c r="AP806" s="13"/>
      <c r="AQ806" s="13"/>
      <c r="AR806" s="13"/>
      <c r="AS806" s="13"/>
      <c r="AT806" s="13"/>
      <c r="AU806" s="13"/>
    </row>
    <row r="807" spans="1:47" ht="12.75" customHeight="1" x14ac:dyDescent="0.25">
      <c r="A807" s="13"/>
      <c r="B807" s="13"/>
      <c r="C807" s="13"/>
      <c r="D807" s="13"/>
      <c r="E807" s="13"/>
      <c r="F807" s="13"/>
      <c r="G807" s="13"/>
      <c r="H807" s="27"/>
      <c r="I807" s="27"/>
      <c r="J807" s="17"/>
      <c r="K807" s="11"/>
      <c r="L807" s="11"/>
      <c r="M807" s="11"/>
      <c r="N807" s="12"/>
      <c r="O807" s="23"/>
      <c r="P807" s="23"/>
      <c r="Q807" s="13"/>
      <c r="R807" s="13"/>
      <c r="S807" s="13"/>
      <c r="T807" s="13"/>
      <c r="U807" s="13"/>
      <c r="V807" s="13"/>
      <c r="W807" s="13"/>
      <c r="X807" s="13"/>
      <c r="Y807" s="13"/>
      <c r="Z807" s="13"/>
      <c r="AA807" s="13"/>
      <c r="AB807" s="13"/>
      <c r="AC807" s="13"/>
      <c r="AD807" s="13"/>
      <c r="AE807" s="13"/>
      <c r="AF807" s="13"/>
      <c r="AG807" s="13"/>
      <c r="AH807" s="13"/>
      <c r="AI807" s="13"/>
      <c r="AJ807" s="13"/>
      <c r="AK807" s="13"/>
      <c r="AL807" s="13"/>
      <c r="AM807" s="13"/>
      <c r="AN807" s="13"/>
      <c r="AO807" s="13"/>
      <c r="AP807" s="13"/>
      <c r="AQ807" s="13"/>
      <c r="AR807" s="13"/>
      <c r="AS807" s="13"/>
      <c r="AT807" s="13"/>
      <c r="AU807" s="13"/>
    </row>
    <row r="808" spans="1:47" ht="12.75" customHeight="1" x14ac:dyDescent="0.25">
      <c r="A808" s="13"/>
      <c r="B808" s="13"/>
      <c r="C808" s="13"/>
      <c r="D808" s="13"/>
      <c r="E808" s="13"/>
      <c r="F808" s="13"/>
      <c r="G808" s="13"/>
      <c r="H808" s="27"/>
      <c r="I808" s="27"/>
      <c r="J808" s="17"/>
      <c r="K808" s="11"/>
      <c r="L808" s="11"/>
      <c r="M808" s="11"/>
      <c r="N808" s="12"/>
      <c r="O808" s="23"/>
      <c r="P808" s="23"/>
      <c r="Q808" s="13"/>
      <c r="R808" s="13"/>
      <c r="S808" s="13"/>
      <c r="T808" s="13"/>
      <c r="U808" s="13"/>
      <c r="V808" s="13"/>
      <c r="W808" s="13"/>
      <c r="X808" s="13"/>
      <c r="Y808" s="13"/>
      <c r="Z808" s="13"/>
      <c r="AA808" s="13"/>
      <c r="AB808" s="13"/>
      <c r="AC808" s="13"/>
      <c r="AD808" s="13"/>
      <c r="AE808" s="13"/>
      <c r="AF808" s="13"/>
      <c r="AG808" s="13"/>
      <c r="AH808" s="13"/>
      <c r="AI808" s="13"/>
      <c r="AJ808" s="13"/>
      <c r="AK808" s="13"/>
      <c r="AL808" s="13"/>
      <c r="AM808" s="13"/>
      <c r="AN808" s="13"/>
      <c r="AO808" s="13"/>
      <c r="AP808" s="13"/>
      <c r="AQ808" s="13"/>
      <c r="AR808" s="13"/>
      <c r="AS808" s="13"/>
      <c r="AT808" s="13"/>
      <c r="AU808" s="13"/>
    </row>
    <row r="809" spans="1:47" ht="12.75" customHeight="1" x14ac:dyDescent="0.25">
      <c r="A809" s="13"/>
      <c r="B809" s="13"/>
      <c r="C809" s="13"/>
      <c r="D809" s="13"/>
      <c r="E809" s="13"/>
      <c r="F809" s="13"/>
      <c r="G809" s="13"/>
      <c r="H809" s="27"/>
      <c r="I809" s="27"/>
      <c r="J809" s="17"/>
      <c r="K809" s="11"/>
      <c r="L809" s="11"/>
      <c r="M809" s="11"/>
      <c r="N809" s="12"/>
      <c r="O809" s="23"/>
      <c r="P809" s="23"/>
      <c r="Q809" s="13"/>
      <c r="R809" s="13"/>
      <c r="S809" s="13"/>
      <c r="T809" s="13"/>
      <c r="U809" s="13"/>
      <c r="V809" s="13"/>
      <c r="W809" s="13"/>
      <c r="X809" s="13"/>
      <c r="Y809" s="13"/>
      <c r="Z809" s="13"/>
      <c r="AA809" s="13"/>
      <c r="AB809" s="13"/>
      <c r="AC809" s="13"/>
      <c r="AD809" s="13"/>
      <c r="AE809" s="13"/>
      <c r="AF809" s="13"/>
      <c r="AG809" s="13"/>
      <c r="AH809" s="13"/>
      <c r="AI809" s="13"/>
      <c r="AJ809" s="13"/>
      <c r="AK809" s="13"/>
      <c r="AL809" s="13"/>
      <c r="AM809" s="13"/>
      <c r="AN809" s="13"/>
      <c r="AO809" s="13"/>
      <c r="AP809" s="13"/>
      <c r="AQ809" s="13"/>
      <c r="AR809" s="13"/>
      <c r="AS809" s="13"/>
      <c r="AT809" s="13"/>
      <c r="AU809" s="13"/>
    </row>
    <row r="810" spans="1:47" ht="12.75" customHeight="1" x14ac:dyDescent="0.25">
      <c r="A810" s="13"/>
      <c r="B810" s="13"/>
      <c r="C810" s="13"/>
      <c r="D810" s="13"/>
      <c r="E810" s="13"/>
      <c r="F810" s="13"/>
      <c r="G810" s="13"/>
      <c r="H810" s="27"/>
      <c r="I810" s="27"/>
      <c r="J810" s="17"/>
      <c r="K810" s="11"/>
      <c r="L810" s="11"/>
      <c r="M810" s="11"/>
      <c r="N810" s="12"/>
      <c r="O810" s="23"/>
      <c r="P810" s="23"/>
      <c r="Q810" s="13"/>
      <c r="R810" s="13"/>
      <c r="S810" s="13"/>
      <c r="T810" s="13"/>
      <c r="U810" s="13"/>
      <c r="V810" s="13"/>
      <c r="W810" s="13"/>
      <c r="X810" s="13"/>
      <c r="Y810" s="13"/>
      <c r="Z810" s="13"/>
      <c r="AA810" s="13"/>
      <c r="AB810" s="13"/>
      <c r="AC810" s="13"/>
      <c r="AD810" s="13"/>
      <c r="AE810" s="13"/>
      <c r="AF810" s="13"/>
      <c r="AG810" s="13"/>
      <c r="AH810" s="13"/>
      <c r="AI810" s="13"/>
      <c r="AJ810" s="13"/>
      <c r="AK810" s="13"/>
      <c r="AL810" s="13"/>
      <c r="AM810" s="13"/>
      <c r="AN810" s="13"/>
      <c r="AO810" s="13"/>
      <c r="AP810" s="13"/>
      <c r="AQ810" s="13"/>
      <c r="AR810" s="13"/>
      <c r="AS810" s="13"/>
      <c r="AT810" s="13"/>
      <c r="AU810" s="13"/>
    </row>
    <row r="811" spans="1:47" ht="12.75" customHeight="1" x14ac:dyDescent="0.25">
      <c r="A811" s="13"/>
      <c r="B811" s="13"/>
      <c r="C811" s="13"/>
      <c r="D811" s="13"/>
      <c r="E811" s="13"/>
      <c r="F811" s="13"/>
      <c r="G811" s="13"/>
      <c r="H811" s="27"/>
      <c r="I811" s="27"/>
      <c r="J811" s="17"/>
      <c r="K811" s="11"/>
      <c r="L811" s="11"/>
      <c r="M811" s="11"/>
      <c r="N811" s="12"/>
      <c r="O811" s="23"/>
      <c r="P811" s="23"/>
      <c r="Q811" s="13"/>
      <c r="R811" s="13"/>
      <c r="S811" s="13"/>
      <c r="T811" s="13"/>
      <c r="U811" s="13"/>
      <c r="V811" s="13"/>
      <c r="W811" s="13"/>
      <c r="X811" s="13"/>
      <c r="Y811" s="13"/>
      <c r="Z811" s="13"/>
      <c r="AA811" s="13"/>
      <c r="AB811" s="13"/>
      <c r="AC811" s="13"/>
      <c r="AD811" s="13"/>
      <c r="AE811" s="13"/>
      <c r="AF811" s="13"/>
      <c r="AG811" s="13"/>
      <c r="AH811" s="13"/>
      <c r="AI811" s="13"/>
      <c r="AJ811" s="13"/>
      <c r="AK811" s="13"/>
      <c r="AL811" s="13"/>
      <c r="AM811" s="13"/>
      <c r="AN811" s="13"/>
      <c r="AO811" s="13"/>
      <c r="AP811" s="13"/>
      <c r="AQ811" s="13"/>
      <c r="AR811" s="13"/>
      <c r="AS811" s="13"/>
      <c r="AT811" s="13"/>
      <c r="AU811" s="13"/>
    </row>
    <row r="812" spans="1:47" ht="12.75" customHeight="1" x14ac:dyDescent="0.25">
      <c r="A812" s="13"/>
      <c r="B812" s="13"/>
      <c r="C812" s="13"/>
      <c r="D812" s="13"/>
      <c r="E812" s="13"/>
      <c r="F812" s="13"/>
      <c r="G812" s="13"/>
      <c r="H812" s="27"/>
      <c r="I812" s="27"/>
      <c r="J812" s="17"/>
      <c r="K812" s="11"/>
      <c r="L812" s="11"/>
      <c r="M812" s="11"/>
      <c r="N812" s="12"/>
      <c r="O812" s="23"/>
      <c r="P812" s="23"/>
      <c r="Q812" s="13"/>
      <c r="R812" s="13"/>
      <c r="S812" s="13"/>
      <c r="T812" s="13"/>
      <c r="U812" s="13"/>
      <c r="V812" s="13"/>
      <c r="W812" s="13"/>
      <c r="X812" s="13"/>
      <c r="Y812" s="13"/>
      <c r="Z812" s="13"/>
      <c r="AA812" s="13"/>
      <c r="AB812" s="13"/>
      <c r="AC812" s="13"/>
      <c r="AD812" s="13"/>
      <c r="AE812" s="13"/>
      <c r="AF812" s="13"/>
      <c r="AG812" s="13"/>
      <c r="AH812" s="13"/>
      <c r="AI812" s="13"/>
      <c r="AJ812" s="13"/>
      <c r="AK812" s="13"/>
      <c r="AL812" s="13"/>
      <c r="AM812" s="13"/>
      <c r="AN812" s="13"/>
      <c r="AO812" s="13"/>
      <c r="AP812" s="13"/>
      <c r="AQ812" s="13"/>
      <c r="AR812" s="13"/>
      <c r="AS812" s="13"/>
      <c r="AT812" s="13"/>
      <c r="AU812" s="13"/>
    </row>
    <row r="813" spans="1:47" ht="12.75" customHeight="1" x14ac:dyDescent="0.25">
      <c r="A813" s="13"/>
      <c r="B813" s="13"/>
      <c r="C813" s="13"/>
      <c r="D813" s="13"/>
      <c r="E813" s="13"/>
      <c r="F813" s="13"/>
      <c r="G813" s="13"/>
      <c r="H813" s="27"/>
      <c r="I813" s="27"/>
      <c r="J813" s="17"/>
      <c r="K813" s="11"/>
      <c r="L813" s="11"/>
      <c r="M813" s="11"/>
      <c r="N813" s="12"/>
      <c r="O813" s="23"/>
      <c r="P813" s="23"/>
      <c r="Q813" s="13"/>
      <c r="R813" s="13"/>
      <c r="S813" s="13"/>
      <c r="T813" s="13"/>
      <c r="U813" s="13"/>
      <c r="V813" s="13"/>
      <c r="W813" s="13"/>
      <c r="X813" s="13"/>
      <c r="Y813" s="13"/>
      <c r="Z813" s="13"/>
      <c r="AA813" s="13"/>
      <c r="AB813" s="13"/>
      <c r="AC813" s="13"/>
      <c r="AD813" s="13"/>
      <c r="AE813" s="13"/>
      <c r="AF813" s="13"/>
      <c r="AG813" s="13"/>
      <c r="AH813" s="13"/>
      <c r="AI813" s="13"/>
      <c r="AJ813" s="13"/>
      <c r="AK813" s="13"/>
      <c r="AL813" s="13"/>
      <c r="AM813" s="13"/>
      <c r="AN813" s="13"/>
      <c r="AO813" s="13"/>
      <c r="AP813" s="13"/>
      <c r="AQ813" s="13"/>
      <c r="AR813" s="13"/>
      <c r="AS813" s="13"/>
      <c r="AT813" s="13"/>
      <c r="AU813" s="13"/>
    </row>
    <row r="814" spans="1:47" ht="12.75" customHeight="1" x14ac:dyDescent="0.25">
      <c r="A814" s="13"/>
      <c r="B814" s="13"/>
      <c r="C814" s="13"/>
      <c r="D814" s="13"/>
      <c r="E814" s="13"/>
      <c r="F814" s="13"/>
      <c r="G814" s="13"/>
      <c r="H814" s="27"/>
      <c r="I814" s="27"/>
      <c r="J814" s="17"/>
      <c r="K814" s="11"/>
      <c r="L814" s="11"/>
      <c r="M814" s="11"/>
      <c r="N814" s="12"/>
      <c r="O814" s="23"/>
      <c r="P814" s="23"/>
      <c r="Q814" s="13"/>
      <c r="R814" s="13"/>
      <c r="S814" s="13"/>
      <c r="T814" s="13"/>
      <c r="U814" s="13"/>
      <c r="V814" s="13"/>
      <c r="W814" s="13"/>
      <c r="X814" s="13"/>
      <c r="Y814" s="13"/>
      <c r="Z814" s="13"/>
      <c r="AA814" s="13"/>
      <c r="AB814" s="13"/>
      <c r="AC814" s="13"/>
      <c r="AD814" s="13"/>
      <c r="AE814" s="13"/>
      <c r="AF814" s="13"/>
      <c r="AG814" s="13"/>
      <c r="AH814" s="13"/>
      <c r="AI814" s="13"/>
      <c r="AJ814" s="13"/>
      <c r="AK814" s="13"/>
      <c r="AL814" s="13"/>
      <c r="AM814" s="13"/>
      <c r="AN814" s="13"/>
      <c r="AO814" s="13"/>
      <c r="AP814" s="13"/>
      <c r="AQ814" s="13"/>
      <c r="AR814" s="13"/>
      <c r="AS814" s="13"/>
      <c r="AT814" s="13"/>
      <c r="AU814" s="13"/>
    </row>
    <row r="815" spans="1:47" ht="12.75" customHeight="1" x14ac:dyDescent="0.25">
      <c r="A815" s="13"/>
      <c r="B815" s="13"/>
      <c r="C815" s="13"/>
      <c r="D815" s="13"/>
      <c r="E815" s="13"/>
      <c r="F815" s="13"/>
      <c r="G815" s="13"/>
      <c r="H815" s="27"/>
      <c r="I815" s="27"/>
      <c r="J815" s="17"/>
      <c r="K815" s="11"/>
      <c r="L815" s="11"/>
      <c r="M815" s="11"/>
      <c r="N815" s="12"/>
      <c r="O815" s="23"/>
      <c r="P815" s="23"/>
      <c r="Q815" s="13"/>
      <c r="R815" s="13"/>
      <c r="S815" s="13"/>
      <c r="T815" s="13"/>
      <c r="U815" s="13"/>
      <c r="V815" s="13"/>
      <c r="W815" s="13"/>
      <c r="X815" s="13"/>
      <c r="Y815" s="13"/>
      <c r="Z815" s="13"/>
      <c r="AA815" s="13"/>
      <c r="AB815" s="13"/>
      <c r="AC815" s="13"/>
      <c r="AD815" s="13"/>
      <c r="AE815" s="13"/>
      <c r="AF815" s="13"/>
      <c r="AG815" s="13"/>
      <c r="AH815" s="13"/>
      <c r="AI815" s="13"/>
      <c r="AJ815" s="13"/>
      <c r="AK815" s="13"/>
      <c r="AL815" s="13"/>
      <c r="AM815" s="13"/>
      <c r="AN815" s="13"/>
      <c r="AO815" s="13"/>
      <c r="AP815" s="13"/>
      <c r="AQ815" s="13"/>
      <c r="AR815" s="13"/>
      <c r="AS815" s="13"/>
      <c r="AT815" s="13"/>
      <c r="AU815" s="13"/>
    </row>
    <row r="816" spans="1:47" ht="12.75" customHeight="1" x14ac:dyDescent="0.25">
      <c r="A816" s="13"/>
      <c r="B816" s="13"/>
      <c r="C816" s="13"/>
      <c r="D816" s="13"/>
      <c r="E816" s="13"/>
      <c r="F816" s="13"/>
      <c r="G816" s="13"/>
      <c r="H816" s="27"/>
      <c r="I816" s="27"/>
      <c r="J816" s="17"/>
      <c r="K816" s="11"/>
      <c r="L816" s="11"/>
      <c r="M816" s="11"/>
      <c r="N816" s="12"/>
      <c r="O816" s="23"/>
      <c r="P816" s="23"/>
      <c r="Q816" s="13"/>
      <c r="R816" s="13"/>
      <c r="S816" s="13"/>
      <c r="T816" s="13"/>
      <c r="U816" s="13"/>
      <c r="V816" s="13"/>
      <c r="W816" s="13"/>
      <c r="X816" s="13"/>
      <c r="Y816" s="13"/>
      <c r="Z816" s="13"/>
      <c r="AA816" s="13"/>
      <c r="AB816" s="13"/>
      <c r="AC816" s="13"/>
      <c r="AD816" s="13"/>
      <c r="AE816" s="13"/>
      <c r="AF816" s="13"/>
      <c r="AG816" s="13"/>
      <c r="AH816" s="13"/>
      <c r="AI816" s="13"/>
      <c r="AJ816" s="13"/>
      <c r="AK816" s="13"/>
      <c r="AL816" s="13"/>
      <c r="AM816" s="13"/>
      <c r="AN816" s="13"/>
      <c r="AO816" s="13"/>
      <c r="AP816" s="13"/>
      <c r="AQ816" s="13"/>
      <c r="AR816" s="13"/>
      <c r="AS816" s="13"/>
      <c r="AT816" s="13"/>
      <c r="AU816" s="13"/>
    </row>
    <row r="817" spans="1:47" ht="12.75" customHeight="1" x14ac:dyDescent="0.25">
      <c r="A817" s="13"/>
      <c r="B817" s="13"/>
      <c r="C817" s="13"/>
      <c r="D817" s="13"/>
      <c r="E817" s="13"/>
      <c r="F817" s="13"/>
      <c r="G817" s="13"/>
      <c r="H817" s="27"/>
      <c r="I817" s="27"/>
      <c r="J817" s="17"/>
      <c r="K817" s="11"/>
      <c r="L817" s="11"/>
      <c r="M817" s="11"/>
      <c r="N817" s="12"/>
      <c r="O817" s="23"/>
      <c r="P817" s="23"/>
      <c r="Q817" s="13"/>
      <c r="R817" s="13"/>
      <c r="S817" s="13"/>
      <c r="T817" s="13"/>
      <c r="U817" s="13"/>
      <c r="V817" s="13"/>
      <c r="W817" s="13"/>
      <c r="X817" s="13"/>
      <c r="Y817" s="13"/>
      <c r="Z817" s="13"/>
      <c r="AA817" s="13"/>
      <c r="AB817" s="13"/>
      <c r="AC817" s="13"/>
      <c r="AD817" s="13"/>
      <c r="AE817" s="13"/>
      <c r="AF817" s="13"/>
      <c r="AG817" s="13"/>
      <c r="AH817" s="13"/>
      <c r="AI817" s="13"/>
      <c r="AJ817" s="13"/>
      <c r="AK817" s="13"/>
      <c r="AL817" s="13"/>
      <c r="AM817" s="13"/>
      <c r="AN817" s="13"/>
      <c r="AO817" s="13"/>
      <c r="AP817" s="13"/>
      <c r="AQ817" s="13"/>
      <c r="AR817" s="13"/>
      <c r="AS817" s="13"/>
      <c r="AT817" s="13"/>
      <c r="AU817" s="13"/>
    </row>
    <row r="818" spans="1:47" ht="12.75" customHeight="1" x14ac:dyDescent="0.25">
      <c r="A818" s="13"/>
      <c r="B818" s="13"/>
      <c r="C818" s="13"/>
      <c r="D818" s="13"/>
      <c r="E818" s="13"/>
      <c r="F818" s="13"/>
      <c r="G818" s="13"/>
      <c r="H818" s="27"/>
      <c r="I818" s="27"/>
      <c r="J818" s="17"/>
      <c r="K818" s="11"/>
      <c r="L818" s="11"/>
      <c r="M818" s="11"/>
      <c r="N818" s="12"/>
      <c r="O818" s="23"/>
      <c r="P818" s="23"/>
      <c r="Q818" s="13"/>
      <c r="R818" s="13"/>
      <c r="S818" s="13"/>
      <c r="T818" s="13"/>
      <c r="U818" s="13"/>
      <c r="V818" s="13"/>
      <c r="W818" s="13"/>
      <c r="X818" s="13"/>
      <c r="Y818" s="13"/>
      <c r="Z818" s="13"/>
      <c r="AA818" s="13"/>
      <c r="AB818" s="13"/>
      <c r="AC818" s="13"/>
      <c r="AD818" s="13"/>
      <c r="AE818" s="13"/>
      <c r="AF818" s="13"/>
      <c r="AG818" s="13"/>
      <c r="AH818" s="13"/>
      <c r="AI818" s="13"/>
      <c r="AJ818" s="13"/>
      <c r="AK818" s="13"/>
      <c r="AL818" s="13"/>
      <c r="AM818" s="13"/>
      <c r="AN818" s="13"/>
      <c r="AO818" s="13"/>
      <c r="AP818" s="13"/>
      <c r="AQ818" s="13"/>
      <c r="AR818" s="13"/>
      <c r="AS818" s="13"/>
      <c r="AT818" s="13"/>
      <c r="AU818" s="13"/>
    </row>
    <row r="819" spans="1:47" ht="12.75" customHeight="1" x14ac:dyDescent="0.25">
      <c r="A819" s="13"/>
      <c r="B819" s="13"/>
      <c r="C819" s="13"/>
      <c r="D819" s="13"/>
      <c r="E819" s="13"/>
      <c r="F819" s="13"/>
      <c r="G819" s="13"/>
      <c r="H819" s="27"/>
      <c r="I819" s="27"/>
      <c r="J819" s="17"/>
      <c r="K819" s="11"/>
      <c r="L819" s="11"/>
      <c r="M819" s="11"/>
      <c r="N819" s="12"/>
      <c r="O819" s="23"/>
      <c r="P819" s="23"/>
      <c r="Q819" s="13"/>
      <c r="R819" s="13"/>
      <c r="S819" s="13"/>
      <c r="T819" s="13"/>
      <c r="U819" s="13"/>
      <c r="V819" s="13"/>
      <c r="W819" s="13"/>
      <c r="X819" s="13"/>
      <c r="Y819" s="13"/>
      <c r="Z819" s="13"/>
      <c r="AA819" s="13"/>
      <c r="AB819" s="13"/>
      <c r="AC819" s="13"/>
      <c r="AD819" s="13"/>
      <c r="AE819" s="13"/>
      <c r="AF819" s="13"/>
      <c r="AG819" s="13"/>
      <c r="AH819" s="13"/>
      <c r="AI819" s="13"/>
      <c r="AJ819" s="13"/>
      <c r="AK819" s="13"/>
      <c r="AL819" s="13"/>
      <c r="AM819" s="13"/>
      <c r="AN819" s="13"/>
      <c r="AO819" s="13"/>
      <c r="AP819" s="13"/>
      <c r="AQ819" s="13"/>
      <c r="AR819" s="13"/>
      <c r="AS819" s="13"/>
      <c r="AT819" s="13"/>
      <c r="AU819" s="13"/>
    </row>
    <row r="820" spans="1:47" ht="12.75" customHeight="1" x14ac:dyDescent="0.25">
      <c r="A820" s="13"/>
      <c r="B820" s="13"/>
      <c r="C820" s="13"/>
      <c r="D820" s="13"/>
      <c r="E820" s="13"/>
      <c r="F820" s="13"/>
      <c r="G820" s="13"/>
      <c r="H820" s="27"/>
      <c r="I820" s="27"/>
      <c r="J820" s="17"/>
      <c r="K820" s="11"/>
      <c r="L820" s="11"/>
      <c r="M820" s="11"/>
      <c r="N820" s="12"/>
      <c r="O820" s="23"/>
      <c r="P820" s="23"/>
      <c r="Q820" s="13"/>
      <c r="R820" s="13"/>
      <c r="S820" s="13"/>
      <c r="T820" s="13"/>
      <c r="U820" s="13"/>
      <c r="V820" s="13"/>
      <c r="W820" s="13"/>
      <c r="X820" s="13"/>
      <c r="Y820" s="13"/>
      <c r="Z820" s="13"/>
      <c r="AA820" s="13"/>
      <c r="AB820" s="13"/>
      <c r="AC820" s="13"/>
      <c r="AD820" s="13"/>
      <c r="AE820" s="13"/>
      <c r="AF820" s="13"/>
      <c r="AG820" s="13"/>
      <c r="AH820" s="13"/>
      <c r="AI820" s="13"/>
      <c r="AJ820" s="13"/>
      <c r="AK820" s="13"/>
      <c r="AL820" s="13"/>
      <c r="AM820" s="13"/>
      <c r="AN820" s="13"/>
      <c r="AO820" s="13"/>
      <c r="AP820" s="13"/>
      <c r="AQ820" s="13"/>
      <c r="AR820" s="13"/>
      <c r="AS820" s="13"/>
      <c r="AT820" s="13"/>
      <c r="AU820" s="13"/>
    </row>
    <row r="821" spans="1:47" ht="12.75" customHeight="1" x14ac:dyDescent="0.25">
      <c r="A821" s="13"/>
      <c r="B821" s="13"/>
      <c r="C821" s="13"/>
      <c r="D821" s="13"/>
      <c r="E821" s="13"/>
      <c r="F821" s="13"/>
      <c r="G821" s="13"/>
      <c r="H821" s="27"/>
      <c r="I821" s="27"/>
      <c r="J821" s="17"/>
      <c r="K821" s="11"/>
      <c r="L821" s="11"/>
      <c r="M821" s="11"/>
      <c r="N821" s="12"/>
      <c r="O821" s="23"/>
      <c r="P821" s="23"/>
      <c r="Q821" s="13"/>
      <c r="R821" s="13"/>
      <c r="S821" s="13"/>
      <c r="T821" s="13"/>
      <c r="U821" s="13"/>
      <c r="V821" s="13"/>
      <c r="W821" s="13"/>
      <c r="X821" s="13"/>
      <c r="Y821" s="13"/>
      <c r="Z821" s="13"/>
      <c r="AA821" s="13"/>
      <c r="AB821" s="13"/>
      <c r="AC821" s="13"/>
      <c r="AD821" s="13"/>
      <c r="AE821" s="13"/>
      <c r="AF821" s="13"/>
      <c r="AG821" s="13"/>
      <c r="AH821" s="13"/>
      <c r="AI821" s="13"/>
      <c r="AJ821" s="13"/>
      <c r="AK821" s="13"/>
      <c r="AL821" s="13"/>
      <c r="AM821" s="13"/>
      <c r="AN821" s="13"/>
      <c r="AO821" s="13"/>
      <c r="AP821" s="13"/>
      <c r="AQ821" s="13"/>
      <c r="AR821" s="13"/>
      <c r="AS821" s="13"/>
      <c r="AT821" s="13"/>
      <c r="AU821" s="13"/>
    </row>
    <row r="822" spans="1:47" ht="12.75" customHeight="1" x14ac:dyDescent="0.25">
      <c r="A822" s="13"/>
      <c r="B822" s="13"/>
      <c r="C822" s="13"/>
      <c r="D822" s="13"/>
      <c r="E822" s="13"/>
      <c r="F822" s="13"/>
      <c r="G822" s="13"/>
      <c r="H822" s="27"/>
      <c r="I822" s="27"/>
      <c r="J822" s="17"/>
      <c r="K822" s="11"/>
      <c r="L822" s="11"/>
      <c r="M822" s="11"/>
      <c r="N822" s="12"/>
      <c r="O822" s="23"/>
      <c r="P822" s="23"/>
      <c r="Q822" s="13"/>
      <c r="R822" s="13"/>
      <c r="S822" s="13"/>
      <c r="T822" s="13"/>
      <c r="U822" s="13"/>
      <c r="V822" s="13"/>
      <c r="W822" s="13"/>
      <c r="X822" s="13"/>
      <c r="Y822" s="13"/>
      <c r="Z822" s="13"/>
      <c r="AA822" s="13"/>
      <c r="AB822" s="13"/>
      <c r="AC822" s="13"/>
      <c r="AD822" s="13"/>
      <c r="AE822" s="13"/>
      <c r="AF822" s="13"/>
      <c r="AG822" s="13"/>
      <c r="AH822" s="13"/>
      <c r="AI822" s="13"/>
      <c r="AJ822" s="13"/>
      <c r="AK822" s="13"/>
      <c r="AL822" s="13"/>
      <c r="AM822" s="13"/>
      <c r="AN822" s="13"/>
      <c r="AO822" s="13"/>
      <c r="AP822" s="13"/>
      <c r="AQ822" s="13"/>
      <c r="AR822" s="13"/>
      <c r="AS822" s="13"/>
      <c r="AT822" s="13"/>
      <c r="AU822" s="13"/>
    </row>
    <row r="823" spans="1:47" ht="12.75" customHeight="1" x14ac:dyDescent="0.25">
      <c r="A823" s="13"/>
      <c r="B823" s="13"/>
      <c r="C823" s="13"/>
      <c r="D823" s="13"/>
      <c r="E823" s="13"/>
      <c r="F823" s="13"/>
      <c r="G823" s="13"/>
      <c r="H823" s="27"/>
      <c r="I823" s="27"/>
      <c r="J823" s="17"/>
      <c r="K823" s="11"/>
      <c r="L823" s="11"/>
      <c r="M823" s="11"/>
      <c r="N823" s="12"/>
      <c r="O823" s="23"/>
      <c r="P823" s="23"/>
      <c r="Q823" s="13"/>
      <c r="R823" s="13"/>
      <c r="S823" s="13"/>
      <c r="T823" s="13"/>
      <c r="U823" s="13"/>
      <c r="V823" s="13"/>
      <c r="W823" s="13"/>
      <c r="X823" s="13"/>
      <c r="Y823" s="13"/>
      <c r="Z823" s="13"/>
      <c r="AA823" s="13"/>
      <c r="AB823" s="13"/>
      <c r="AC823" s="13"/>
      <c r="AD823" s="13"/>
      <c r="AE823" s="13"/>
      <c r="AF823" s="13"/>
      <c r="AG823" s="13"/>
      <c r="AH823" s="13"/>
      <c r="AI823" s="13"/>
      <c r="AJ823" s="13"/>
      <c r="AK823" s="13"/>
      <c r="AL823" s="13"/>
      <c r="AM823" s="13"/>
      <c r="AN823" s="13"/>
      <c r="AO823" s="13"/>
      <c r="AP823" s="13"/>
      <c r="AQ823" s="13"/>
      <c r="AR823" s="13"/>
      <c r="AS823" s="13"/>
      <c r="AT823" s="13"/>
      <c r="AU823" s="13"/>
    </row>
    <row r="824" spans="1:47" ht="12.75" customHeight="1" x14ac:dyDescent="0.25">
      <c r="A824" s="13"/>
      <c r="B824" s="13"/>
      <c r="C824" s="13"/>
      <c r="D824" s="13"/>
      <c r="E824" s="13"/>
      <c r="F824" s="13"/>
      <c r="G824" s="13"/>
      <c r="H824" s="27"/>
      <c r="I824" s="27"/>
      <c r="J824" s="17"/>
      <c r="K824" s="11"/>
      <c r="L824" s="11"/>
      <c r="M824" s="11"/>
      <c r="N824" s="12"/>
      <c r="O824" s="23"/>
      <c r="P824" s="23"/>
      <c r="Q824" s="13"/>
      <c r="R824" s="13"/>
      <c r="S824" s="13"/>
      <c r="T824" s="13"/>
      <c r="U824" s="13"/>
      <c r="V824" s="13"/>
      <c r="W824" s="13"/>
      <c r="X824" s="13"/>
      <c r="Y824" s="13"/>
      <c r="Z824" s="13"/>
      <c r="AA824" s="13"/>
      <c r="AB824" s="13"/>
      <c r="AC824" s="13"/>
      <c r="AD824" s="13"/>
      <c r="AE824" s="13"/>
      <c r="AF824" s="13"/>
      <c r="AG824" s="13"/>
      <c r="AH824" s="13"/>
      <c r="AI824" s="13"/>
      <c r="AJ824" s="13"/>
      <c r="AK824" s="13"/>
      <c r="AL824" s="13"/>
      <c r="AM824" s="13"/>
      <c r="AN824" s="13"/>
      <c r="AO824" s="13"/>
      <c r="AP824" s="13"/>
      <c r="AQ824" s="13"/>
      <c r="AR824" s="13"/>
      <c r="AS824" s="13"/>
      <c r="AT824" s="13"/>
      <c r="AU824" s="13"/>
    </row>
    <row r="825" spans="1:47" ht="12.75" customHeight="1" x14ac:dyDescent="0.25">
      <c r="A825" s="13"/>
      <c r="B825" s="13"/>
      <c r="C825" s="13"/>
      <c r="D825" s="13"/>
      <c r="E825" s="13"/>
      <c r="F825" s="13"/>
      <c r="G825" s="13"/>
      <c r="H825" s="27"/>
      <c r="I825" s="27"/>
      <c r="J825" s="17"/>
      <c r="K825" s="11"/>
      <c r="L825" s="11"/>
      <c r="M825" s="11"/>
      <c r="N825" s="12"/>
      <c r="O825" s="23"/>
      <c r="P825" s="23"/>
      <c r="Q825" s="13"/>
      <c r="R825" s="13"/>
      <c r="S825" s="13"/>
      <c r="T825" s="13"/>
      <c r="U825" s="13"/>
      <c r="V825" s="13"/>
      <c r="W825" s="13"/>
      <c r="X825" s="13"/>
      <c r="Y825" s="13"/>
      <c r="Z825" s="13"/>
      <c r="AA825" s="13"/>
      <c r="AB825" s="13"/>
      <c r="AC825" s="13"/>
      <c r="AD825" s="13"/>
      <c r="AE825" s="13"/>
      <c r="AF825" s="13"/>
      <c r="AG825" s="13"/>
      <c r="AH825" s="13"/>
      <c r="AI825" s="13"/>
      <c r="AJ825" s="13"/>
      <c r="AK825" s="13"/>
      <c r="AL825" s="13"/>
      <c r="AM825" s="13"/>
      <c r="AN825" s="13"/>
      <c r="AO825" s="13"/>
      <c r="AP825" s="13"/>
      <c r="AQ825" s="13"/>
      <c r="AR825" s="13"/>
      <c r="AS825" s="13"/>
      <c r="AT825" s="13"/>
      <c r="AU825" s="13"/>
    </row>
    <row r="826" spans="1:47" ht="12.75" customHeight="1" x14ac:dyDescent="0.25">
      <c r="A826" s="13"/>
      <c r="B826" s="13"/>
      <c r="C826" s="13"/>
      <c r="D826" s="13"/>
      <c r="E826" s="13"/>
      <c r="F826" s="13"/>
      <c r="G826" s="13"/>
      <c r="H826" s="27"/>
      <c r="I826" s="27"/>
      <c r="J826" s="17"/>
      <c r="K826" s="11"/>
      <c r="L826" s="11"/>
      <c r="M826" s="11"/>
      <c r="N826" s="12"/>
      <c r="O826" s="23"/>
      <c r="P826" s="23"/>
      <c r="Q826" s="13"/>
      <c r="R826" s="13"/>
      <c r="S826" s="13"/>
      <c r="T826" s="13"/>
      <c r="U826" s="13"/>
      <c r="V826" s="13"/>
      <c r="W826" s="13"/>
      <c r="X826" s="13"/>
      <c r="Y826" s="13"/>
      <c r="Z826" s="13"/>
      <c r="AA826" s="13"/>
      <c r="AB826" s="13"/>
      <c r="AC826" s="13"/>
      <c r="AD826" s="13"/>
      <c r="AE826" s="13"/>
      <c r="AF826" s="13"/>
      <c r="AG826" s="13"/>
      <c r="AH826" s="13"/>
      <c r="AI826" s="13"/>
      <c r="AJ826" s="13"/>
      <c r="AK826" s="13"/>
      <c r="AL826" s="13"/>
      <c r="AM826" s="13"/>
      <c r="AN826" s="13"/>
      <c r="AO826" s="13"/>
      <c r="AP826" s="13"/>
      <c r="AQ826" s="13"/>
      <c r="AR826" s="13"/>
      <c r="AS826" s="13"/>
      <c r="AT826" s="13"/>
      <c r="AU826" s="13"/>
    </row>
    <row r="827" spans="1:47" ht="12.75" customHeight="1" x14ac:dyDescent="0.25">
      <c r="A827" s="13"/>
      <c r="B827" s="13"/>
      <c r="C827" s="13"/>
      <c r="D827" s="13"/>
      <c r="E827" s="13"/>
      <c r="F827" s="13"/>
      <c r="G827" s="13"/>
      <c r="H827" s="27"/>
      <c r="I827" s="27"/>
      <c r="J827" s="17"/>
      <c r="K827" s="11"/>
      <c r="L827" s="11"/>
      <c r="M827" s="11"/>
      <c r="N827" s="12"/>
      <c r="O827" s="23"/>
      <c r="P827" s="23"/>
      <c r="Q827" s="13"/>
      <c r="R827" s="13"/>
      <c r="S827" s="13"/>
      <c r="T827" s="13"/>
      <c r="U827" s="13"/>
      <c r="V827" s="13"/>
      <c r="W827" s="13"/>
      <c r="X827" s="13"/>
      <c r="Y827" s="13"/>
      <c r="Z827" s="13"/>
      <c r="AA827" s="13"/>
      <c r="AB827" s="13"/>
      <c r="AC827" s="13"/>
      <c r="AD827" s="13"/>
      <c r="AE827" s="13"/>
      <c r="AF827" s="13"/>
      <c r="AG827" s="13"/>
      <c r="AH827" s="13"/>
      <c r="AI827" s="13"/>
      <c r="AJ827" s="13"/>
      <c r="AK827" s="13"/>
      <c r="AL827" s="13"/>
      <c r="AM827" s="13"/>
      <c r="AN827" s="13"/>
      <c r="AO827" s="13"/>
      <c r="AP827" s="13"/>
      <c r="AQ827" s="13"/>
      <c r="AR827" s="13"/>
      <c r="AS827" s="13"/>
      <c r="AT827" s="13"/>
      <c r="AU827" s="13"/>
    </row>
    <row r="828" spans="1:47" ht="12.75" customHeight="1" x14ac:dyDescent="0.25">
      <c r="A828" s="13"/>
      <c r="B828" s="13"/>
      <c r="C828" s="13"/>
      <c r="D828" s="13"/>
      <c r="E828" s="13"/>
      <c r="F828" s="13"/>
      <c r="G828" s="13"/>
      <c r="H828" s="27"/>
      <c r="I828" s="27"/>
      <c r="J828" s="17"/>
      <c r="K828" s="11"/>
      <c r="L828" s="11"/>
      <c r="M828" s="11"/>
      <c r="N828" s="12"/>
      <c r="O828" s="23"/>
      <c r="P828" s="23"/>
      <c r="Q828" s="13"/>
      <c r="R828" s="13"/>
      <c r="S828" s="13"/>
      <c r="T828" s="13"/>
      <c r="U828" s="13"/>
      <c r="V828" s="13"/>
      <c r="W828" s="13"/>
      <c r="X828" s="13"/>
      <c r="Y828" s="13"/>
      <c r="Z828" s="13"/>
      <c r="AA828" s="13"/>
      <c r="AB828" s="13"/>
      <c r="AC828" s="13"/>
      <c r="AD828" s="13"/>
      <c r="AE828" s="13"/>
      <c r="AF828" s="13"/>
      <c r="AG828" s="13"/>
      <c r="AH828" s="13"/>
      <c r="AI828" s="13"/>
      <c r="AJ828" s="13"/>
      <c r="AK828" s="13"/>
      <c r="AL828" s="13"/>
      <c r="AM828" s="13"/>
      <c r="AN828" s="13"/>
      <c r="AO828" s="13"/>
      <c r="AP828" s="13"/>
      <c r="AQ828" s="13"/>
      <c r="AR828" s="13"/>
      <c r="AS828" s="13"/>
      <c r="AT828" s="13"/>
      <c r="AU828" s="13"/>
    </row>
    <row r="829" spans="1:47" ht="12.75" customHeight="1" x14ac:dyDescent="0.25">
      <c r="A829" s="13"/>
      <c r="B829" s="13"/>
      <c r="C829" s="13"/>
      <c r="D829" s="13"/>
      <c r="E829" s="13"/>
      <c r="F829" s="13"/>
      <c r="G829" s="13"/>
      <c r="H829" s="27"/>
      <c r="I829" s="27"/>
      <c r="J829" s="17"/>
      <c r="K829" s="11"/>
      <c r="L829" s="11"/>
      <c r="M829" s="11"/>
      <c r="N829" s="12"/>
      <c r="O829" s="23"/>
      <c r="P829" s="23"/>
      <c r="Q829" s="13"/>
      <c r="R829" s="13"/>
      <c r="S829" s="13"/>
      <c r="T829" s="13"/>
      <c r="U829" s="13"/>
      <c r="V829" s="13"/>
      <c r="W829" s="13"/>
      <c r="X829" s="13"/>
      <c r="Y829" s="13"/>
      <c r="Z829" s="13"/>
      <c r="AA829" s="13"/>
      <c r="AB829" s="13"/>
      <c r="AC829" s="13"/>
      <c r="AD829" s="13"/>
      <c r="AE829" s="13"/>
      <c r="AF829" s="13"/>
      <c r="AG829" s="13"/>
      <c r="AH829" s="13"/>
      <c r="AI829" s="13"/>
      <c r="AJ829" s="13"/>
      <c r="AK829" s="13"/>
      <c r="AL829" s="13"/>
      <c r="AM829" s="13"/>
      <c r="AN829" s="13"/>
      <c r="AO829" s="13"/>
      <c r="AP829" s="13"/>
      <c r="AQ829" s="13"/>
      <c r="AR829" s="13"/>
      <c r="AS829" s="13"/>
      <c r="AT829" s="13"/>
      <c r="AU829" s="13"/>
    </row>
    <row r="830" spans="1:47" ht="12.75" customHeight="1" x14ac:dyDescent="0.25">
      <c r="A830" s="13"/>
      <c r="B830" s="13"/>
      <c r="C830" s="13"/>
      <c r="D830" s="13"/>
      <c r="E830" s="13"/>
      <c r="F830" s="13"/>
      <c r="G830" s="13"/>
      <c r="H830" s="27"/>
      <c r="I830" s="27"/>
      <c r="J830" s="17"/>
      <c r="K830" s="11"/>
      <c r="L830" s="11"/>
      <c r="M830" s="11"/>
      <c r="N830" s="12"/>
      <c r="O830" s="23"/>
      <c r="P830" s="23"/>
      <c r="Q830" s="13"/>
      <c r="R830" s="13"/>
      <c r="S830" s="13"/>
      <c r="T830" s="13"/>
      <c r="U830" s="13"/>
      <c r="V830" s="13"/>
      <c r="W830" s="13"/>
      <c r="X830" s="13"/>
      <c r="Y830" s="13"/>
      <c r="Z830" s="13"/>
      <c r="AA830" s="13"/>
      <c r="AB830" s="13"/>
      <c r="AC830" s="13"/>
      <c r="AD830" s="13"/>
      <c r="AE830" s="13"/>
      <c r="AF830" s="13"/>
      <c r="AG830" s="13"/>
      <c r="AH830" s="13"/>
      <c r="AI830" s="13"/>
      <c r="AJ830" s="13"/>
      <c r="AK830" s="13"/>
      <c r="AL830" s="13"/>
      <c r="AM830" s="13"/>
      <c r="AN830" s="13"/>
      <c r="AO830" s="13"/>
      <c r="AP830" s="13"/>
      <c r="AQ830" s="13"/>
      <c r="AR830" s="13"/>
      <c r="AS830" s="13"/>
      <c r="AT830" s="13"/>
      <c r="AU830" s="13"/>
    </row>
    <row r="831" spans="1:47" ht="12.75" customHeight="1" x14ac:dyDescent="0.25">
      <c r="A831" s="13"/>
      <c r="B831" s="13"/>
      <c r="C831" s="13"/>
      <c r="D831" s="13"/>
      <c r="E831" s="13"/>
      <c r="F831" s="13"/>
      <c r="G831" s="13"/>
      <c r="H831" s="27"/>
      <c r="I831" s="27"/>
      <c r="J831" s="17"/>
      <c r="K831" s="11"/>
      <c r="L831" s="11"/>
      <c r="M831" s="11"/>
      <c r="N831" s="12"/>
      <c r="O831" s="23"/>
      <c r="P831" s="23"/>
      <c r="Q831" s="13"/>
      <c r="R831" s="13"/>
      <c r="S831" s="13"/>
      <c r="T831" s="13"/>
      <c r="U831" s="13"/>
      <c r="V831" s="13"/>
      <c r="W831" s="13"/>
      <c r="X831" s="13"/>
      <c r="Y831" s="13"/>
      <c r="Z831" s="13"/>
      <c r="AA831" s="13"/>
      <c r="AB831" s="13"/>
      <c r="AC831" s="13"/>
      <c r="AD831" s="13"/>
      <c r="AE831" s="13"/>
      <c r="AF831" s="13"/>
      <c r="AG831" s="13"/>
      <c r="AH831" s="13"/>
      <c r="AI831" s="13"/>
      <c r="AJ831" s="13"/>
      <c r="AK831" s="13"/>
      <c r="AL831" s="13"/>
      <c r="AM831" s="13"/>
      <c r="AN831" s="13"/>
      <c r="AO831" s="13"/>
      <c r="AP831" s="13"/>
      <c r="AQ831" s="13"/>
      <c r="AR831" s="13"/>
      <c r="AS831" s="13"/>
      <c r="AT831" s="13"/>
      <c r="AU831" s="13"/>
    </row>
    <row r="832" spans="1:47" ht="12.75" customHeight="1" x14ac:dyDescent="0.25">
      <c r="A832" s="13"/>
      <c r="B832" s="13"/>
      <c r="C832" s="13"/>
      <c r="D832" s="13"/>
      <c r="E832" s="13"/>
      <c r="F832" s="13"/>
      <c r="G832" s="13"/>
      <c r="H832" s="27"/>
      <c r="I832" s="27"/>
      <c r="J832" s="17"/>
      <c r="K832" s="11"/>
      <c r="L832" s="11"/>
      <c r="M832" s="11"/>
      <c r="N832" s="12"/>
      <c r="O832" s="23"/>
      <c r="P832" s="23"/>
      <c r="Q832" s="13"/>
      <c r="R832" s="13"/>
      <c r="S832" s="13"/>
      <c r="T832" s="13"/>
      <c r="U832" s="13"/>
      <c r="V832" s="13"/>
      <c r="W832" s="13"/>
      <c r="X832" s="13"/>
      <c r="Y832" s="13"/>
      <c r="Z832" s="13"/>
      <c r="AA832" s="13"/>
      <c r="AB832" s="13"/>
      <c r="AC832" s="13"/>
      <c r="AD832" s="13"/>
      <c r="AE832" s="13"/>
      <c r="AF832" s="13"/>
      <c r="AG832" s="13"/>
      <c r="AH832" s="13"/>
      <c r="AI832" s="13"/>
      <c r="AJ832" s="13"/>
      <c r="AK832" s="13"/>
      <c r="AL832" s="13"/>
      <c r="AM832" s="13"/>
      <c r="AN832" s="13"/>
      <c r="AO832" s="13"/>
      <c r="AP832" s="13"/>
      <c r="AQ832" s="13"/>
      <c r="AR832" s="13"/>
      <c r="AS832" s="13"/>
      <c r="AT832" s="13"/>
      <c r="AU832" s="13"/>
    </row>
    <row r="833" spans="1:47" ht="12.75" customHeight="1" x14ac:dyDescent="0.25">
      <c r="A833" s="13"/>
      <c r="B833" s="13"/>
      <c r="C833" s="13"/>
      <c r="D833" s="13"/>
      <c r="E833" s="13"/>
      <c r="F833" s="13"/>
      <c r="G833" s="13"/>
      <c r="H833" s="27"/>
      <c r="I833" s="27"/>
      <c r="J833" s="17"/>
      <c r="K833" s="11"/>
      <c r="L833" s="11"/>
      <c r="M833" s="11"/>
      <c r="N833" s="12"/>
      <c r="O833" s="23"/>
      <c r="P833" s="23"/>
      <c r="Q833" s="13"/>
      <c r="R833" s="13"/>
      <c r="S833" s="13"/>
      <c r="T833" s="13"/>
      <c r="U833" s="13"/>
      <c r="V833" s="13"/>
      <c r="W833" s="13"/>
      <c r="X833" s="13"/>
      <c r="Y833" s="13"/>
      <c r="Z833" s="13"/>
      <c r="AA833" s="13"/>
      <c r="AB833" s="13"/>
      <c r="AC833" s="13"/>
      <c r="AD833" s="13"/>
      <c r="AE833" s="13"/>
      <c r="AF833" s="13"/>
      <c r="AG833" s="13"/>
      <c r="AH833" s="13"/>
      <c r="AI833" s="13"/>
      <c r="AJ833" s="13"/>
      <c r="AK833" s="13"/>
      <c r="AL833" s="13"/>
      <c r="AM833" s="13"/>
      <c r="AN833" s="13"/>
      <c r="AO833" s="13"/>
      <c r="AP833" s="13"/>
      <c r="AQ833" s="13"/>
      <c r="AR833" s="13"/>
      <c r="AS833" s="13"/>
      <c r="AT833" s="13"/>
      <c r="AU833" s="13"/>
    </row>
    <row r="834" spans="1:47" ht="12.75" customHeight="1" x14ac:dyDescent="0.25">
      <c r="A834" s="13"/>
      <c r="B834" s="13"/>
      <c r="C834" s="13"/>
      <c r="D834" s="13"/>
      <c r="E834" s="13"/>
      <c r="F834" s="13"/>
      <c r="G834" s="13"/>
      <c r="H834" s="27"/>
      <c r="I834" s="27"/>
      <c r="J834" s="17"/>
      <c r="K834" s="11"/>
      <c r="L834" s="11"/>
      <c r="M834" s="11"/>
      <c r="N834" s="12"/>
      <c r="O834" s="23"/>
      <c r="P834" s="23"/>
      <c r="Q834" s="13"/>
      <c r="R834" s="13"/>
      <c r="S834" s="13"/>
      <c r="T834" s="13"/>
      <c r="U834" s="13"/>
      <c r="V834" s="13"/>
      <c r="W834" s="13"/>
      <c r="X834" s="13"/>
      <c r="Y834" s="13"/>
      <c r="Z834" s="13"/>
      <c r="AA834" s="13"/>
      <c r="AB834" s="13"/>
      <c r="AC834" s="13"/>
      <c r="AD834" s="13"/>
      <c r="AE834" s="13"/>
      <c r="AF834" s="13"/>
      <c r="AG834" s="13"/>
      <c r="AH834" s="13"/>
      <c r="AI834" s="13"/>
      <c r="AJ834" s="13"/>
      <c r="AK834" s="13"/>
      <c r="AL834" s="13"/>
      <c r="AM834" s="13"/>
      <c r="AN834" s="13"/>
      <c r="AO834" s="13"/>
      <c r="AP834" s="13"/>
      <c r="AQ834" s="13"/>
      <c r="AR834" s="13"/>
      <c r="AS834" s="13"/>
      <c r="AT834" s="13"/>
      <c r="AU834" s="13"/>
    </row>
    <row r="835" spans="1:47" ht="12.75" customHeight="1" x14ac:dyDescent="0.25">
      <c r="A835" s="13"/>
      <c r="B835" s="13"/>
      <c r="C835" s="13"/>
      <c r="D835" s="13"/>
      <c r="E835" s="13"/>
      <c r="F835" s="13"/>
      <c r="G835" s="13"/>
      <c r="H835" s="27"/>
      <c r="I835" s="27"/>
      <c r="J835" s="17"/>
      <c r="K835" s="11"/>
      <c r="L835" s="11"/>
      <c r="M835" s="11"/>
      <c r="N835" s="12"/>
      <c r="O835" s="23"/>
      <c r="P835" s="23"/>
      <c r="Q835" s="13"/>
      <c r="R835" s="13"/>
      <c r="S835" s="13"/>
      <c r="T835" s="13"/>
      <c r="U835" s="13"/>
      <c r="V835" s="13"/>
      <c r="W835" s="13"/>
      <c r="X835" s="13"/>
      <c r="Y835" s="13"/>
      <c r="Z835" s="13"/>
      <c r="AA835" s="13"/>
      <c r="AB835" s="13"/>
      <c r="AC835" s="13"/>
      <c r="AD835" s="13"/>
      <c r="AE835" s="13"/>
      <c r="AF835" s="13"/>
      <c r="AG835" s="13"/>
      <c r="AH835" s="13"/>
      <c r="AI835" s="13"/>
      <c r="AJ835" s="13"/>
      <c r="AK835" s="13"/>
      <c r="AL835" s="13"/>
      <c r="AM835" s="13"/>
      <c r="AN835" s="13"/>
      <c r="AO835" s="13"/>
      <c r="AP835" s="13"/>
      <c r="AQ835" s="13"/>
      <c r="AR835" s="13"/>
      <c r="AS835" s="13"/>
      <c r="AT835" s="13"/>
      <c r="AU835" s="13"/>
    </row>
    <row r="836" spans="1:47" ht="12.75" customHeight="1" x14ac:dyDescent="0.25">
      <c r="A836" s="13"/>
      <c r="B836" s="13"/>
      <c r="C836" s="13"/>
      <c r="D836" s="13"/>
      <c r="E836" s="13"/>
      <c r="F836" s="13"/>
      <c r="G836" s="13"/>
      <c r="H836" s="27"/>
      <c r="I836" s="27"/>
      <c r="J836" s="17"/>
      <c r="K836" s="11"/>
      <c r="L836" s="11"/>
      <c r="M836" s="11"/>
      <c r="N836" s="12"/>
      <c r="O836" s="23"/>
      <c r="P836" s="23"/>
      <c r="Q836" s="13"/>
      <c r="R836" s="13"/>
      <c r="S836" s="13"/>
      <c r="T836" s="13"/>
      <c r="U836" s="13"/>
      <c r="V836" s="13"/>
      <c r="W836" s="13"/>
      <c r="X836" s="13"/>
      <c r="Y836" s="13"/>
      <c r="Z836" s="13"/>
      <c r="AA836" s="13"/>
      <c r="AB836" s="13"/>
      <c r="AC836" s="13"/>
      <c r="AD836" s="13"/>
      <c r="AE836" s="13"/>
      <c r="AF836" s="13"/>
      <c r="AG836" s="13"/>
      <c r="AH836" s="13"/>
      <c r="AI836" s="13"/>
      <c r="AJ836" s="13"/>
      <c r="AK836" s="13"/>
      <c r="AL836" s="13"/>
      <c r="AM836" s="13"/>
      <c r="AN836" s="13"/>
      <c r="AO836" s="13"/>
      <c r="AP836" s="13"/>
      <c r="AQ836" s="13"/>
      <c r="AR836" s="13"/>
      <c r="AS836" s="13"/>
      <c r="AT836" s="13"/>
      <c r="AU836" s="13"/>
    </row>
    <row r="837" spans="1:47" ht="12.75" customHeight="1" x14ac:dyDescent="0.25">
      <c r="A837" s="13"/>
      <c r="B837" s="13"/>
      <c r="C837" s="13"/>
      <c r="D837" s="13"/>
      <c r="E837" s="13"/>
      <c r="F837" s="13"/>
      <c r="G837" s="13"/>
      <c r="H837" s="27"/>
      <c r="I837" s="27"/>
      <c r="J837" s="17"/>
      <c r="K837" s="11"/>
      <c r="L837" s="11"/>
      <c r="M837" s="11"/>
      <c r="N837" s="12"/>
      <c r="O837" s="23"/>
      <c r="P837" s="23"/>
      <c r="Q837" s="13"/>
      <c r="R837" s="13"/>
      <c r="S837" s="13"/>
      <c r="T837" s="13"/>
      <c r="U837" s="13"/>
      <c r="V837" s="13"/>
      <c r="W837" s="13"/>
      <c r="X837" s="13"/>
      <c r="Y837" s="13"/>
      <c r="Z837" s="13"/>
      <c r="AA837" s="13"/>
      <c r="AB837" s="13"/>
      <c r="AC837" s="13"/>
      <c r="AD837" s="13"/>
      <c r="AE837" s="13"/>
      <c r="AF837" s="13"/>
      <c r="AG837" s="13"/>
      <c r="AH837" s="13"/>
      <c r="AI837" s="13"/>
      <c r="AJ837" s="13"/>
      <c r="AK837" s="13"/>
      <c r="AL837" s="13"/>
      <c r="AM837" s="13"/>
      <c r="AN837" s="13"/>
      <c r="AO837" s="13"/>
      <c r="AP837" s="13"/>
      <c r="AQ837" s="13"/>
      <c r="AR837" s="13"/>
      <c r="AS837" s="13"/>
      <c r="AT837" s="13"/>
      <c r="AU837" s="13"/>
    </row>
    <row r="838" spans="1:47" ht="12.75" customHeight="1" x14ac:dyDescent="0.25">
      <c r="A838" s="13"/>
      <c r="B838" s="13"/>
      <c r="C838" s="13"/>
      <c r="D838" s="13"/>
      <c r="E838" s="13"/>
      <c r="F838" s="13"/>
      <c r="G838" s="13"/>
      <c r="H838" s="27"/>
      <c r="I838" s="27"/>
      <c r="J838" s="17"/>
      <c r="K838" s="11"/>
      <c r="L838" s="11"/>
      <c r="M838" s="11"/>
      <c r="N838" s="12"/>
      <c r="O838" s="23"/>
      <c r="P838" s="23"/>
      <c r="Q838" s="13"/>
      <c r="R838" s="13"/>
      <c r="S838" s="13"/>
      <c r="T838" s="13"/>
      <c r="U838" s="13"/>
      <c r="V838" s="13"/>
      <c r="W838" s="13"/>
      <c r="X838" s="13"/>
      <c r="Y838" s="13"/>
      <c r="Z838" s="13"/>
      <c r="AA838" s="13"/>
      <c r="AB838" s="13"/>
      <c r="AC838" s="13"/>
      <c r="AD838" s="13"/>
      <c r="AE838" s="13"/>
      <c r="AF838" s="13"/>
      <c r="AG838" s="13"/>
      <c r="AH838" s="13"/>
      <c r="AI838" s="13"/>
      <c r="AJ838" s="13"/>
      <c r="AK838" s="13"/>
      <c r="AL838" s="13"/>
      <c r="AM838" s="13"/>
      <c r="AN838" s="13"/>
      <c r="AO838" s="13"/>
      <c r="AP838" s="13"/>
      <c r="AQ838" s="13"/>
      <c r="AR838" s="13"/>
      <c r="AS838" s="13"/>
      <c r="AT838" s="13"/>
      <c r="AU838" s="13"/>
    </row>
    <row r="839" spans="1:47" ht="12.75" customHeight="1" x14ac:dyDescent="0.25">
      <c r="A839" s="13"/>
      <c r="B839" s="13"/>
      <c r="C839" s="13"/>
      <c r="D839" s="13"/>
      <c r="E839" s="13"/>
      <c r="F839" s="13"/>
      <c r="G839" s="13"/>
      <c r="H839" s="27"/>
      <c r="I839" s="27"/>
      <c r="J839" s="17"/>
      <c r="K839" s="11"/>
      <c r="L839" s="11"/>
      <c r="M839" s="11"/>
      <c r="N839" s="12"/>
      <c r="O839" s="23"/>
      <c r="P839" s="23"/>
      <c r="Q839" s="13"/>
      <c r="R839" s="13"/>
      <c r="S839" s="13"/>
      <c r="T839" s="13"/>
      <c r="U839" s="13"/>
      <c r="V839" s="13"/>
      <c r="W839" s="13"/>
      <c r="X839" s="13"/>
      <c r="Y839" s="13"/>
      <c r="Z839" s="13"/>
      <c r="AA839" s="13"/>
      <c r="AB839" s="13"/>
      <c r="AC839" s="13"/>
      <c r="AD839" s="13"/>
      <c r="AE839" s="13"/>
      <c r="AF839" s="13"/>
      <c r="AG839" s="13"/>
      <c r="AH839" s="13"/>
      <c r="AI839" s="13"/>
      <c r="AJ839" s="13"/>
      <c r="AK839" s="13"/>
      <c r="AL839" s="13"/>
      <c r="AM839" s="13"/>
      <c r="AN839" s="13"/>
      <c r="AO839" s="13"/>
      <c r="AP839" s="13"/>
      <c r="AQ839" s="13"/>
      <c r="AR839" s="13"/>
      <c r="AS839" s="13"/>
      <c r="AT839" s="13"/>
      <c r="AU839" s="13"/>
    </row>
    <row r="840" spans="1:47" ht="12.75" customHeight="1" x14ac:dyDescent="0.25">
      <c r="A840" s="13"/>
      <c r="B840" s="13"/>
      <c r="C840" s="13"/>
      <c r="D840" s="13"/>
      <c r="E840" s="13"/>
      <c r="F840" s="13"/>
      <c r="G840" s="13"/>
      <c r="H840" s="27"/>
      <c r="I840" s="27"/>
      <c r="J840" s="17"/>
      <c r="K840" s="11"/>
      <c r="L840" s="11"/>
      <c r="M840" s="11"/>
      <c r="N840" s="12"/>
      <c r="O840" s="23"/>
      <c r="P840" s="23"/>
      <c r="Q840" s="13"/>
      <c r="R840" s="13"/>
      <c r="S840" s="13"/>
      <c r="T840" s="13"/>
      <c r="U840" s="13"/>
      <c r="V840" s="13"/>
      <c r="W840" s="13"/>
      <c r="X840" s="13"/>
      <c r="Y840" s="13"/>
      <c r="Z840" s="13"/>
      <c r="AA840" s="13"/>
      <c r="AB840" s="13"/>
      <c r="AC840" s="13"/>
      <c r="AD840" s="13"/>
      <c r="AE840" s="13"/>
      <c r="AF840" s="13"/>
      <c r="AG840" s="13"/>
      <c r="AH840" s="13"/>
      <c r="AI840" s="13"/>
      <c r="AJ840" s="13"/>
      <c r="AK840" s="13"/>
      <c r="AL840" s="13"/>
      <c r="AM840" s="13"/>
      <c r="AN840" s="13"/>
      <c r="AO840" s="13"/>
      <c r="AP840" s="13"/>
      <c r="AQ840" s="13"/>
      <c r="AR840" s="13"/>
      <c r="AS840" s="13"/>
      <c r="AT840" s="13"/>
      <c r="AU840" s="13"/>
    </row>
    <row r="841" spans="1:47" ht="12.75" customHeight="1" x14ac:dyDescent="0.25">
      <c r="A841" s="13"/>
      <c r="B841" s="13"/>
      <c r="C841" s="13"/>
      <c r="D841" s="13"/>
      <c r="E841" s="13"/>
      <c r="F841" s="13"/>
      <c r="G841" s="13"/>
      <c r="H841" s="27"/>
      <c r="I841" s="27"/>
      <c r="J841" s="17"/>
      <c r="K841" s="11"/>
      <c r="L841" s="11"/>
      <c r="M841" s="11"/>
      <c r="N841" s="12"/>
      <c r="O841" s="23"/>
      <c r="P841" s="23"/>
      <c r="Q841" s="13"/>
      <c r="R841" s="13"/>
      <c r="S841" s="13"/>
      <c r="T841" s="13"/>
      <c r="U841" s="13"/>
      <c r="V841" s="13"/>
      <c r="W841" s="13"/>
      <c r="X841" s="13"/>
      <c r="Y841" s="13"/>
      <c r="Z841" s="13"/>
      <c r="AA841" s="13"/>
      <c r="AB841" s="13"/>
      <c r="AC841" s="13"/>
      <c r="AD841" s="13"/>
      <c r="AE841" s="13"/>
      <c r="AF841" s="13"/>
      <c r="AG841" s="13"/>
      <c r="AH841" s="13"/>
      <c r="AI841" s="13"/>
      <c r="AJ841" s="13"/>
      <c r="AK841" s="13"/>
      <c r="AL841" s="13"/>
      <c r="AM841" s="13"/>
      <c r="AN841" s="13"/>
      <c r="AO841" s="13"/>
      <c r="AP841" s="13"/>
      <c r="AQ841" s="13"/>
      <c r="AR841" s="13"/>
      <c r="AS841" s="13"/>
      <c r="AT841" s="13"/>
      <c r="AU841" s="13"/>
    </row>
    <row r="842" spans="1:47" ht="12.75" customHeight="1" x14ac:dyDescent="0.25">
      <c r="A842" s="13"/>
      <c r="B842" s="13"/>
      <c r="C842" s="13"/>
      <c r="D842" s="13"/>
      <c r="E842" s="13"/>
      <c r="F842" s="13"/>
      <c r="G842" s="13"/>
      <c r="H842" s="27"/>
      <c r="I842" s="27"/>
      <c r="J842" s="17"/>
      <c r="K842" s="11"/>
      <c r="L842" s="11"/>
      <c r="M842" s="11"/>
      <c r="N842" s="12"/>
      <c r="O842" s="23"/>
      <c r="P842" s="23"/>
      <c r="Q842" s="13"/>
      <c r="R842" s="13"/>
      <c r="S842" s="13"/>
      <c r="T842" s="13"/>
      <c r="U842" s="13"/>
      <c r="V842" s="13"/>
      <c r="W842" s="13"/>
      <c r="X842" s="13"/>
      <c r="Y842" s="13"/>
      <c r="Z842" s="13"/>
      <c r="AA842" s="13"/>
      <c r="AB842" s="13"/>
      <c r="AC842" s="13"/>
      <c r="AD842" s="13"/>
      <c r="AE842" s="13"/>
      <c r="AF842" s="13"/>
      <c r="AG842" s="13"/>
      <c r="AH842" s="13"/>
      <c r="AI842" s="13"/>
      <c r="AJ842" s="13"/>
      <c r="AK842" s="13"/>
      <c r="AL842" s="13"/>
      <c r="AM842" s="13"/>
      <c r="AN842" s="13"/>
      <c r="AO842" s="13"/>
      <c r="AP842" s="13"/>
      <c r="AQ842" s="13"/>
      <c r="AR842" s="13"/>
      <c r="AS842" s="13"/>
      <c r="AT842" s="13"/>
      <c r="AU842" s="13"/>
    </row>
    <row r="843" spans="1:47" ht="12.75" customHeight="1" x14ac:dyDescent="0.25">
      <c r="A843" s="13"/>
      <c r="B843" s="13"/>
      <c r="C843" s="13"/>
      <c r="D843" s="13"/>
      <c r="E843" s="13"/>
      <c r="F843" s="13"/>
      <c r="G843" s="13"/>
      <c r="H843" s="27"/>
      <c r="I843" s="27"/>
      <c r="J843" s="17"/>
      <c r="K843" s="11"/>
      <c r="L843" s="11"/>
      <c r="M843" s="11"/>
      <c r="N843" s="12"/>
      <c r="O843" s="23"/>
      <c r="P843" s="23"/>
      <c r="Q843" s="13"/>
      <c r="R843" s="13"/>
      <c r="S843" s="13"/>
      <c r="T843" s="13"/>
      <c r="U843" s="13"/>
      <c r="V843" s="13"/>
      <c r="W843" s="13"/>
      <c r="X843" s="13"/>
      <c r="Y843" s="13"/>
      <c r="Z843" s="13"/>
      <c r="AA843" s="13"/>
      <c r="AB843" s="13"/>
      <c r="AC843" s="13"/>
      <c r="AD843" s="13"/>
      <c r="AE843" s="13"/>
      <c r="AF843" s="13"/>
      <c r="AG843" s="13"/>
      <c r="AH843" s="13"/>
      <c r="AI843" s="13"/>
      <c r="AJ843" s="13"/>
      <c r="AK843" s="13"/>
      <c r="AL843" s="13"/>
      <c r="AM843" s="13"/>
      <c r="AN843" s="13"/>
      <c r="AO843" s="13"/>
      <c r="AP843" s="13"/>
      <c r="AQ843" s="13"/>
      <c r="AR843" s="13"/>
      <c r="AS843" s="13"/>
      <c r="AT843" s="13"/>
      <c r="AU843" s="13"/>
    </row>
    <row r="844" spans="1:47" ht="12.75" customHeight="1" x14ac:dyDescent="0.25">
      <c r="A844" s="13"/>
      <c r="B844" s="13"/>
      <c r="C844" s="13"/>
      <c r="D844" s="13"/>
      <c r="E844" s="13"/>
      <c r="F844" s="13"/>
      <c r="G844" s="13"/>
      <c r="H844" s="27"/>
      <c r="I844" s="27"/>
      <c r="J844" s="17"/>
      <c r="K844" s="11"/>
      <c r="L844" s="11"/>
      <c r="M844" s="11"/>
      <c r="N844" s="12"/>
      <c r="O844" s="23"/>
      <c r="P844" s="23"/>
      <c r="Q844" s="13"/>
      <c r="R844" s="13"/>
      <c r="S844" s="13"/>
      <c r="T844" s="13"/>
      <c r="U844" s="13"/>
      <c r="V844" s="13"/>
      <c r="W844" s="13"/>
      <c r="X844" s="13"/>
      <c r="Y844" s="13"/>
      <c r="Z844" s="13"/>
      <c r="AA844" s="13"/>
      <c r="AB844" s="13"/>
      <c r="AC844" s="13"/>
      <c r="AD844" s="13"/>
      <c r="AE844" s="13"/>
      <c r="AF844" s="13"/>
      <c r="AG844" s="13"/>
      <c r="AH844" s="13"/>
      <c r="AI844" s="13"/>
      <c r="AJ844" s="13"/>
      <c r="AK844" s="13"/>
      <c r="AL844" s="13"/>
      <c r="AM844" s="13"/>
      <c r="AN844" s="13"/>
      <c r="AO844" s="13"/>
      <c r="AP844" s="13"/>
      <c r="AQ844" s="13"/>
      <c r="AR844" s="13"/>
      <c r="AS844" s="13"/>
      <c r="AT844" s="13"/>
      <c r="AU844" s="13"/>
    </row>
    <row r="845" spans="1:47" ht="12.75" customHeight="1" x14ac:dyDescent="0.25">
      <c r="A845" s="13"/>
      <c r="B845" s="13"/>
      <c r="C845" s="13"/>
      <c r="D845" s="13"/>
      <c r="E845" s="13"/>
      <c r="F845" s="13"/>
      <c r="G845" s="13"/>
      <c r="H845" s="27"/>
      <c r="I845" s="27"/>
      <c r="J845" s="17"/>
      <c r="K845" s="11"/>
      <c r="L845" s="11"/>
      <c r="M845" s="11"/>
      <c r="N845" s="12"/>
      <c r="O845" s="23"/>
      <c r="P845" s="23"/>
      <c r="Q845" s="13"/>
      <c r="R845" s="13"/>
      <c r="S845" s="13"/>
      <c r="T845" s="13"/>
      <c r="U845" s="13"/>
      <c r="V845" s="13"/>
      <c r="W845" s="13"/>
      <c r="X845" s="13"/>
      <c r="Y845" s="13"/>
      <c r="Z845" s="13"/>
      <c r="AA845" s="13"/>
      <c r="AB845" s="13"/>
      <c r="AC845" s="13"/>
      <c r="AD845" s="13"/>
      <c r="AE845" s="13"/>
      <c r="AF845" s="13"/>
      <c r="AG845" s="13"/>
      <c r="AH845" s="13"/>
      <c r="AI845" s="13"/>
      <c r="AJ845" s="13"/>
      <c r="AK845" s="13"/>
      <c r="AL845" s="13"/>
      <c r="AM845" s="13"/>
      <c r="AN845" s="13"/>
      <c r="AO845" s="13"/>
      <c r="AP845" s="13"/>
      <c r="AQ845" s="13"/>
      <c r="AR845" s="13"/>
      <c r="AS845" s="13"/>
      <c r="AT845" s="13"/>
      <c r="AU845" s="13"/>
    </row>
    <row r="846" spans="1:47" ht="12.75" customHeight="1" x14ac:dyDescent="0.25">
      <c r="A846" s="13"/>
      <c r="B846" s="13"/>
      <c r="C846" s="13"/>
      <c r="D846" s="13"/>
      <c r="E846" s="13"/>
      <c r="F846" s="13"/>
      <c r="G846" s="13"/>
      <c r="H846" s="27"/>
      <c r="I846" s="27"/>
      <c r="J846" s="17"/>
      <c r="K846" s="11"/>
      <c r="L846" s="11"/>
      <c r="M846" s="11"/>
      <c r="N846" s="12"/>
      <c r="O846" s="23"/>
      <c r="P846" s="23"/>
      <c r="Q846" s="13"/>
      <c r="R846" s="13"/>
      <c r="S846" s="13"/>
      <c r="T846" s="13"/>
      <c r="U846" s="13"/>
      <c r="V846" s="13"/>
      <c r="W846" s="13"/>
      <c r="X846" s="13"/>
      <c r="Y846" s="13"/>
      <c r="Z846" s="13"/>
      <c r="AA846" s="13"/>
      <c r="AB846" s="13"/>
      <c r="AC846" s="13"/>
      <c r="AD846" s="13"/>
      <c r="AE846" s="13"/>
      <c r="AF846" s="13"/>
      <c r="AG846" s="13"/>
      <c r="AH846" s="13"/>
      <c r="AI846" s="13"/>
      <c r="AJ846" s="13"/>
      <c r="AK846" s="13"/>
      <c r="AL846" s="13"/>
      <c r="AM846" s="13"/>
      <c r="AN846" s="13"/>
      <c r="AO846" s="13"/>
      <c r="AP846" s="13"/>
      <c r="AQ846" s="13"/>
      <c r="AR846" s="13"/>
      <c r="AS846" s="13"/>
      <c r="AT846" s="13"/>
      <c r="AU846" s="13"/>
    </row>
    <row r="847" spans="1:47" ht="12.75" customHeight="1" x14ac:dyDescent="0.25">
      <c r="A847" s="13"/>
      <c r="B847" s="13"/>
      <c r="C847" s="13"/>
      <c r="D847" s="13"/>
      <c r="E847" s="13"/>
      <c r="F847" s="13"/>
      <c r="G847" s="13"/>
      <c r="H847" s="27"/>
      <c r="I847" s="27"/>
      <c r="J847" s="17"/>
      <c r="K847" s="11"/>
      <c r="L847" s="11"/>
      <c r="M847" s="11"/>
      <c r="N847" s="12"/>
      <c r="O847" s="23"/>
      <c r="P847" s="23"/>
      <c r="Q847" s="13"/>
      <c r="R847" s="13"/>
      <c r="S847" s="13"/>
      <c r="T847" s="13"/>
      <c r="U847" s="13"/>
      <c r="V847" s="13"/>
      <c r="W847" s="13"/>
      <c r="X847" s="13"/>
      <c r="Y847" s="13"/>
      <c r="Z847" s="13"/>
      <c r="AA847" s="13"/>
      <c r="AB847" s="13"/>
      <c r="AC847" s="13"/>
      <c r="AD847" s="13"/>
      <c r="AE847" s="13"/>
      <c r="AF847" s="13"/>
      <c r="AG847" s="13"/>
      <c r="AH847" s="13"/>
      <c r="AI847" s="13"/>
      <c r="AJ847" s="13"/>
      <c r="AK847" s="13"/>
      <c r="AL847" s="13"/>
      <c r="AM847" s="13"/>
      <c r="AN847" s="13"/>
      <c r="AO847" s="13"/>
      <c r="AP847" s="13"/>
      <c r="AQ847" s="13"/>
      <c r="AR847" s="13"/>
      <c r="AS847" s="13"/>
      <c r="AT847" s="13"/>
      <c r="AU847" s="13"/>
    </row>
    <row r="848" spans="1:47" ht="12.75" customHeight="1" x14ac:dyDescent="0.25">
      <c r="A848" s="13"/>
      <c r="B848" s="13"/>
      <c r="C848" s="13"/>
      <c r="D848" s="13"/>
      <c r="E848" s="13"/>
      <c r="F848" s="13"/>
      <c r="G848" s="13"/>
      <c r="H848" s="27"/>
      <c r="I848" s="27"/>
      <c r="J848" s="17"/>
      <c r="K848" s="11"/>
      <c r="L848" s="11"/>
      <c r="M848" s="11"/>
      <c r="N848" s="12"/>
      <c r="O848" s="23"/>
      <c r="P848" s="23"/>
      <c r="Q848" s="13"/>
      <c r="R848" s="13"/>
      <c r="S848" s="13"/>
      <c r="T848" s="13"/>
      <c r="U848" s="13"/>
      <c r="V848" s="13"/>
      <c r="W848" s="13"/>
      <c r="X848" s="13"/>
      <c r="Y848" s="13"/>
      <c r="Z848" s="13"/>
      <c r="AA848" s="13"/>
      <c r="AB848" s="13"/>
      <c r="AC848" s="13"/>
      <c r="AD848" s="13"/>
      <c r="AE848" s="13"/>
      <c r="AF848" s="13"/>
      <c r="AG848" s="13"/>
      <c r="AH848" s="13"/>
      <c r="AI848" s="13"/>
      <c r="AJ848" s="13"/>
      <c r="AK848" s="13"/>
      <c r="AL848" s="13"/>
      <c r="AM848" s="13"/>
      <c r="AN848" s="13"/>
      <c r="AO848" s="13"/>
      <c r="AP848" s="13"/>
      <c r="AQ848" s="13"/>
      <c r="AR848" s="13"/>
      <c r="AS848" s="13"/>
      <c r="AT848" s="13"/>
      <c r="AU848" s="13"/>
    </row>
    <row r="849" spans="1:47" ht="12.75" customHeight="1" x14ac:dyDescent="0.25">
      <c r="A849" s="13"/>
      <c r="B849" s="13"/>
      <c r="C849" s="13"/>
      <c r="D849" s="13"/>
      <c r="E849" s="13"/>
      <c r="F849" s="13"/>
      <c r="G849" s="13"/>
      <c r="H849" s="27"/>
      <c r="I849" s="27"/>
      <c r="J849" s="17"/>
      <c r="K849" s="11"/>
      <c r="L849" s="11"/>
      <c r="M849" s="11"/>
      <c r="N849" s="12"/>
      <c r="O849" s="23"/>
      <c r="P849" s="23"/>
      <c r="Q849" s="13"/>
      <c r="R849" s="13"/>
      <c r="S849" s="13"/>
      <c r="T849" s="13"/>
      <c r="U849" s="13"/>
      <c r="V849" s="13"/>
      <c r="W849" s="13"/>
      <c r="X849" s="13"/>
      <c r="Y849" s="13"/>
      <c r="Z849" s="13"/>
      <c r="AA849" s="13"/>
      <c r="AB849" s="13"/>
      <c r="AC849" s="13"/>
      <c r="AD849" s="13"/>
      <c r="AE849" s="13"/>
      <c r="AF849" s="13"/>
      <c r="AG849" s="13"/>
      <c r="AH849" s="13"/>
      <c r="AI849" s="13"/>
      <c r="AJ849" s="13"/>
      <c r="AK849" s="13"/>
      <c r="AL849" s="13"/>
      <c r="AM849" s="13"/>
      <c r="AN849" s="13"/>
      <c r="AO849" s="13"/>
      <c r="AP849" s="13"/>
      <c r="AQ849" s="13"/>
      <c r="AR849" s="13"/>
      <c r="AS849" s="13"/>
      <c r="AT849" s="13"/>
      <c r="AU849" s="13"/>
    </row>
    <row r="850" spans="1:47" ht="12.75" customHeight="1" x14ac:dyDescent="0.25">
      <c r="A850" s="13"/>
      <c r="B850" s="13"/>
      <c r="C850" s="13"/>
      <c r="D850" s="13"/>
      <c r="E850" s="13"/>
      <c r="F850" s="13"/>
      <c r="G850" s="13"/>
      <c r="H850" s="27"/>
      <c r="I850" s="27"/>
      <c r="J850" s="17"/>
      <c r="K850" s="11"/>
      <c r="L850" s="11"/>
      <c r="M850" s="11"/>
      <c r="N850" s="12"/>
      <c r="O850" s="23"/>
      <c r="P850" s="23"/>
      <c r="Q850" s="13"/>
      <c r="R850" s="13"/>
      <c r="S850" s="13"/>
      <c r="T850" s="13"/>
      <c r="U850" s="13"/>
      <c r="V850" s="13"/>
      <c r="W850" s="13"/>
      <c r="X850" s="13"/>
      <c r="Y850" s="13"/>
      <c r="Z850" s="13"/>
      <c r="AA850" s="13"/>
      <c r="AB850" s="13"/>
      <c r="AC850" s="13"/>
      <c r="AD850" s="13"/>
      <c r="AE850" s="13"/>
      <c r="AF850" s="13"/>
      <c r="AG850" s="13"/>
      <c r="AH850" s="13"/>
      <c r="AI850" s="13"/>
      <c r="AJ850" s="13"/>
      <c r="AK850" s="13"/>
      <c r="AL850" s="13"/>
      <c r="AM850" s="13"/>
      <c r="AN850" s="13"/>
      <c r="AO850" s="13"/>
      <c r="AP850" s="13"/>
      <c r="AQ850" s="13"/>
      <c r="AR850" s="13"/>
      <c r="AS850" s="13"/>
      <c r="AT850" s="13"/>
      <c r="AU850" s="13"/>
    </row>
    <row r="851" spans="1:47" ht="12.75" customHeight="1" x14ac:dyDescent="0.25">
      <c r="A851" s="13"/>
      <c r="B851" s="13"/>
      <c r="C851" s="13"/>
      <c r="D851" s="13"/>
      <c r="E851" s="13"/>
      <c r="F851" s="13"/>
      <c r="G851" s="13"/>
      <c r="H851" s="27"/>
      <c r="I851" s="27"/>
      <c r="J851" s="17"/>
      <c r="K851" s="11"/>
      <c r="L851" s="11"/>
      <c r="M851" s="11"/>
      <c r="N851" s="12"/>
      <c r="O851" s="23"/>
      <c r="P851" s="23"/>
      <c r="Q851" s="13"/>
      <c r="R851" s="13"/>
      <c r="S851" s="13"/>
      <c r="T851" s="13"/>
      <c r="U851" s="13"/>
      <c r="V851" s="13"/>
      <c r="W851" s="13"/>
      <c r="X851" s="13"/>
      <c r="Y851" s="13"/>
      <c r="Z851" s="13"/>
      <c r="AA851" s="13"/>
      <c r="AB851" s="13"/>
      <c r="AC851" s="13"/>
      <c r="AD851" s="13"/>
      <c r="AE851" s="13"/>
      <c r="AF851" s="13"/>
      <c r="AG851" s="13"/>
      <c r="AH851" s="13"/>
      <c r="AI851" s="13"/>
      <c r="AJ851" s="13"/>
      <c r="AK851" s="13"/>
      <c r="AL851" s="13"/>
      <c r="AM851" s="13"/>
      <c r="AN851" s="13"/>
      <c r="AO851" s="13"/>
      <c r="AP851" s="13"/>
      <c r="AQ851" s="13"/>
      <c r="AR851" s="13"/>
      <c r="AS851" s="13"/>
      <c r="AT851" s="13"/>
      <c r="AU851" s="13"/>
    </row>
    <row r="852" spans="1:47" ht="12.75" customHeight="1" x14ac:dyDescent="0.25">
      <c r="A852" s="13"/>
      <c r="B852" s="13"/>
      <c r="C852" s="13"/>
      <c r="D852" s="13"/>
      <c r="E852" s="13"/>
      <c r="F852" s="13"/>
      <c r="G852" s="13"/>
      <c r="H852" s="27"/>
      <c r="I852" s="27"/>
      <c r="J852" s="17"/>
      <c r="K852" s="11"/>
      <c r="L852" s="11"/>
      <c r="M852" s="11"/>
      <c r="N852" s="12"/>
      <c r="O852" s="23"/>
      <c r="P852" s="23"/>
      <c r="Q852" s="13"/>
      <c r="R852" s="13"/>
      <c r="S852" s="13"/>
      <c r="T852" s="13"/>
      <c r="U852" s="13"/>
      <c r="V852" s="13"/>
      <c r="W852" s="13"/>
      <c r="X852" s="13"/>
      <c r="Y852" s="13"/>
      <c r="Z852" s="13"/>
      <c r="AA852" s="13"/>
      <c r="AB852" s="13"/>
      <c r="AC852" s="13"/>
      <c r="AD852" s="13"/>
      <c r="AE852" s="13"/>
      <c r="AF852" s="13"/>
      <c r="AG852" s="13"/>
      <c r="AH852" s="13"/>
      <c r="AI852" s="13"/>
      <c r="AJ852" s="13"/>
      <c r="AK852" s="13"/>
      <c r="AL852" s="13"/>
      <c r="AM852" s="13"/>
      <c r="AN852" s="13"/>
      <c r="AO852" s="13"/>
      <c r="AP852" s="13"/>
      <c r="AQ852" s="13"/>
      <c r="AR852" s="13"/>
      <c r="AS852" s="13"/>
      <c r="AT852" s="13"/>
      <c r="AU852" s="13"/>
    </row>
    <row r="853" spans="1:47" ht="12.75" customHeight="1" x14ac:dyDescent="0.25">
      <c r="A853" s="13"/>
      <c r="B853" s="13"/>
      <c r="C853" s="13"/>
      <c r="D853" s="13"/>
      <c r="E853" s="13"/>
      <c r="F853" s="13"/>
      <c r="G853" s="13"/>
      <c r="H853" s="27"/>
      <c r="I853" s="27"/>
      <c r="J853" s="17"/>
      <c r="K853" s="11"/>
      <c r="L853" s="11"/>
      <c r="M853" s="11"/>
      <c r="N853" s="12"/>
      <c r="O853" s="23"/>
      <c r="P853" s="23"/>
      <c r="Q853" s="13"/>
      <c r="R853" s="13"/>
      <c r="S853" s="13"/>
      <c r="T853" s="13"/>
      <c r="U853" s="13"/>
      <c r="V853" s="13"/>
      <c r="W853" s="13"/>
      <c r="X853" s="13"/>
      <c r="Y853" s="13"/>
      <c r="Z853" s="13"/>
      <c r="AA853" s="13"/>
      <c r="AB853" s="13"/>
      <c r="AC853" s="13"/>
      <c r="AD853" s="13"/>
      <c r="AE853" s="13"/>
      <c r="AF853" s="13"/>
      <c r="AG853" s="13"/>
      <c r="AH853" s="13"/>
      <c r="AI853" s="13"/>
      <c r="AJ853" s="13"/>
      <c r="AK853" s="13"/>
      <c r="AL853" s="13"/>
      <c r="AM853" s="13"/>
      <c r="AN853" s="13"/>
      <c r="AO853" s="13"/>
      <c r="AP853" s="13"/>
      <c r="AQ853" s="13"/>
      <c r="AR853" s="13"/>
      <c r="AS853" s="13"/>
      <c r="AT853" s="13"/>
      <c r="AU853" s="13"/>
    </row>
    <row r="854" spans="1:47" ht="12.75" customHeight="1" x14ac:dyDescent="0.25">
      <c r="A854" s="13"/>
      <c r="B854" s="13"/>
      <c r="C854" s="13"/>
      <c r="D854" s="13"/>
      <c r="E854" s="13"/>
      <c r="F854" s="13"/>
      <c r="G854" s="13"/>
      <c r="H854" s="27"/>
      <c r="I854" s="27"/>
      <c r="J854" s="17"/>
      <c r="K854" s="11"/>
      <c r="L854" s="11"/>
      <c r="M854" s="11"/>
      <c r="N854" s="12"/>
      <c r="O854" s="23"/>
      <c r="P854" s="23"/>
      <c r="Q854" s="13"/>
      <c r="R854" s="13"/>
      <c r="S854" s="13"/>
      <c r="T854" s="13"/>
      <c r="U854" s="13"/>
      <c r="V854" s="13"/>
      <c r="W854" s="13"/>
      <c r="X854" s="13"/>
      <c r="Y854" s="13"/>
      <c r="Z854" s="13"/>
      <c r="AA854" s="13"/>
      <c r="AB854" s="13"/>
      <c r="AC854" s="13"/>
      <c r="AD854" s="13"/>
      <c r="AE854" s="13"/>
      <c r="AF854" s="13"/>
      <c r="AG854" s="13"/>
      <c r="AH854" s="13"/>
      <c r="AI854" s="13"/>
      <c r="AJ854" s="13"/>
      <c r="AK854" s="13"/>
      <c r="AL854" s="13"/>
      <c r="AM854" s="13"/>
      <c r="AN854" s="13"/>
      <c r="AO854" s="13"/>
      <c r="AP854" s="13"/>
      <c r="AQ854" s="13"/>
      <c r="AR854" s="13"/>
      <c r="AS854" s="13"/>
      <c r="AT854" s="13"/>
      <c r="AU854" s="13"/>
    </row>
    <row r="855" spans="1:47" ht="12.75" customHeight="1" x14ac:dyDescent="0.25">
      <c r="A855" s="13"/>
      <c r="B855" s="13"/>
      <c r="C855" s="13"/>
      <c r="D855" s="13"/>
      <c r="E855" s="13"/>
      <c r="F855" s="13"/>
      <c r="G855" s="13"/>
      <c r="H855" s="27"/>
      <c r="I855" s="27"/>
      <c r="J855" s="17"/>
      <c r="K855" s="11"/>
      <c r="L855" s="11"/>
      <c r="M855" s="11"/>
      <c r="N855" s="12"/>
      <c r="O855" s="23"/>
      <c r="P855" s="23"/>
      <c r="Q855" s="13"/>
      <c r="R855" s="13"/>
      <c r="S855" s="13"/>
      <c r="T855" s="13"/>
      <c r="U855" s="13"/>
      <c r="V855" s="13"/>
      <c r="W855" s="13"/>
      <c r="X855" s="13"/>
      <c r="Y855" s="13"/>
      <c r="Z855" s="13"/>
      <c r="AA855" s="13"/>
      <c r="AB855" s="13"/>
      <c r="AC855" s="13"/>
      <c r="AD855" s="13"/>
      <c r="AE855" s="13"/>
      <c r="AF855" s="13"/>
      <c r="AG855" s="13"/>
      <c r="AH855" s="13"/>
      <c r="AI855" s="13"/>
      <c r="AJ855" s="13"/>
      <c r="AK855" s="13"/>
      <c r="AL855" s="13"/>
      <c r="AM855" s="13"/>
      <c r="AN855" s="13"/>
      <c r="AO855" s="13"/>
      <c r="AP855" s="13"/>
      <c r="AQ855" s="13"/>
      <c r="AR855" s="13"/>
      <c r="AS855" s="13"/>
      <c r="AT855" s="13"/>
      <c r="AU855" s="13"/>
    </row>
    <row r="856" spans="1:47" ht="12.75" customHeight="1" x14ac:dyDescent="0.25">
      <c r="A856" s="13"/>
      <c r="B856" s="13"/>
      <c r="C856" s="13"/>
      <c r="D856" s="13"/>
      <c r="E856" s="13"/>
      <c r="F856" s="13"/>
      <c r="G856" s="13"/>
      <c r="H856" s="27"/>
      <c r="I856" s="27"/>
      <c r="J856" s="17"/>
      <c r="K856" s="11"/>
      <c r="L856" s="11"/>
      <c r="M856" s="11"/>
      <c r="N856" s="12"/>
      <c r="O856" s="23"/>
      <c r="P856" s="23"/>
      <c r="Q856" s="13"/>
      <c r="R856" s="13"/>
      <c r="S856" s="13"/>
      <c r="T856" s="13"/>
      <c r="U856" s="13"/>
      <c r="V856" s="13"/>
      <c r="W856" s="13"/>
      <c r="X856" s="13"/>
      <c r="Y856" s="13"/>
      <c r="Z856" s="13"/>
      <c r="AA856" s="13"/>
      <c r="AB856" s="13"/>
      <c r="AC856" s="13"/>
      <c r="AD856" s="13"/>
      <c r="AE856" s="13"/>
      <c r="AF856" s="13"/>
      <c r="AG856" s="13"/>
      <c r="AH856" s="13"/>
      <c r="AI856" s="13"/>
      <c r="AJ856" s="13"/>
      <c r="AK856" s="13"/>
      <c r="AL856" s="13"/>
      <c r="AM856" s="13"/>
      <c r="AN856" s="13"/>
      <c r="AO856" s="13"/>
      <c r="AP856" s="13"/>
      <c r="AQ856" s="13"/>
      <c r="AR856" s="13"/>
      <c r="AS856" s="13"/>
      <c r="AT856" s="13"/>
      <c r="AU856" s="13"/>
    </row>
    <row r="857" spans="1:47" ht="12.75" customHeight="1" x14ac:dyDescent="0.25">
      <c r="A857" s="13"/>
      <c r="B857" s="13"/>
      <c r="C857" s="13"/>
      <c r="D857" s="13"/>
      <c r="E857" s="13"/>
      <c r="F857" s="13"/>
      <c r="G857" s="13"/>
      <c r="H857" s="27"/>
      <c r="I857" s="27"/>
      <c r="J857" s="17"/>
      <c r="K857" s="11"/>
      <c r="L857" s="11"/>
      <c r="M857" s="11"/>
      <c r="N857" s="12"/>
      <c r="O857" s="23"/>
      <c r="P857" s="23"/>
      <c r="Q857" s="13"/>
      <c r="R857" s="13"/>
      <c r="S857" s="13"/>
      <c r="T857" s="13"/>
      <c r="U857" s="13"/>
      <c r="V857" s="13"/>
      <c r="W857" s="13"/>
      <c r="X857" s="13"/>
      <c r="Y857" s="13"/>
      <c r="Z857" s="13"/>
      <c r="AA857" s="13"/>
      <c r="AB857" s="13"/>
      <c r="AC857" s="13"/>
      <c r="AD857" s="13"/>
      <c r="AE857" s="13"/>
      <c r="AF857" s="13"/>
      <c r="AG857" s="13"/>
      <c r="AH857" s="13"/>
      <c r="AI857" s="13"/>
      <c r="AJ857" s="13"/>
      <c r="AK857" s="13"/>
      <c r="AL857" s="13"/>
      <c r="AM857" s="13"/>
      <c r="AN857" s="13"/>
      <c r="AO857" s="13"/>
      <c r="AP857" s="13"/>
      <c r="AQ857" s="13"/>
      <c r="AR857" s="13"/>
      <c r="AS857" s="13"/>
      <c r="AT857" s="13"/>
      <c r="AU857" s="13"/>
    </row>
    <row r="858" spans="1:47" ht="12.75" customHeight="1" x14ac:dyDescent="0.25">
      <c r="A858" s="13"/>
      <c r="B858" s="13"/>
      <c r="C858" s="13"/>
      <c r="D858" s="13"/>
      <c r="E858" s="13"/>
      <c r="F858" s="13"/>
      <c r="G858" s="13"/>
      <c r="H858" s="27"/>
      <c r="I858" s="27"/>
      <c r="J858" s="17"/>
      <c r="K858" s="11"/>
      <c r="L858" s="11"/>
      <c r="M858" s="11"/>
      <c r="N858" s="12"/>
      <c r="O858" s="23"/>
      <c r="P858" s="23"/>
      <c r="Q858" s="13"/>
      <c r="R858" s="13"/>
      <c r="S858" s="13"/>
      <c r="T858" s="13"/>
      <c r="U858" s="13"/>
      <c r="V858" s="13"/>
      <c r="W858" s="13"/>
      <c r="X858" s="13"/>
      <c r="Y858" s="13"/>
      <c r="Z858" s="13"/>
      <c r="AA858" s="13"/>
      <c r="AB858" s="13"/>
      <c r="AC858" s="13"/>
      <c r="AD858" s="13"/>
      <c r="AE858" s="13"/>
      <c r="AF858" s="13"/>
      <c r="AG858" s="13"/>
      <c r="AH858" s="13"/>
      <c r="AI858" s="13"/>
      <c r="AJ858" s="13"/>
      <c r="AK858" s="13"/>
      <c r="AL858" s="13"/>
      <c r="AM858" s="13"/>
      <c r="AN858" s="13"/>
      <c r="AO858" s="13"/>
      <c r="AP858" s="13"/>
      <c r="AQ858" s="13"/>
      <c r="AR858" s="13"/>
      <c r="AS858" s="13"/>
      <c r="AT858" s="13"/>
      <c r="AU858" s="13"/>
    </row>
    <row r="859" spans="1:47" ht="12.75" customHeight="1" x14ac:dyDescent="0.25">
      <c r="A859" s="13"/>
      <c r="B859" s="13"/>
      <c r="C859" s="13"/>
      <c r="D859" s="13"/>
      <c r="E859" s="13"/>
      <c r="F859" s="13"/>
      <c r="G859" s="13"/>
      <c r="H859" s="27"/>
      <c r="I859" s="27"/>
      <c r="J859" s="17"/>
      <c r="K859" s="11"/>
      <c r="L859" s="11"/>
      <c r="M859" s="11"/>
      <c r="N859" s="12"/>
      <c r="O859" s="23"/>
      <c r="P859" s="23"/>
      <c r="Q859" s="13"/>
      <c r="R859" s="13"/>
      <c r="S859" s="13"/>
      <c r="T859" s="13"/>
      <c r="U859" s="13"/>
      <c r="V859" s="13"/>
      <c r="W859" s="13"/>
      <c r="X859" s="13"/>
      <c r="Y859" s="13"/>
      <c r="Z859" s="13"/>
      <c r="AA859" s="13"/>
      <c r="AB859" s="13"/>
      <c r="AC859" s="13"/>
      <c r="AD859" s="13"/>
      <c r="AE859" s="13"/>
      <c r="AF859" s="13"/>
      <c r="AG859" s="13"/>
      <c r="AH859" s="13"/>
      <c r="AI859" s="13"/>
      <c r="AJ859" s="13"/>
      <c r="AK859" s="13"/>
      <c r="AL859" s="13"/>
      <c r="AM859" s="13"/>
      <c r="AN859" s="13"/>
      <c r="AO859" s="13"/>
      <c r="AP859" s="13"/>
      <c r="AQ859" s="13"/>
      <c r="AR859" s="13"/>
      <c r="AS859" s="13"/>
      <c r="AT859" s="13"/>
      <c r="AU859" s="13"/>
    </row>
    <row r="860" spans="1:47" ht="12.75" customHeight="1" x14ac:dyDescent="0.25">
      <c r="A860" s="13"/>
      <c r="B860" s="13"/>
      <c r="C860" s="13"/>
      <c r="D860" s="13"/>
      <c r="E860" s="13"/>
      <c r="F860" s="13"/>
      <c r="G860" s="13"/>
      <c r="H860" s="27"/>
      <c r="I860" s="27"/>
      <c r="J860" s="17"/>
      <c r="K860" s="11"/>
      <c r="L860" s="11"/>
      <c r="M860" s="11"/>
      <c r="N860" s="12"/>
      <c r="O860" s="23"/>
      <c r="P860" s="23"/>
      <c r="Q860" s="13"/>
      <c r="R860" s="13"/>
      <c r="S860" s="13"/>
      <c r="T860" s="13"/>
      <c r="U860" s="13"/>
      <c r="V860" s="13"/>
      <c r="W860" s="13"/>
      <c r="X860" s="13"/>
      <c r="Y860" s="13"/>
      <c r="Z860" s="13"/>
      <c r="AA860" s="13"/>
      <c r="AB860" s="13"/>
      <c r="AC860" s="13"/>
      <c r="AD860" s="13"/>
      <c r="AE860" s="13"/>
      <c r="AF860" s="13"/>
      <c r="AG860" s="13"/>
      <c r="AH860" s="13"/>
      <c r="AI860" s="13"/>
      <c r="AJ860" s="13"/>
      <c r="AK860" s="13"/>
      <c r="AL860" s="13"/>
      <c r="AM860" s="13"/>
      <c r="AN860" s="13"/>
      <c r="AO860" s="13"/>
      <c r="AP860" s="13"/>
      <c r="AQ860" s="13"/>
      <c r="AR860" s="13"/>
      <c r="AS860" s="13"/>
      <c r="AT860" s="13"/>
      <c r="AU860" s="13"/>
    </row>
    <row r="861" spans="1:47" ht="12.75" customHeight="1" x14ac:dyDescent="0.25">
      <c r="A861" s="13"/>
      <c r="B861" s="13"/>
      <c r="C861" s="13"/>
      <c r="D861" s="13"/>
      <c r="E861" s="13"/>
      <c r="F861" s="13"/>
      <c r="G861" s="13"/>
      <c r="H861" s="27"/>
      <c r="I861" s="27"/>
      <c r="J861" s="17"/>
      <c r="K861" s="11"/>
      <c r="L861" s="11"/>
      <c r="M861" s="11"/>
      <c r="N861" s="12"/>
      <c r="O861" s="23"/>
      <c r="P861" s="23"/>
      <c r="Q861" s="13"/>
      <c r="R861" s="13"/>
      <c r="S861" s="13"/>
      <c r="T861" s="13"/>
      <c r="U861" s="13"/>
      <c r="V861" s="13"/>
      <c r="W861" s="13"/>
      <c r="X861" s="13"/>
      <c r="Y861" s="13"/>
      <c r="Z861" s="13"/>
      <c r="AA861" s="13"/>
      <c r="AB861" s="13"/>
      <c r="AC861" s="13"/>
      <c r="AD861" s="13"/>
      <c r="AE861" s="13"/>
      <c r="AF861" s="13"/>
      <c r="AG861" s="13"/>
      <c r="AH861" s="13"/>
      <c r="AI861" s="13"/>
      <c r="AJ861" s="13"/>
      <c r="AK861" s="13"/>
      <c r="AL861" s="13"/>
      <c r="AM861" s="13"/>
      <c r="AN861" s="13"/>
      <c r="AO861" s="13"/>
      <c r="AP861" s="13"/>
      <c r="AQ861" s="13"/>
      <c r="AR861" s="13"/>
      <c r="AS861" s="13"/>
      <c r="AT861" s="13"/>
      <c r="AU861" s="13"/>
    </row>
    <row r="862" spans="1:47" ht="12.75" customHeight="1" x14ac:dyDescent="0.25">
      <c r="A862" s="13"/>
      <c r="B862" s="13"/>
      <c r="C862" s="13"/>
      <c r="D862" s="13"/>
      <c r="E862" s="13"/>
      <c r="F862" s="13"/>
      <c r="G862" s="13"/>
      <c r="H862" s="27"/>
      <c r="I862" s="27"/>
      <c r="J862" s="17"/>
      <c r="K862" s="11"/>
      <c r="L862" s="11"/>
      <c r="M862" s="11"/>
      <c r="N862" s="12"/>
      <c r="O862" s="23"/>
      <c r="P862" s="23"/>
      <c r="Q862" s="13"/>
      <c r="R862" s="13"/>
      <c r="S862" s="13"/>
      <c r="T862" s="13"/>
      <c r="U862" s="13"/>
      <c r="V862" s="13"/>
      <c r="W862" s="13"/>
      <c r="X862" s="13"/>
      <c r="Y862" s="13"/>
      <c r="Z862" s="13"/>
      <c r="AA862" s="13"/>
      <c r="AB862" s="13"/>
      <c r="AC862" s="13"/>
      <c r="AD862" s="13"/>
      <c r="AE862" s="13"/>
      <c r="AF862" s="13"/>
      <c r="AG862" s="13"/>
      <c r="AH862" s="13"/>
      <c r="AI862" s="13"/>
      <c r="AJ862" s="13"/>
      <c r="AK862" s="13"/>
      <c r="AL862" s="13"/>
      <c r="AM862" s="13"/>
      <c r="AN862" s="13"/>
      <c r="AO862" s="13"/>
      <c r="AP862" s="13"/>
      <c r="AQ862" s="13"/>
      <c r="AR862" s="13"/>
      <c r="AS862" s="13"/>
      <c r="AT862" s="13"/>
      <c r="AU862" s="13"/>
    </row>
    <row r="863" spans="1:47" ht="12.75" customHeight="1" x14ac:dyDescent="0.25">
      <c r="A863" s="13"/>
      <c r="B863" s="13"/>
      <c r="C863" s="13"/>
      <c r="D863" s="13"/>
      <c r="E863" s="13"/>
      <c r="F863" s="13"/>
      <c r="G863" s="13"/>
      <c r="H863" s="27"/>
      <c r="I863" s="27"/>
      <c r="J863" s="17"/>
      <c r="K863" s="11"/>
      <c r="L863" s="11"/>
      <c r="M863" s="11"/>
      <c r="N863" s="12"/>
      <c r="O863" s="23"/>
      <c r="P863" s="23"/>
      <c r="Q863" s="13"/>
      <c r="R863" s="13"/>
      <c r="S863" s="13"/>
      <c r="T863" s="13"/>
      <c r="U863" s="13"/>
      <c r="V863" s="13"/>
      <c r="W863" s="13"/>
      <c r="X863" s="13"/>
      <c r="Y863" s="13"/>
      <c r="Z863" s="13"/>
      <c r="AA863" s="13"/>
      <c r="AB863" s="13"/>
      <c r="AC863" s="13"/>
      <c r="AD863" s="13"/>
      <c r="AE863" s="13"/>
      <c r="AF863" s="13"/>
      <c r="AG863" s="13"/>
      <c r="AH863" s="13"/>
      <c r="AI863" s="13"/>
      <c r="AJ863" s="13"/>
      <c r="AK863" s="13"/>
      <c r="AL863" s="13"/>
      <c r="AM863" s="13"/>
      <c r="AN863" s="13"/>
      <c r="AO863" s="13"/>
      <c r="AP863" s="13"/>
      <c r="AQ863" s="13"/>
      <c r="AR863" s="13"/>
      <c r="AS863" s="13"/>
      <c r="AT863" s="13"/>
      <c r="AU863" s="13"/>
    </row>
    <row r="864" spans="1:47" ht="12.75" customHeight="1" x14ac:dyDescent="0.25">
      <c r="A864" s="13"/>
      <c r="B864" s="13"/>
      <c r="C864" s="13"/>
      <c r="D864" s="13"/>
      <c r="E864" s="13"/>
      <c r="F864" s="13"/>
      <c r="G864" s="13"/>
      <c r="H864" s="27"/>
      <c r="I864" s="27"/>
      <c r="J864" s="17"/>
      <c r="K864" s="11"/>
      <c r="L864" s="11"/>
      <c r="M864" s="11"/>
      <c r="N864" s="12"/>
      <c r="O864" s="23"/>
      <c r="P864" s="23"/>
      <c r="Q864" s="13"/>
      <c r="R864" s="13"/>
      <c r="S864" s="13"/>
      <c r="T864" s="13"/>
      <c r="U864" s="13"/>
      <c r="V864" s="13"/>
      <c r="W864" s="13"/>
      <c r="X864" s="13"/>
      <c r="Y864" s="13"/>
      <c r="Z864" s="13"/>
      <c r="AA864" s="13"/>
      <c r="AB864" s="13"/>
      <c r="AC864" s="13"/>
      <c r="AD864" s="13"/>
      <c r="AE864" s="13"/>
      <c r="AF864" s="13"/>
      <c r="AG864" s="13"/>
      <c r="AH864" s="13"/>
      <c r="AI864" s="13"/>
      <c r="AJ864" s="13"/>
      <c r="AK864" s="13"/>
      <c r="AL864" s="13"/>
      <c r="AM864" s="13"/>
      <c r="AN864" s="13"/>
      <c r="AO864" s="13"/>
      <c r="AP864" s="13"/>
      <c r="AQ864" s="13"/>
      <c r="AR864" s="13"/>
      <c r="AS864" s="13"/>
      <c r="AT864" s="13"/>
      <c r="AU864" s="13"/>
    </row>
    <row r="865" spans="1:47" ht="12.75" customHeight="1" x14ac:dyDescent="0.25">
      <c r="A865" s="13"/>
      <c r="B865" s="13"/>
      <c r="C865" s="13"/>
      <c r="D865" s="13"/>
      <c r="E865" s="13"/>
      <c r="F865" s="13"/>
      <c r="G865" s="13"/>
      <c r="H865" s="27"/>
      <c r="I865" s="27"/>
      <c r="J865" s="17"/>
      <c r="K865" s="11"/>
      <c r="L865" s="11"/>
      <c r="M865" s="11"/>
      <c r="N865" s="12"/>
      <c r="O865" s="23"/>
      <c r="P865" s="23"/>
      <c r="Q865" s="13"/>
      <c r="R865" s="13"/>
      <c r="S865" s="13"/>
      <c r="T865" s="13"/>
      <c r="U865" s="13"/>
      <c r="V865" s="13"/>
      <c r="W865" s="13"/>
      <c r="X865" s="13"/>
      <c r="Y865" s="13"/>
      <c r="Z865" s="13"/>
      <c r="AA865" s="13"/>
      <c r="AB865" s="13"/>
      <c r="AC865" s="13"/>
      <c r="AD865" s="13"/>
      <c r="AE865" s="13"/>
      <c r="AF865" s="13"/>
      <c r="AG865" s="13"/>
      <c r="AH865" s="13"/>
      <c r="AI865" s="13"/>
      <c r="AJ865" s="13"/>
      <c r="AK865" s="13"/>
      <c r="AL865" s="13"/>
      <c r="AM865" s="13"/>
      <c r="AN865" s="13"/>
      <c r="AO865" s="13"/>
      <c r="AP865" s="13"/>
      <c r="AQ865" s="13"/>
      <c r="AR865" s="13"/>
      <c r="AS865" s="13"/>
      <c r="AT865" s="13"/>
      <c r="AU865" s="13"/>
    </row>
    <row r="866" spans="1:47" ht="12.75" customHeight="1" x14ac:dyDescent="0.25">
      <c r="A866" s="13"/>
      <c r="B866" s="13"/>
      <c r="C866" s="13"/>
      <c r="D866" s="13"/>
      <c r="E866" s="13"/>
      <c r="F866" s="13"/>
      <c r="G866" s="13"/>
      <c r="H866" s="27"/>
      <c r="I866" s="27"/>
      <c r="J866" s="17"/>
      <c r="K866" s="11"/>
      <c r="L866" s="11"/>
      <c r="M866" s="11"/>
      <c r="N866" s="12"/>
      <c r="O866" s="23"/>
      <c r="P866" s="23"/>
      <c r="Q866" s="13"/>
      <c r="R866" s="13"/>
      <c r="S866" s="13"/>
      <c r="T866" s="13"/>
      <c r="U866" s="13"/>
      <c r="V866" s="13"/>
      <c r="W866" s="13"/>
      <c r="X866" s="13"/>
      <c r="Y866" s="13"/>
      <c r="Z866" s="13"/>
      <c r="AA866" s="13"/>
      <c r="AB866" s="13"/>
      <c r="AC866" s="13"/>
      <c r="AD866" s="13"/>
      <c r="AE866" s="13"/>
      <c r="AF866" s="13"/>
      <c r="AG866" s="13"/>
      <c r="AH866" s="13"/>
      <c r="AI866" s="13"/>
      <c r="AJ866" s="13"/>
      <c r="AK866" s="13"/>
      <c r="AL866" s="13"/>
      <c r="AM866" s="13"/>
      <c r="AN866" s="13"/>
      <c r="AO866" s="13"/>
      <c r="AP866" s="13"/>
      <c r="AQ866" s="13"/>
      <c r="AR866" s="13"/>
      <c r="AS866" s="13"/>
      <c r="AT866" s="13"/>
      <c r="AU866" s="13"/>
    </row>
    <row r="867" spans="1:47" ht="12.75" customHeight="1" x14ac:dyDescent="0.25">
      <c r="A867" s="13"/>
      <c r="B867" s="13"/>
      <c r="C867" s="13"/>
      <c r="D867" s="13"/>
      <c r="E867" s="13"/>
      <c r="F867" s="13"/>
      <c r="G867" s="13"/>
      <c r="H867" s="27"/>
      <c r="I867" s="27"/>
      <c r="J867" s="17"/>
      <c r="K867" s="11"/>
      <c r="L867" s="11"/>
      <c r="M867" s="11"/>
      <c r="N867" s="12"/>
      <c r="O867" s="23"/>
      <c r="P867" s="23"/>
      <c r="Q867" s="13"/>
      <c r="R867" s="13"/>
      <c r="S867" s="13"/>
      <c r="T867" s="13"/>
      <c r="U867" s="13"/>
      <c r="V867" s="13"/>
      <c r="W867" s="13"/>
      <c r="X867" s="13"/>
      <c r="Y867" s="13"/>
      <c r="Z867" s="13"/>
      <c r="AA867" s="13"/>
      <c r="AB867" s="13"/>
      <c r="AC867" s="13"/>
      <c r="AD867" s="13"/>
      <c r="AE867" s="13"/>
      <c r="AF867" s="13"/>
      <c r="AG867" s="13"/>
      <c r="AH867" s="13"/>
      <c r="AI867" s="13"/>
      <c r="AJ867" s="13"/>
      <c r="AK867" s="13"/>
      <c r="AL867" s="13"/>
      <c r="AM867" s="13"/>
      <c r="AN867" s="13"/>
      <c r="AO867" s="13"/>
      <c r="AP867" s="13"/>
      <c r="AQ867" s="13"/>
      <c r="AR867" s="13"/>
      <c r="AS867" s="13"/>
      <c r="AT867" s="13"/>
      <c r="AU867" s="13"/>
    </row>
    <row r="868" spans="1:47" ht="12.75" customHeight="1" x14ac:dyDescent="0.25">
      <c r="A868" s="13"/>
      <c r="B868" s="13"/>
      <c r="C868" s="13"/>
      <c r="D868" s="13"/>
      <c r="E868" s="13"/>
      <c r="F868" s="13"/>
      <c r="G868" s="13"/>
      <c r="H868" s="27"/>
      <c r="I868" s="27"/>
      <c r="J868" s="17"/>
      <c r="K868" s="11"/>
      <c r="L868" s="11"/>
      <c r="M868" s="11"/>
      <c r="N868" s="12"/>
      <c r="O868" s="23"/>
      <c r="P868" s="23"/>
      <c r="Q868" s="13"/>
      <c r="R868" s="13"/>
      <c r="S868" s="13"/>
      <c r="T868" s="13"/>
      <c r="U868" s="13"/>
      <c r="V868" s="13"/>
      <c r="W868" s="13"/>
      <c r="X868" s="13"/>
      <c r="Y868" s="13"/>
      <c r="Z868" s="13"/>
      <c r="AA868" s="13"/>
      <c r="AB868" s="13"/>
      <c r="AC868" s="13"/>
      <c r="AD868" s="13"/>
      <c r="AE868" s="13"/>
      <c r="AF868" s="13"/>
      <c r="AG868" s="13"/>
      <c r="AH868" s="13"/>
      <c r="AI868" s="13"/>
      <c r="AJ868" s="13"/>
      <c r="AK868" s="13"/>
      <c r="AL868" s="13"/>
      <c r="AM868" s="13"/>
      <c r="AN868" s="13"/>
      <c r="AO868" s="13"/>
      <c r="AP868" s="13"/>
      <c r="AQ868" s="13"/>
      <c r="AR868" s="13"/>
      <c r="AS868" s="13"/>
      <c r="AT868" s="13"/>
      <c r="AU868" s="13"/>
    </row>
    <row r="869" spans="1:47" ht="12.75" customHeight="1" x14ac:dyDescent="0.25">
      <c r="A869" s="13"/>
      <c r="B869" s="13"/>
      <c r="C869" s="13"/>
      <c r="D869" s="13"/>
      <c r="E869" s="13"/>
      <c r="F869" s="13"/>
      <c r="G869" s="13"/>
      <c r="H869" s="27"/>
      <c r="I869" s="27"/>
      <c r="J869" s="17"/>
      <c r="K869" s="11"/>
      <c r="L869" s="11"/>
      <c r="M869" s="11"/>
      <c r="N869" s="12"/>
      <c r="O869" s="23"/>
      <c r="P869" s="23"/>
      <c r="Q869" s="13"/>
      <c r="R869" s="13"/>
      <c r="S869" s="13"/>
      <c r="T869" s="13"/>
      <c r="U869" s="13"/>
      <c r="V869" s="13"/>
      <c r="W869" s="13"/>
      <c r="X869" s="13"/>
      <c r="Y869" s="13"/>
      <c r="Z869" s="13"/>
      <c r="AA869" s="13"/>
      <c r="AB869" s="13"/>
      <c r="AC869" s="13"/>
      <c r="AD869" s="13"/>
      <c r="AE869" s="13"/>
      <c r="AF869" s="13"/>
      <c r="AG869" s="13"/>
      <c r="AH869" s="13"/>
      <c r="AI869" s="13"/>
      <c r="AJ869" s="13"/>
      <c r="AK869" s="13"/>
      <c r="AL869" s="13"/>
      <c r="AM869" s="13"/>
      <c r="AN869" s="13"/>
      <c r="AO869" s="13"/>
      <c r="AP869" s="13"/>
      <c r="AQ869" s="13"/>
      <c r="AR869" s="13"/>
      <c r="AS869" s="13"/>
      <c r="AT869" s="13"/>
      <c r="AU869" s="13"/>
    </row>
    <row r="870" spans="1:47" ht="12.75" customHeight="1" x14ac:dyDescent="0.25">
      <c r="A870" s="13"/>
      <c r="B870" s="13"/>
      <c r="C870" s="13"/>
      <c r="D870" s="13"/>
      <c r="E870" s="13"/>
      <c r="F870" s="13"/>
      <c r="G870" s="13"/>
      <c r="H870" s="27"/>
      <c r="I870" s="27"/>
      <c r="J870" s="17"/>
      <c r="K870" s="11"/>
      <c r="L870" s="11"/>
      <c r="M870" s="11"/>
      <c r="N870" s="12"/>
      <c r="O870" s="23"/>
      <c r="P870" s="23"/>
      <c r="Q870" s="13"/>
      <c r="R870" s="13"/>
      <c r="S870" s="13"/>
      <c r="T870" s="13"/>
      <c r="U870" s="13"/>
      <c r="V870" s="13"/>
      <c r="W870" s="13"/>
      <c r="X870" s="13"/>
      <c r="Y870" s="13"/>
      <c r="Z870" s="13"/>
      <c r="AA870" s="13"/>
      <c r="AB870" s="13"/>
      <c r="AC870" s="13"/>
      <c r="AD870" s="13"/>
      <c r="AE870" s="13"/>
      <c r="AF870" s="13"/>
      <c r="AG870" s="13"/>
      <c r="AH870" s="13"/>
      <c r="AI870" s="13"/>
      <c r="AJ870" s="13"/>
      <c r="AK870" s="13"/>
      <c r="AL870" s="13"/>
      <c r="AM870" s="13"/>
      <c r="AN870" s="13"/>
      <c r="AO870" s="13"/>
      <c r="AP870" s="13"/>
      <c r="AQ870" s="13"/>
      <c r="AR870" s="13"/>
      <c r="AS870" s="13"/>
      <c r="AT870" s="13"/>
      <c r="AU870" s="13"/>
    </row>
    <row r="871" spans="1:47" ht="12.75" customHeight="1" x14ac:dyDescent="0.25">
      <c r="A871" s="13"/>
      <c r="B871" s="13"/>
      <c r="C871" s="13"/>
      <c r="D871" s="13"/>
      <c r="E871" s="13"/>
      <c r="F871" s="13"/>
      <c r="G871" s="13"/>
      <c r="H871" s="27"/>
      <c r="I871" s="27"/>
      <c r="J871" s="17"/>
      <c r="K871" s="11"/>
      <c r="L871" s="11"/>
      <c r="M871" s="11"/>
      <c r="N871" s="12"/>
      <c r="O871" s="23"/>
      <c r="P871" s="23"/>
      <c r="Q871" s="13"/>
      <c r="R871" s="13"/>
      <c r="S871" s="13"/>
      <c r="T871" s="13"/>
      <c r="U871" s="13"/>
      <c r="V871" s="13"/>
      <c r="W871" s="13"/>
      <c r="X871" s="13"/>
      <c r="Y871" s="13"/>
      <c r="Z871" s="13"/>
      <c r="AA871" s="13"/>
      <c r="AB871" s="13"/>
      <c r="AC871" s="13"/>
      <c r="AD871" s="13"/>
      <c r="AE871" s="13"/>
      <c r="AF871" s="13"/>
      <c r="AG871" s="13"/>
      <c r="AH871" s="13"/>
      <c r="AI871" s="13"/>
      <c r="AJ871" s="13"/>
      <c r="AK871" s="13"/>
      <c r="AL871" s="13"/>
      <c r="AM871" s="13"/>
      <c r="AN871" s="13"/>
      <c r="AO871" s="13"/>
      <c r="AP871" s="13"/>
      <c r="AQ871" s="13"/>
      <c r="AR871" s="13"/>
      <c r="AS871" s="13"/>
      <c r="AT871" s="13"/>
      <c r="AU871" s="13"/>
    </row>
    <row r="872" spans="1:47" ht="12.75" customHeight="1" x14ac:dyDescent="0.25">
      <c r="A872" s="13"/>
      <c r="B872" s="13"/>
      <c r="C872" s="13"/>
      <c r="D872" s="13"/>
      <c r="E872" s="13"/>
      <c r="F872" s="13"/>
      <c r="G872" s="13"/>
      <c r="H872" s="27"/>
      <c r="I872" s="27"/>
      <c r="J872" s="17"/>
      <c r="K872" s="11"/>
      <c r="L872" s="11"/>
      <c r="M872" s="11"/>
      <c r="N872" s="12"/>
      <c r="O872" s="23"/>
      <c r="P872" s="23"/>
      <c r="Q872" s="13"/>
      <c r="R872" s="13"/>
      <c r="S872" s="13"/>
      <c r="T872" s="13"/>
      <c r="U872" s="13"/>
      <c r="V872" s="13"/>
      <c r="W872" s="13"/>
      <c r="X872" s="13"/>
      <c r="Y872" s="13"/>
      <c r="Z872" s="13"/>
      <c r="AA872" s="13"/>
      <c r="AB872" s="13"/>
      <c r="AC872" s="13"/>
      <c r="AD872" s="13"/>
      <c r="AE872" s="13"/>
      <c r="AF872" s="13"/>
      <c r="AG872" s="13"/>
      <c r="AH872" s="13"/>
      <c r="AI872" s="13"/>
      <c r="AJ872" s="13"/>
      <c r="AK872" s="13"/>
      <c r="AL872" s="13"/>
      <c r="AM872" s="13"/>
      <c r="AN872" s="13"/>
      <c r="AO872" s="13"/>
      <c r="AP872" s="13"/>
      <c r="AQ872" s="13"/>
      <c r="AR872" s="13"/>
      <c r="AS872" s="13"/>
      <c r="AT872" s="13"/>
      <c r="AU872" s="13"/>
    </row>
    <row r="873" spans="1:47" ht="12.75" customHeight="1" x14ac:dyDescent="0.25">
      <c r="A873" s="13"/>
      <c r="B873" s="13"/>
      <c r="C873" s="13"/>
      <c r="D873" s="13"/>
      <c r="E873" s="13"/>
      <c r="F873" s="13"/>
      <c r="G873" s="13"/>
      <c r="H873" s="27"/>
      <c r="I873" s="27"/>
      <c r="J873" s="17"/>
      <c r="K873" s="11"/>
      <c r="L873" s="11"/>
      <c r="M873" s="11"/>
      <c r="N873" s="12"/>
      <c r="O873" s="23"/>
      <c r="P873" s="23"/>
      <c r="Q873" s="13"/>
      <c r="R873" s="13"/>
      <c r="S873" s="13"/>
      <c r="T873" s="13"/>
      <c r="U873" s="13"/>
      <c r="V873" s="13"/>
      <c r="W873" s="13"/>
      <c r="X873" s="13"/>
      <c r="Y873" s="13"/>
      <c r="Z873" s="13"/>
      <c r="AA873" s="13"/>
      <c r="AB873" s="13"/>
      <c r="AC873" s="13"/>
      <c r="AD873" s="13"/>
      <c r="AE873" s="13"/>
      <c r="AF873" s="13"/>
      <c r="AG873" s="13"/>
      <c r="AH873" s="13"/>
      <c r="AI873" s="13"/>
      <c r="AJ873" s="13"/>
      <c r="AK873" s="13"/>
      <c r="AL873" s="13"/>
      <c r="AM873" s="13"/>
      <c r="AN873" s="13"/>
      <c r="AO873" s="13"/>
      <c r="AP873" s="13"/>
      <c r="AQ873" s="13"/>
      <c r="AR873" s="13"/>
      <c r="AS873" s="13"/>
      <c r="AT873" s="13"/>
      <c r="AU873" s="13"/>
    </row>
    <row r="874" spans="1:47" ht="12.75" customHeight="1" x14ac:dyDescent="0.25">
      <c r="A874" s="13"/>
      <c r="B874" s="13"/>
      <c r="C874" s="13"/>
      <c r="D874" s="13"/>
      <c r="E874" s="13"/>
      <c r="F874" s="13"/>
      <c r="G874" s="13"/>
      <c r="H874" s="27"/>
      <c r="I874" s="27"/>
      <c r="J874" s="17"/>
      <c r="K874" s="11"/>
      <c r="L874" s="11"/>
      <c r="M874" s="11"/>
      <c r="N874" s="12"/>
      <c r="O874" s="23"/>
      <c r="P874" s="23"/>
      <c r="Q874" s="13"/>
      <c r="R874" s="13"/>
      <c r="S874" s="13"/>
      <c r="T874" s="13"/>
      <c r="U874" s="13"/>
      <c r="V874" s="13"/>
      <c r="W874" s="13"/>
      <c r="X874" s="13"/>
      <c r="Y874" s="13"/>
      <c r="Z874" s="13"/>
      <c r="AA874" s="13"/>
      <c r="AB874" s="13"/>
      <c r="AC874" s="13"/>
      <c r="AD874" s="13"/>
      <c r="AE874" s="13"/>
      <c r="AF874" s="13"/>
      <c r="AG874" s="13"/>
      <c r="AH874" s="13"/>
      <c r="AI874" s="13"/>
      <c r="AJ874" s="13"/>
      <c r="AK874" s="13"/>
      <c r="AL874" s="13"/>
      <c r="AM874" s="13"/>
      <c r="AN874" s="13"/>
      <c r="AO874" s="13"/>
      <c r="AP874" s="13"/>
      <c r="AQ874" s="13"/>
      <c r="AR874" s="13"/>
      <c r="AS874" s="13"/>
      <c r="AT874" s="13"/>
      <c r="AU874" s="13"/>
    </row>
    <row r="875" spans="1:47" ht="12.75" customHeight="1" x14ac:dyDescent="0.25">
      <c r="A875" s="13"/>
      <c r="B875" s="13"/>
      <c r="C875" s="13"/>
      <c r="D875" s="13"/>
      <c r="E875" s="13"/>
      <c r="F875" s="13"/>
      <c r="G875" s="13"/>
      <c r="H875" s="27"/>
      <c r="I875" s="27"/>
      <c r="J875" s="17"/>
      <c r="K875" s="11"/>
      <c r="L875" s="11"/>
      <c r="M875" s="11"/>
      <c r="N875" s="12"/>
      <c r="O875" s="23"/>
      <c r="P875" s="23"/>
      <c r="Q875" s="13"/>
      <c r="R875" s="13"/>
      <c r="S875" s="13"/>
      <c r="T875" s="13"/>
      <c r="U875" s="13"/>
      <c r="V875" s="13"/>
      <c r="W875" s="13"/>
      <c r="X875" s="13"/>
      <c r="Y875" s="13"/>
      <c r="Z875" s="13"/>
      <c r="AA875" s="13"/>
      <c r="AB875" s="13"/>
      <c r="AC875" s="13"/>
      <c r="AD875" s="13"/>
      <c r="AE875" s="13"/>
      <c r="AF875" s="13"/>
      <c r="AG875" s="13"/>
      <c r="AH875" s="13"/>
      <c r="AI875" s="13"/>
      <c r="AJ875" s="13"/>
      <c r="AK875" s="13"/>
      <c r="AL875" s="13"/>
      <c r="AM875" s="13"/>
      <c r="AN875" s="13"/>
      <c r="AO875" s="13"/>
      <c r="AP875" s="13"/>
      <c r="AQ875" s="13"/>
      <c r="AR875" s="13"/>
      <c r="AS875" s="13"/>
      <c r="AT875" s="13"/>
      <c r="AU875" s="13"/>
    </row>
    <row r="876" spans="1:47" ht="12.75" customHeight="1" x14ac:dyDescent="0.25">
      <c r="A876" s="13"/>
      <c r="B876" s="13"/>
      <c r="C876" s="13"/>
      <c r="D876" s="13"/>
      <c r="E876" s="13"/>
      <c r="F876" s="13"/>
      <c r="G876" s="13"/>
      <c r="H876" s="27"/>
      <c r="I876" s="27"/>
      <c r="J876" s="17"/>
      <c r="K876" s="11"/>
      <c r="L876" s="11"/>
      <c r="M876" s="11"/>
      <c r="N876" s="12"/>
      <c r="O876" s="23"/>
      <c r="P876" s="23"/>
      <c r="Q876" s="13"/>
      <c r="R876" s="13"/>
      <c r="S876" s="13"/>
      <c r="T876" s="13"/>
      <c r="U876" s="13"/>
      <c r="V876" s="13"/>
      <c r="W876" s="13"/>
      <c r="X876" s="13"/>
      <c r="Y876" s="13"/>
      <c r="Z876" s="13"/>
      <c r="AA876" s="13"/>
      <c r="AB876" s="13"/>
      <c r="AC876" s="13"/>
      <c r="AD876" s="13"/>
      <c r="AE876" s="13"/>
      <c r="AF876" s="13"/>
      <c r="AG876" s="13"/>
      <c r="AH876" s="13"/>
      <c r="AI876" s="13"/>
      <c r="AJ876" s="13"/>
      <c r="AK876" s="13"/>
      <c r="AL876" s="13"/>
      <c r="AM876" s="13"/>
      <c r="AN876" s="13"/>
      <c r="AO876" s="13"/>
      <c r="AP876" s="13"/>
      <c r="AQ876" s="13"/>
      <c r="AR876" s="13"/>
      <c r="AS876" s="13"/>
      <c r="AT876" s="13"/>
      <c r="AU876" s="13"/>
    </row>
    <row r="877" spans="1:47" ht="12.75" customHeight="1" x14ac:dyDescent="0.25">
      <c r="A877" s="13"/>
      <c r="B877" s="13"/>
      <c r="C877" s="13"/>
      <c r="D877" s="13"/>
      <c r="E877" s="13"/>
      <c r="F877" s="13"/>
      <c r="G877" s="13"/>
      <c r="H877" s="27"/>
      <c r="I877" s="27"/>
      <c r="J877" s="17"/>
      <c r="K877" s="11"/>
      <c r="L877" s="11"/>
      <c r="M877" s="11"/>
      <c r="N877" s="12"/>
      <c r="O877" s="23"/>
      <c r="P877" s="23"/>
      <c r="Q877" s="13"/>
      <c r="R877" s="13"/>
      <c r="S877" s="13"/>
      <c r="T877" s="13"/>
      <c r="U877" s="13"/>
      <c r="V877" s="13"/>
      <c r="W877" s="13"/>
      <c r="X877" s="13"/>
      <c r="Y877" s="13"/>
      <c r="Z877" s="13"/>
      <c r="AA877" s="13"/>
      <c r="AB877" s="13"/>
      <c r="AC877" s="13"/>
      <c r="AD877" s="13"/>
      <c r="AE877" s="13"/>
      <c r="AF877" s="13"/>
      <c r="AG877" s="13"/>
      <c r="AH877" s="13"/>
      <c r="AI877" s="13"/>
      <c r="AJ877" s="13"/>
      <c r="AK877" s="13"/>
      <c r="AL877" s="13"/>
      <c r="AM877" s="13"/>
      <c r="AN877" s="13"/>
      <c r="AO877" s="13"/>
      <c r="AP877" s="13"/>
      <c r="AQ877" s="13"/>
      <c r="AR877" s="13"/>
      <c r="AS877" s="13"/>
      <c r="AT877" s="13"/>
      <c r="AU877" s="13"/>
    </row>
    <row r="878" spans="1:47" ht="12.75" customHeight="1" x14ac:dyDescent="0.25">
      <c r="A878" s="13"/>
      <c r="B878" s="13"/>
      <c r="C878" s="13"/>
      <c r="D878" s="13"/>
      <c r="E878" s="13"/>
      <c r="F878" s="13"/>
      <c r="G878" s="13"/>
      <c r="H878" s="27"/>
      <c r="I878" s="27"/>
      <c r="J878" s="17"/>
      <c r="K878" s="11"/>
      <c r="L878" s="11"/>
      <c r="M878" s="11"/>
      <c r="N878" s="12"/>
      <c r="O878" s="23"/>
      <c r="P878" s="23"/>
      <c r="Q878" s="13"/>
      <c r="R878" s="13"/>
      <c r="S878" s="13"/>
      <c r="T878" s="13"/>
      <c r="U878" s="13"/>
      <c r="V878" s="13"/>
      <c r="W878" s="13"/>
      <c r="X878" s="13"/>
      <c r="Y878" s="13"/>
      <c r="Z878" s="13"/>
      <c r="AA878" s="13"/>
      <c r="AB878" s="13"/>
      <c r="AC878" s="13"/>
      <c r="AD878" s="13"/>
      <c r="AE878" s="13"/>
      <c r="AF878" s="13"/>
      <c r="AG878" s="13"/>
      <c r="AH878" s="13"/>
      <c r="AI878" s="13"/>
      <c r="AJ878" s="13"/>
      <c r="AK878" s="13"/>
      <c r="AL878" s="13"/>
      <c r="AM878" s="13"/>
      <c r="AN878" s="13"/>
      <c r="AO878" s="13"/>
      <c r="AP878" s="13"/>
      <c r="AQ878" s="13"/>
      <c r="AR878" s="13"/>
      <c r="AS878" s="13"/>
      <c r="AT878" s="13"/>
      <c r="AU878" s="13"/>
    </row>
    <row r="879" spans="1:47" ht="12.75" customHeight="1" x14ac:dyDescent="0.25">
      <c r="A879" s="13"/>
      <c r="B879" s="13"/>
      <c r="C879" s="13"/>
      <c r="D879" s="13"/>
      <c r="E879" s="13"/>
      <c r="F879" s="13"/>
      <c r="G879" s="13"/>
      <c r="H879" s="27"/>
      <c r="I879" s="27"/>
      <c r="J879" s="17"/>
      <c r="K879" s="11"/>
      <c r="L879" s="11"/>
      <c r="M879" s="11"/>
      <c r="N879" s="12"/>
      <c r="O879" s="23"/>
      <c r="P879" s="23"/>
      <c r="Q879" s="13"/>
      <c r="R879" s="13"/>
      <c r="S879" s="13"/>
      <c r="T879" s="13"/>
      <c r="U879" s="13"/>
      <c r="V879" s="13"/>
      <c r="W879" s="13"/>
      <c r="X879" s="13"/>
      <c r="Y879" s="13"/>
      <c r="Z879" s="13"/>
      <c r="AA879" s="13"/>
      <c r="AB879" s="13"/>
      <c r="AC879" s="13"/>
      <c r="AD879" s="13"/>
      <c r="AE879" s="13"/>
      <c r="AF879" s="13"/>
      <c r="AG879" s="13"/>
      <c r="AH879" s="13"/>
      <c r="AI879" s="13"/>
      <c r="AJ879" s="13"/>
      <c r="AK879" s="13"/>
      <c r="AL879" s="13"/>
      <c r="AM879" s="13"/>
      <c r="AN879" s="13"/>
      <c r="AO879" s="13"/>
      <c r="AP879" s="13"/>
      <c r="AQ879" s="13"/>
      <c r="AR879" s="13"/>
      <c r="AS879" s="13"/>
      <c r="AT879" s="13"/>
      <c r="AU879" s="13"/>
    </row>
    <row r="880" spans="1:47" ht="12.75" customHeight="1" x14ac:dyDescent="0.25">
      <c r="A880" s="13"/>
      <c r="B880" s="13"/>
      <c r="C880" s="13"/>
      <c r="D880" s="13"/>
      <c r="E880" s="13"/>
      <c r="F880" s="13"/>
      <c r="G880" s="13"/>
      <c r="H880" s="27"/>
      <c r="I880" s="27"/>
      <c r="J880" s="17"/>
      <c r="K880" s="11"/>
      <c r="L880" s="11"/>
      <c r="M880" s="11"/>
      <c r="N880" s="12"/>
      <c r="O880" s="23"/>
      <c r="P880" s="23"/>
      <c r="Q880" s="13"/>
      <c r="R880" s="13"/>
      <c r="S880" s="13"/>
      <c r="T880" s="13"/>
      <c r="U880" s="13"/>
      <c r="V880" s="13"/>
      <c r="W880" s="13"/>
      <c r="X880" s="13"/>
      <c r="Y880" s="13"/>
      <c r="Z880" s="13"/>
      <c r="AA880" s="13"/>
      <c r="AB880" s="13"/>
      <c r="AC880" s="13"/>
      <c r="AD880" s="13"/>
      <c r="AE880" s="13"/>
      <c r="AF880" s="13"/>
      <c r="AG880" s="13"/>
      <c r="AH880" s="13"/>
      <c r="AI880" s="13"/>
      <c r="AJ880" s="13"/>
      <c r="AK880" s="13"/>
      <c r="AL880" s="13"/>
      <c r="AM880" s="13"/>
      <c r="AN880" s="13"/>
      <c r="AO880" s="13"/>
      <c r="AP880" s="13"/>
      <c r="AQ880" s="13"/>
      <c r="AR880" s="13"/>
      <c r="AS880" s="13"/>
      <c r="AT880" s="13"/>
      <c r="AU880" s="13"/>
    </row>
    <row r="881" spans="1:47" ht="12.75" customHeight="1" x14ac:dyDescent="0.25">
      <c r="A881" s="13"/>
      <c r="B881" s="13"/>
      <c r="C881" s="13"/>
      <c r="D881" s="13"/>
      <c r="E881" s="13"/>
      <c r="F881" s="13"/>
      <c r="G881" s="13"/>
      <c r="H881" s="27"/>
      <c r="I881" s="27"/>
      <c r="J881" s="17"/>
      <c r="K881" s="11"/>
      <c r="L881" s="11"/>
      <c r="M881" s="11"/>
      <c r="N881" s="12"/>
      <c r="O881" s="23"/>
      <c r="P881" s="23"/>
      <c r="Q881" s="13"/>
      <c r="R881" s="13"/>
      <c r="S881" s="13"/>
      <c r="T881" s="13"/>
      <c r="U881" s="13"/>
      <c r="V881" s="13"/>
      <c r="W881" s="13"/>
      <c r="X881" s="13"/>
      <c r="Y881" s="13"/>
      <c r="Z881" s="13"/>
      <c r="AA881" s="13"/>
      <c r="AB881" s="13"/>
      <c r="AC881" s="13"/>
      <c r="AD881" s="13"/>
      <c r="AE881" s="13"/>
      <c r="AF881" s="13"/>
      <c r="AG881" s="13"/>
      <c r="AH881" s="13"/>
      <c r="AI881" s="13"/>
      <c r="AJ881" s="13"/>
      <c r="AK881" s="13"/>
      <c r="AL881" s="13"/>
      <c r="AM881" s="13"/>
      <c r="AN881" s="13"/>
      <c r="AO881" s="13"/>
      <c r="AP881" s="13"/>
      <c r="AQ881" s="13"/>
      <c r="AR881" s="13"/>
      <c r="AS881" s="13"/>
      <c r="AT881" s="13"/>
      <c r="AU881" s="13"/>
    </row>
    <row r="882" spans="1:47" ht="12.75" customHeight="1" x14ac:dyDescent="0.25">
      <c r="A882" s="13"/>
      <c r="B882" s="13"/>
      <c r="C882" s="13"/>
      <c r="D882" s="13"/>
      <c r="E882" s="13"/>
      <c r="F882" s="13"/>
      <c r="G882" s="13"/>
      <c r="H882" s="27"/>
      <c r="I882" s="27"/>
      <c r="J882" s="17"/>
      <c r="K882" s="11"/>
      <c r="L882" s="11"/>
      <c r="M882" s="11"/>
      <c r="N882" s="12"/>
      <c r="O882" s="23"/>
      <c r="P882" s="23"/>
      <c r="Q882" s="13"/>
      <c r="R882" s="13"/>
      <c r="S882" s="13"/>
      <c r="T882" s="13"/>
      <c r="U882" s="13"/>
      <c r="V882" s="13"/>
      <c r="W882" s="13"/>
      <c r="X882" s="13"/>
      <c r="Y882" s="13"/>
      <c r="Z882" s="13"/>
      <c r="AA882" s="13"/>
      <c r="AB882" s="13"/>
      <c r="AC882" s="13"/>
      <c r="AD882" s="13"/>
      <c r="AE882" s="13"/>
      <c r="AF882" s="13"/>
      <c r="AG882" s="13"/>
      <c r="AH882" s="13"/>
      <c r="AI882" s="13"/>
      <c r="AJ882" s="13"/>
      <c r="AK882" s="13"/>
      <c r="AL882" s="13"/>
      <c r="AM882" s="13"/>
      <c r="AN882" s="13"/>
      <c r="AO882" s="13"/>
      <c r="AP882" s="13"/>
      <c r="AQ882" s="13"/>
      <c r="AR882" s="13"/>
      <c r="AS882" s="13"/>
      <c r="AT882" s="13"/>
      <c r="AU882" s="13"/>
    </row>
    <row r="883" spans="1:47" ht="12.75" customHeight="1" x14ac:dyDescent="0.25">
      <c r="A883" s="13"/>
      <c r="B883" s="13"/>
      <c r="C883" s="13"/>
      <c r="D883" s="13"/>
      <c r="E883" s="13"/>
      <c r="F883" s="13"/>
      <c r="G883" s="13"/>
      <c r="H883" s="27"/>
      <c r="I883" s="27"/>
      <c r="J883" s="17"/>
      <c r="K883" s="11"/>
      <c r="L883" s="11"/>
      <c r="M883" s="11"/>
      <c r="N883" s="12"/>
      <c r="O883" s="23"/>
      <c r="P883" s="23"/>
      <c r="Q883" s="13"/>
      <c r="R883" s="13"/>
      <c r="S883" s="13"/>
      <c r="T883" s="13"/>
      <c r="U883" s="13"/>
      <c r="V883" s="13"/>
      <c r="W883" s="13"/>
      <c r="X883" s="13"/>
      <c r="Y883" s="13"/>
      <c r="Z883" s="13"/>
      <c r="AA883" s="13"/>
      <c r="AB883" s="13"/>
      <c r="AC883" s="13"/>
      <c r="AD883" s="13"/>
      <c r="AE883" s="13"/>
      <c r="AF883" s="13"/>
      <c r="AG883" s="13"/>
      <c r="AH883" s="13"/>
      <c r="AI883" s="13"/>
      <c r="AJ883" s="13"/>
      <c r="AK883" s="13"/>
      <c r="AL883" s="13"/>
      <c r="AM883" s="13"/>
      <c r="AN883" s="13"/>
      <c r="AO883" s="13"/>
      <c r="AP883" s="13"/>
      <c r="AQ883" s="13"/>
      <c r="AR883" s="13"/>
      <c r="AS883" s="13"/>
      <c r="AT883" s="13"/>
      <c r="AU883" s="13"/>
    </row>
    <row r="884" spans="1:47" ht="12.75" customHeight="1" x14ac:dyDescent="0.25">
      <c r="A884" s="13"/>
      <c r="B884" s="13"/>
      <c r="C884" s="13"/>
      <c r="D884" s="13"/>
      <c r="E884" s="13"/>
      <c r="F884" s="13"/>
      <c r="G884" s="13"/>
      <c r="H884" s="27"/>
      <c r="I884" s="27"/>
      <c r="J884" s="17"/>
      <c r="K884" s="11"/>
      <c r="L884" s="11"/>
      <c r="M884" s="11"/>
      <c r="N884" s="12"/>
      <c r="O884" s="23"/>
      <c r="P884" s="23"/>
      <c r="Q884" s="13"/>
      <c r="R884" s="13"/>
      <c r="S884" s="13"/>
      <c r="T884" s="13"/>
      <c r="U884" s="13"/>
      <c r="V884" s="13"/>
      <c r="W884" s="13"/>
      <c r="X884" s="13"/>
      <c r="Y884" s="13"/>
      <c r="Z884" s="13"/>
      <c r="AA884" s="13"/>
      <c r="AB884" s="13"/>
      <c r="AC884" s="13"/>
      <c r="AD884" s="13"/>
      <c r="AE884" s="13"/>
      <c r="AF884" s="13"/>
      <c r="AG884" s="13"/>
      <c r="AH884" s="13"/>
      <c r="AI884" s="13"/>
      <c r="AJ884" s="13"/>
      <c r="AK884" s="13"/>
      <c r="AL884" s="13"/>
      <c r="AM884" s="13"/>
      <c r="AN884" s="13"/>
      <c r="AO884" s="13"/>
      <c r="AP884" s="13"/>
      <c r="AQ884" s="13"/>
      <c r="AR884" s="13"/>
      <c r="AS884" s="13"/>
      <c r="AT884" s="13"/>
      <c r="AU884" s="13"/>
    </row>
    <row r="885" spans="1:47" ht="12.75" customHeight="1" x14ac:dyDescent="0.25">
      <c r="A885" s="13"/>
      <c r="B885" s="13"/>
      <c r="C885" s="13"/>
      <c r="D885" s="13"/>
      <c r="E885" s="13"/>
      <c r="F885" s="13"/>
      <c r="G885" s="13"/>
      <c r="H885" s="27"/>
      <c r="I885" s="27"/>
      <c r="J885" s="17"/>
      <c r="K885" s="11"/>
      <c r="L885" s="11"/>
      <c r="M885" s="11"/>
      <c r="N885" s="12"/>
      <c r="O885" s="23"/>
      <c r="P885" s="23"/>
      <c r="Q885" s="13"/>
      <c r="R885" s="13"/>
      <c r="S885" s="13"/>
      <c r="T885" s="13"/>
      <c r="U885" s="13"/>
      <c r="V885" s="13"/>
      <c r="W885" s="13"/>
      <c r="X885" s="13"/>
      <c r="Y885" s="13"/>
      <c r="Z885" s="13"/>
      <c r="AA885" s="13"/>
      <c r="AB885" s="13"/>
      <c r="AC885" s="13"/>
      <c r="AD885" s="13"/>
      <c r="AE885" s="13"/>
      <c r="AF885" s="13"/>
      <c r="AG885" s="13"/>
      <c r="AH885" s="13"/>
      <c r="AI885" s="13"/>
      <c r="AJ885" s="13"/>
      <c r="AK885" s="13"/>
      <c r="AL885" s="13"/>
      <c r="AM885" s="13"/>
      <c r="AN885" s="13"/>
      <c r="AO885" s="13"/>
      <c r="AP885" s="13"/>
      <c r="AQ885" s="13"/>
      <c r="AR885" s="13"/>
      <c r="AS885" s="13"/>
      <c r="AT885" s="13"/>
      <c r="AU885" s="13"/>
    </row>
    <row r="886" spans="1:47" ht="12.75" customHeight="1" x14ac:dyDescent="0.25">
      <c r="A886" s="13"/>
      <c r="B886" s="13"/>
      <c r="C886" s="13"/>
      <c r="D886" s="13"/>
      <c r="E886" s="13"/>
      <c r="F886" s="13"/>
      <c r="G886" s="13"/>
      <c r="H886" s="27"/>
      <c r="I886" s="27"/>
      <c r="J886" s="17"/>
      <c r="K886" s="11"/>
      <c r="L886" s="11"/>
      <c r="M886" s="11"/>
      <c r="N886" s="12"/>
      <c r="O886" s="23"/>
      <c r="P886" s="23"/>
      <c r="Q886" s="13"/>
      <c r="R886" s="13"/>
      <c r="S886" s="13"/>
      <c r="T886" s="13"/>
      <c r="U886" s="13"/>
      <c r="V886" s="13"/>
      <c r="W886" s="13"/>
      <c r="X886" s="13"/>
      <c r="Y886" s="13"/>
      <c r="Z886" s="13"/>
      <c r="AA886" s="13"/>
      <c r="AB886" s="13"/>
      <c r="AC886" s="13"/>
      <c r="AD886" s="13"/>
      <c r="AE886" s="13"/>
      <c r="AF886" s="13"/>
      <c r="AG886" s="13"/>
      <c r="AH886" s="13"/>
      <c r="AI886" s="13"/>
      <c r="AJ886" s="13"/>
      <c r="AK886" s="13"/>
      <c r="AL886" s="13"/>
      <c r="AM886" s="13"/>
      <c r="AN886" s="13"/>
      <c r="AO886" s="13"/>
      <c r="AP886" s="13"/>
      <c r="AQ886" s="13"/>
      <c r="AR886" s="13"/>
      <c r="AS886" s="13"/>
      <c r="AT886" s="13"/>
      <c r="AU886" s="13"/>
    </row>
    <row r="887" spans="1:47" ht="12.75" customHeight="1" x14ac:dyDescent="0.25">
      <c r="A887" s="13"/>
      <c r="B887" s="13"/>
      <c r="C887" s="13"/>
      <c r="D887" s="13"/>
      <c r="E887" s="13"/>
      <c r="F887" s="13"/>
      <c r="G887" s="13"/>
      <c r="H887" s="27"/>
      <c r="I887" s="27"/>
      <c r="J887" s="17"/>
      <c r="K887" s="11"/>
      <c r="L887" s="11"/>
      <c r="M887" s="11"/>
      <c r="N887" s="12"/>
      <c r="O887" s="23"/>
      <c r="P887" s="23"/>
      <c r="Q887" s="13"/>
      <c r="R887" s="13"/>
      <c r="S887" s="13"/>
      <c r="T887" s="13"/>
      <c r="U887" s="13"/>
      <c r="V887" s="13"/>
      <c r="W887" s="13"/>
      <c r="X887" s="13"/>
      <c r="Y887" s="13"/>
      <c r="Z887" s="13"/>
      <c r="AA887" s="13"/>
      <c r="AB887" s="13"/>
      <c r="AC887" s="13"/>
      <c r="AD887" s="13"/>
      <c r="AE887" s="13"/>
      <c r="AF887" s="13"/>
      <c r="AG887" s="13"/>
      <c r="AH887" s="13"/>
      <c r="AI887" s="13"/>
      <c r="AJ887" s="13"/>
      <c r="AK887" s="13"/>
      <c r="AL887" s="13"/>
      <c r="AM887" s="13"/>
      <c r="AN887" s="13"/>
      <c r="AO887" s="13"/>
      <c r="AP887" s="13"/>
      <c r="AQ887" s="13"/>
      <c r="AR887" s="13"/>
      <c r="AS887" s="13"/>
      <c r="AT887" s="13"/>
      <c r="AU887" s="13"/>
    </row>
    <row r="888" spans="1:47" ht="12.75" customHeight="1" x14ac:dyDescent="0.25">
      <c r="A888" s="13"/>
      <c r="B888" s="13"/>
      <c r="C888" s="13"/>
      <c r="D888" s="13"/>
      <c r="E888" s="13"/>
      <c r="F888" s="13"/>
      <c r="G888" s="13"/>
      <c r="H888" s="27"/>
      <c r="I888" s="27"/>
      <c r="J888" s="17"/>
      <c r="K888" s="11"/>
      <c r="L888" s="11"/>
      <c r="M888" s="11"/>
      <c r="N888" s="12"/>
      <c r="O888" s="23"/>
      <c r="P888" s="23"/>
      <c r="Q888" s="13"/>
      <c r="R888" s="13"/>
      <c r="S888" s="13"/>
      <c r="T888" s="13"/>
      <c r="U888" s="13"/>
      <c r="V888" s="13"/>
      <c r="W888" s="13"/>
      <c r="X888" s="13"/>
      <c r="Y888" s="13"/>
      <c r="Z888" s="13"/>
      <c r="AA888" s="13"/>
      <c r="AB888" s="13"/>
      <c r="AC888" s="13"/>
      <c r="AD888" s="13"/>
      <c r="AE888" s="13"/>
      <c r="AF888" s="13"/>
      <c r="AG888" s="13"/>
      <c r="AH888" s="13"/>
      <c r="AI888" s="13"/>
      <c r="AJ888" s="13"/>
      <c r="AK888" s="13"/>
      <c r="AL888" s="13"/>
      <c r="AM888" s="13"/>
      <c r="AN888" s="13"/>
      <c r="AO888" s="13"/>
      <c r="AP888" s="13"/>
      <c r="AQ888" s="13"/>
      <c r="AR888" s="13"/>
      <c r="AS888" s="13"/>
      <c r="AT888" s="13"/>
      <c r="AU888" s="13"/>
    </row>
    <row r="889" spans="1:47" ht="12.75" customHeight="1" x14ac:dyDescent="0.25">
      <c r="A889" s="13"/>
      <c r="B889" s="13"/>
      <c r="C889" s="13"/>
      <c r="D889" s="13"/>
      <c r="E889" s="13"/>
      <c r="F889" s="13"/>
      <c r="G889" s="13"/>
      <c r="H889" s="27"/>
      <c r="I889" s="27"/>
      <c r="J889" s="17"/>
      <c r="K889" s="11"/>
      <c r="L889" s="11"/>
      <c r="M889" s="11"/>
      <c r="N889" s="12"/>
      <c r="O889" s="23"/>
      <c r="P889" s="23"/>
      <c r="Q889" s="13"/>
      <c r="R889" s="13"/>
      <c r="S889" s="13"/>
      <c r="T889" s="13"/>
      <c r="U889" s="13"/>
      <c r="V889" s="13"/>
      <c r="W889" s="13"/>
      <c r="X889" s="13"/>
      <c r="Y889" s="13"/>
      <c r="Z889" s="13"/>
      <c r="AA889" s="13"/>
      <c r="AB889" s="13"/>
      <c r="AC889" s="13"/>
      <c r="AD889" s="13"/>
      <c r="AE889" s="13"/>
      <c r="AF889" s="13"/>
      <c r="AG889" s="13"/>
      <c r="AH889" s="13"/>
      <c r="AI889" s="13"/>
      <c r="AJ889" s="13"/>
      <c r="AK889" s="13"/>
      <c r="AL889" s="13"/>
      <c r="AM889" s="13"/>
      <c r="AN889" s="13"/>
      <c r="AO889" s="13"/>
      <c r="AP889" s="13"/>
      <c r="AQ889" s="13"/>
      <c r="AR889" s="13"/>
      <c r="AS889" s="13"/>
      <c r="AT889" s="13"/>
      <c r="AU889" s="13"/>
    </row>
    <row r="890" spans="1:47" ht="12.75" customHeight="1" x14ac:dyDescent="0.25">
      <c r="A890" s="13"/>
      <c r="B890" s="13"/>
      <c r="C890" s="13"/>
      <c r="D890" s="13"/>
      <c r="E890" s="13"/>
      <c r="F890" s="13"/>
      <c r="G890" s="13"/>
      <c r="H890" s="27"/>
      <c r="I890" s="27"/>
      <c r="J890" s="17"/>
      <c r="K890" s="11"/>
      <c r="L890" s="11"/>
      <c r="M890" s="11"/>
      <c r="N890" s="12"/>
      <c r="O890" s="23"/>
      <c r="P890" s="23"/>
      <c r="Q890" s="13"/>
      <c r="R890" s="13"/>
      <c r="S890" s="13"/>
      <c r="T890" s="13"/>
      <c r="U890" s="13"/>
      <c r="V890" s="13"/>
      <c r="W890" s="13"/>
      <c r="X890" s="13"/>
      <c r="Y890" s="13"/>
      <c r="Z890" s="13"/>
      <c r="AA890" s="13"/>
      <c r="AB890" s="13"/>
      <c r="AC890" s="13"/>
      <c r="AD890" s="13"/>
      <c r="AE890" s="13"/>
      <c r="AF890" s="13"/>
      <c r="AG890" s="13"/>
      <c r="AH890" s="13"/>
      <c r="AI890" s="13"/>
      <c r="AJ890" s="13"/>
      <c r="AK890" s="13"/>
      <c r="AL890" s="13"/>
      <c r="AM890" s="13"/>
      <c r="AN890" s="13"/>
      <c r="AO890" s="13"/>
      <c r="AP890" s="13"/>
      <c r="AQ890" s="13"/>
      <c r="AR890" s="13"/>
      <c r="AS890" s="13"/>
      <c r="AT890" s="13"/>
      <c r="AU890" s="13"/>
    </row>
    <row r="891" spans="1:47" ht="12.75" customHeight="1" x14ac:dyDescent="0.25">
      <c r="A891" s="13"/>
      <c r="B891" s="13"/>
      <c r="C891" s="13"/>
      <c r="D891" s="13"/>
      <c r="E891" s="13"/>
      <c r="F891" s="13"/>
      <c r="G891" s="13"/>
      <c r="H891" s="27"/>
      <c r="I891" s="27"/>
      <c r="J891" s="17"/>
      <c r="K891" s="11"/>
      <c r="L891" s="11"/>
      <c r="M891" s="11"/>
      <c r="N891" s="12"/>
      <c r="O891" s="23"/>
      <c r="P891" s="23"/>
      <c r="Q891" s="13"/>
      <c r="R891" s="13"/>
      <c r="S891" s="13"/>
      <c r="T891" s="13"/>
      <c r="U891" s="13"/>
      <c r="V891" s="13"/>
      <c r="W891" s="13"/>
      <c r="X891" s="13"/>
      <c r="Y891" s="13"/>
      <c r="Z891" s="13"/>
      <c r="AA891" s="13"/>
      <c r="AB891" s="13"/>
      <c r="AC891" s="13"/>
      <c r="AD891" s="13"/>
      <c r="AE891" s="13"/>
      <c r="AF891" s="13"/>
      <c r="AG891" s="13"/>
      <c r="AH891" s="13"/>
      <c r="AI891" s="13"/>
      <c r="AJ891" s="13"/>
      <c r="AK891" s="13"/>
      <c r="AL891" s="13"/>
      <c r="AM891" s="13"/>
      <c r="AN891" s="13"/>
      <c r="AO891" s="13"/>
      <c r="AP891" s="13"/>
      <c r="AQ891" s="13"/>
      <c r="AR891" s="13"/>
      <c r="AS891" s="13"/>
      <c r="AT891" s="13"/>
      <c r="AU891" s="13"/>
    </row>
    <row r="892" spans="1:47" ht="12.75" customHeight="1" x14ac:dyDescent="0.25">
      <c r="A892" s="13"/>
      <c r="B892" s="13"/>
      <c r="C892" s="13"/>
      <c r="D892" s="13"/>
      <c r="E892" s="13"/>
      <c r="F892" s="13"/>
      <c r="G892" s="13"/>
      <c r="H892" s="27"/>
      <c r="I892" s="27"/>
      <c r="J892" s="17"/>
      <c r="K892" s="11"/>
      <c r="L892" s="11"/>
      <c r="M892" s="11"/>
      <c r="N892" s="12"/>
      <c r="O892" s="23"/>
      <c r="P892" s="23"/>
      <c r="Q892" s="13"/>
      <c r="R892" s="13"/>
      <c r="S892" s="13"/>
      <c r="T892" s="13"/>
      <c r="U892" s="13"/>
      <c r="V892" s="13"/>
      <c r="W892" s="13"/>
      <c r="X892" s="13"/>
      <c r="Y892" s="13"/>
      <c r="Z892" s="13"/>
      <c r="AA892" s="13"/>
      <c r="AB892" s="13"/>
      <c r="AC892" s="13"/>
      <c r="AD892" s="13"/>
      <c r="AE892" s="13"/>
      <c r="AF892" s="13"/>
      <c r="AG892" s="13"/>
      <c r="AH892" s="13"/>
      <c r="AI892" s="13"/>
      <c r="AJ892" s="13"/>
      <c r="AK892" s="13"/>
      <c r="AL892" s="13"/>
      <c r="AM892" s="13"/>
      <c r="AN892" s="13"/>
      <c r="AO892" s="13"/>
      <c r="AP892" s="13"/>
      <c r="AQ892" s="13"/>
      <c r="AR892" s="13"/>
      <c r="AS892" s="13"/>
      <c r="AT892" s="13"/>
      <c r="AU892" s="13"/>
    </row>
    <row r="893" spans="1:47" ht="12.75" customHeight="1" x14ac:dyDescent="0.25">
      <c r="A893" s="13"/>
      <c r="B893" s="13"/>
      <c r="C893" s="13"/>
      <c r="D893" s="13"/>
      <c r="E893" s="13"/>
      <c r="F893" s="13"/>
      <c r="G893" s="13"/>
      <c r="H893" s="27"/>
      <c r="I893" s="27"/>
      <c r="J893" s="17"/>
      <c r="K893" s="11"/>
      <c r="L893" s="11"/>
      <c r="M893" s="11"/>
      <c r="N893" s="12"/>
      <c r="O893" s="23"/>
      <c r="P893" s="23"/>
      <c r="Q893" s="13"/>
      <c r="R893" s="13"/>
      <c r="S893" s="13"/>
      <c r="T893" s="13"/>
      <c r="U893" s="13"/>
      <c r="V893" s="13"/>
      <c r="W893" s="13"/>
      <c r="X893" s="13"/>
      <c r="Y893" s="13"/>
      <c r="Z893" s="13"/>
      <c r="AA893" s="13"/>
      <c r="AB893" s="13"/>
      <c r="AC893" s="13"/>
      <c r="AD893" s="13"/>
      <c r="AE893" s="13"/>
      <c r="AF893" s="13"/>
      <c r="AG893" s="13"/>
      <c r="AH893" s="13"/>
      <c r="AI893" s="13"/>
      <c r="AJ893" s="13"/>
      <c r="AK893" s="13"/>
      <c r="AL893" s="13"/>
      <c r="AM893" s="13"/>
      <c r="AN893" s="13"/>
      <c r="AO893" s="13"/>
      <c r="AP893" s="13"/>
      <c r="AQ893" s="13"/>
      <c r="AR893" s="13"/>
      <c r="AS893" s="13"/>
      <c r="AT893" s="13"/>
      <c r="AU893" s="13"/>
    </row>
    <row r="894" spans="1:47" ht="12.75" customHeight="1" x14ac:dyDescent="0.25">
      <c r="A894" s="13"/>
      <c r="B894" s="13"/>
      <c r="C894" s="13"/>
      <c r="D894" s="13"/>
      <c r="E894" s="13"/>
      <c r="F894" s="13"/>
      <c r="G894" s="13"/>
      <c r="H894" s="27"/>
      <c r="I894" s="27"/>
      <c r="J894" s="17"/>
      <c r="K894" s="11"/>
      <c r="L894" s="11"/>
      <c r="M894" s="11"/>
      <c r="N894" s="12"/>
      <c r="O894" s="23"/>
      <c r="P894" s="23"/>
      <c r="Q894" s="13"/>
      <c r="R894" s="13"/>
      <c r="S894" s="13"/>
      <c r="T894" s="13"/>
      <c r="U894" s="13"/>
      <c r="V894" s="13"/>
      <c r="W894" s="13"/>
      <c r="X894" s="13"/>
      <c r="Y894" s="13"/>
      <c r="Z894" s="13"/>
      <c r="AA894" s="13"/>
      <c r="AB894" s="13"/>
      <c r="AC894" s="13"/>
      <c r="AD894" s="13"/>
      <c r="AE894" s="13"/>
      <c r="AF894" s="13"/>
      <c r="AG894" s="13"/>
      <c r="AH894" s="13"/>
      <c r="AI894" s="13"/>
      <c r="AJ894" s="13"/>
      <c r="AK894" s="13"/>
      <c r="AL894" s="13"/>
      <c r="AM894" s="13"/>
      <c r="AN894" s="13"/>
      <c r="AO894" s="13"/>
      <c r="AP894" s="13"/>
      <c r="AQ894" s="13"/>
      <c r="AR894" s="13"/>
      <c r="AS894" s="13"/>
      <c r="AT894" s="13"/>
      <c r="AU894" s="13"/>
    </row>
    <row r="895" spans="1:47" ht="12.75" customHeight="1" x14ac:dyDescent="0.25">
      <c r="A895" s="13"/>
      <c r="B895" s="13"/>
      <c r="C895" s="13"/>
      <c r="D895" s="13"/>
      <c r="E895" s="13"/>
      <c r="F895" s="13"/>
      <c r="G895" s="13"/>
      <c r="H895" s="27"/>
      <c r="I895" s="27"/>
      <c r="J895" s="17"/>
      <c r="K895" s="11"/>
      <c r="L895" s="11"/>
      <c r="M895" s="11"/>
      <c r="N895" s="12"/>
      <c r="O895" s="23"/>
      <c r="P895" s="23"/>
      <c r="Q895" s="13"/>
      <c r="R895" s="13"/>
      <c r="S895" s="13"/>
      <c r="T895" s="13"/>
      <c r="U895" s="13"/>
      <c r="V895" s="13"/>
      <c r="W895" s="13"/>
      <c r="X895" s="13"/>
      <c r="Y895" s="13"/>
      <c r="Z895" s="13"/>
      <c r="AA895" s="13"/>
      <c r="AB895" s="13"/>
      <c r="AC895" s="13"/>
      <c r="AD895" s="13"/>
      <c r="AE895" s="13"/>
      <c r="AF895" s="13"/>
      <c r="AG895" s="13"/>
      <c r="AH895" s="13"/>
      <c r="AI895" s="13"/>
      <c r="AJ895" s="13"/>
      <c r="AK895" s="13"/>
      <c r="AL895" s="13"/>
      <c r="AM895" s="13"/>
      <c r="AN895" s="13"/>
      <c r="AO895" s="13"/>
      <c r="AP895" s="13"/>
      <c r="AQ895" s="13"/>
      <c r="AR895" s="13"/>
      <c r="AS895" s="13"/>
      <c r="AT895" s="13"/>
      <c r="AU895" s="13"/>
    </row>
    <row r="896" spans="1:47" ht="12.75" customHeight="1" x14ac:dyDescent="0.25">
      <c r="A896" s="13"/>
      <c r="B896" s="13"/>
      <c r="C896" s="13"/>
      <c r="D896" s="13"/>
      <c r="E896" s="13"/>
      <c r="F896" s="13"/>
      <c r="G896" s="13"/>
      <c r="H896" s="27"/>
      <c r="I896" s="27"/>
      <c r="J896" s="17"/>
      <c r="K896" s="11"/>
      <c r="L896" s="11"/>
      <c r="M896" s="11"/>
      <c r="N896" s="12"/>
      <c r="O896" s="23"/>
      <c r="P896" s="23"/>
      <c r="Q896" s="13"/>
      <c r="R896" s="13"/>
      <c r="S896" s="13"/>
      <c r="T896" s="13"/>
      <c r="U896" s="13"/>
      <c r="V896" s="13"/>
      <c r="W896" s="13"/>
      <c r="X896" s="13"/>
      <c r="Y896" s="13"/>
      <c r="Z896" s="13"/>
      <c r="AA896" s="13"/>
      <c r="AB896" s="13"/>
      <c r="AC896" s="13"/>
      <c r="AD896" s="13"/>
      <c r="AE896" s="13"/>
      <c r="AF896" s="13"/>
      <c r="AG896" s="13"/>
      <c r="AH896" s="13"/>
      <c r="AI896" s="13"/>
      <c r="AJ896" s="13"/>
      <c r="AK896" s="13"/>
      <c r="AL896" s="13"/>
      <c r="AM896" s="13"/>
      <c r="AN896" s="13"/>
      <c r="AO896" s="13"/>
      <c r="AP896" s="13"/>
      <c r="AQ896" s="13"/>
      <c r="AR896" s="13"/>
      <c r="AS896" s="13"/>
      <c r="AT896" s="13"/>
      <c r="AU896" s="13"/>
    </row>
    <row r="897" spans="1:47" ht="12.75" customHeight="1" x14ac:dyDescent="0.25">
      <c r="A897" s="13"/>
      <c r="B897" s="13"/>
      <c r="C897" s="13"/>
      <c r="D897" s="13"/>
      <c r="E897" s="13"/>
      <c r="F897" s="13"/>
      <c r="G897" s="13"/>
      <c r="H897" s="27"/>
      <c r="I897" s="27"/>
      <c r="J897" s="17"/>
      <c r="K897" s="11"/>
      <c r="L897" s="11"/>
      <c r="M897" s="11"/>
      <c r="N897" s="12"/>
      <c r="O897" s="23"/>
      <c r="P897" s="23"/>
      <c r="Q897" s="13"/>
      <c r="R897" s="13"/>
      <c r="S897" s="13"/>
      <c r="T897" s="13"/>
      <c r="U897" s="13"/>
      <c r="V897" s="13"/>
      <c r="W897" s="13"/>
      <c r="X897" s="13"/>
      <c r="Y897" s="13"/>
      <c r="Z897" s="13"/>
      <c r="AA897" s="13"/>
      <c r="AB897" s="13"/>
      <c r="AC897" s="13"/>
      <c r="AD897" s="13"/>
      <c r="AE897" s="13"/>
      <c r="AF897" s="13"/>
      <c r="AG897" s="13"/>
      <c r="AH897" s="13"/>
      <c r="AI897" s="13"/>
      <c r="AJ897" s="13"/>
      <c r="AK897" s="13"/>
      <c r="AL897" s="13"/>
      <c r="AM897" s="13"/>
      <c r="AN897" s="13"/>
      <c r="AO897" s="13"/>
      <c r="AP897" s="13"/>
      <c r="AQ897" s="13"/>
      <c r="AR897" s="13"/>
      <c r="AS897" s="13"/>
      <c r="AT897" s="13"/>
      <c r="AU897" s="13"/>
    </row>
    <row r="898" spans="1:47" ht="12.75" customHeight="1" x14ac:dyDescent="0.25">
      <c r="A898" s="13"/>
      <c r="B898" s="13"/>
      <c r="C898" s="13"/>
      <c r="D898" s="13"/>
      <c r="E898" s="13"/>
      <c r="F898" s="13"/>
      <c r="G898" s="13"/>
      <c r="H898" s="27"/>
      <c r="I898" s="27"/>
      <c r="J898" s="17"/>
      <c r="K898" s="11"/>
      <c r="L898" s="11"/>
      <c r="M898" s="11"/>
      <c r="N898" s="12"/>
      <c r="O898" s="23"/>
      <c r="P898" s="23"/>
      <c r="Q898" s="13"/>
      <c r="R898" s="13"/>
      <c r="S898" s="13"/>
      <c r="T898" s="13"/>
      <c r="U898" s="13"/>
      <c r="V898" s="13"/>
      <c r="W898" s="13"/>
      <c r="X898" s="13"/>
      <c r="Y898" s="13"/>
      <c r="Z898" s="13"/>
      <c r="AA898" s="13"/>
      <c r="AB898" s="13"/>
      <c r="AC898" s="13"/>
      <c r="AD898" s="13"/>
      <c r="AE898" s="13"/>
      <c r="AF898" s="13"/>
      <c r="AG898" s="13"/>
      <c r="AH898" s="13"/>
      <c r="AI898" s="13"/>
      <c r="AJ898" s="13"/>
      <c r="AK898" s="13"/>
      <c r="AL898" s="13"/>
      <c r="AM898" s="13"/>
      <c r="AN898" s="13"/>
      <c r="AO898" s="13"/>
      <c r="AP898" s="13"/>
      <c r="AQ898" s="13"/>
      <c r="AR898" s="13"/>
      <c r="AS898" s="13"/>
      <c r="AT898" s="13"/>
      <c r="AU898" s="13"/>
    </row>
    <row r="899" spans="1:47" ht="12.75" customHeight="1" x14ac:dyDescent="0.25">
      <c r="A899" s="13"/>
      <c r="B899" s="13"/>
      <c r="C899" s="13"/>
      <c r="D899" s="13"/>
      <c r="E899" s="13"/>
      <c r="F899" s="13"/>
      <c r="G899" s="13"/>
      <c r="H899" s="27"/>
      <c r="I899" s="27"/>
      <c r="J899" s="17"/>
      <c r="K899" s="11"/>
      <c r="L899" s="11"/>
      <c r="M899" s="11"/>
      <c r="N899" s="12"/>
      <c r="O899" s="23"/>
      <c r="P899" s="23"/>
      <c r="Q899" s="13"/>
      <c r="R899" s="13"/>
      <c r="S899" s="13"/>
      <c r="T899" s="13"/>
      <c r="U899" s="13"/>
      <c r="V899" s="13"/>
      <c r="W899" s="13"/>
      <c r="X899" s="13"/>
      <c r="Y899" s="13"/>
      <c r="Z899" s="13"/>
      <c r="AA899" s="13"/>
      <c r="AB899" s="13"/>
      <c r="AC899" s="13"/>
      <c r="AD899" s="13"/>
      <c r="AE899" s="13"/>
      <c r="AF899" s="13"/>
      <c r="AG899" s="13"/>
      <c r="AH899" s="13"/>
      <c r="AI899" s="13"/>
      <c r="AJ899" s="13"/>
      <c r="AK899" s="13"/>
      <c r="AL899" s="13"/>
      <c r="AM899" s="13"/>
      <c r="AN899" s="13"/>
      <c r="AO899" s="13"/>
      <c r="AP899" s="13"/>
      <c r="AQ899" s="13"/>
      <c r="AR899" s="13"/>
      <c r="AS899" s="13"/>
      <c r="AT899" s="13"/>
      <c r="AU899" s="13"/>
    </row>
    <row r="900" spans="1:47" ht="12.75" customHeight="1" x14ac:dyDescent="0.25">
      <c r="A900" s="13"/>
      <c r="B900" s="13"/>
      <c r="C900" s="13"/>
      <c r="D900" s="13"/>
      <c r="E900" s="13"/>
      <c r="F900" s="13"/>
      <c r="G900" s="13"/>
      <c r="H900" s="27"/>
      <c r="I900" s="27"/>
      <c r="J900" s="17"/>
      <c r="K900" s="11"/>
      <c r="L900" s="11"/>
      <c r="M900" s="11"/>
      <c r="N900" s="12"/>
      <c r="O900" s="23"/>
      <c r="P900" s="23"/>
      <c r="Q900" s="13"/>
      <c r="R900" s="13"/>
      <c r="S900" s="13"/>
      <c r="T900" s="13"/>
      <c r="U900" s="13"/>
      <c r="V900" s="13"/>
      <c r="W900" s="13"/>
      <c r="X900" s="13"/>
      <c r="Y900" s="13"/>
      <c r="Z900" s="13"/>
      <c r="AA900" s="13"/>
      <c r="AB900" s="13"/>
      <c r="AC900" s="13"/>
      <c r="AD900" s="13"/>
      <c r="AE900" s="13"/>
      <c r="AF900" s="13"/>
      <c r="AG900" s="13"/>
      <c r="AH900" s="13"/>
      <c r="AI900" s="13"/>
      <c r="AJ900" s="13"/>
      <c r="AK900" s="13"/>
      <c r="AL900" s="13"/>
      <c r="AM900" s="13"/>
      <c r="AN900" s="13"/>
      <c r="AO900" s="13"/>
      <c r="AP900" s="13"/>
      <c r="AQ900" s="13"/>
      <c r="AR900" s="13"/>
      <c r="AS900" s="13"/>
      <c r="AT900" s="13"/>
      <c r="AU900" s="13"/>
    </row>
    <row r="901" spans="1:47" ht="12.75" customHeight="1" x14ac:dyDescent="0.25">
      <c r="A901" s="13"/>
      <c r="B901" s="13"/>
      <c r="C901" s="13"/>
      <c r="D901" s="13"/>
      <c r="E901" s="13"/>
      <c r="F901" s="13"/>
      <c r="G901" s="13"/>
      <c r="H901" s="27"/>
      <c r="I901" s="27"/>
      <c r="J901" s="17"/>
      <c r="K901" s="11"/>
      <c r="L901" s="11"/>
      <c r="M901" s="11"/>
      <c r="N901" s="12"/>
      <c r="O901" s="23"/>
      <c r="P901" s="23"/>
      <c r="Q901" s="13"/>
      <c r="R901" s="13"/>
      <c r="S901" s="13"/>
      <c r="T901" s="13"/>
      <c r="U901" s="13"/>
      <c r="V901" s="13"/>
      <c r="W901" s="13"/>
      <c r="X901" s="13"/>
      <c r="Y901" s="13"/>
      <c r="Z901" s="13"/>
      <c r="AA901" s="13"/>
      <c r="AB901" s="13"/>
      <c r="AC901" s="13"/>
      <c r="AD901" s="13"/>
      <c r="AE901" s="13"/>
      <c r="AF901" s="13"/>
      <c r="AG901" s="13"/>
      <c r="AH901" s="13"/>
      <c r="AI901" s="13"/>
      <c r="AJ901" s="13"/>
      <c r="AK901" s="13"/>
      <c r="AL901" s="13"/>
      <c r="AM901" s="13"/>
      <c r="AN901" s="13"/>
      <c r="AO901" s="13"/>
      <c r="AP901" s="13"/>
      <c r="AQ901" s="13"/>
      <c r="AR901" s="13"/>
      <c r="AS901" s="13"/>
      <c r="AT901" s="13"/>
      <c r="AU901" s="13"/>
    </row>
    <row r="902" spans="1:47" ht="12.75" customHeight="1" x14ac:dyDescent="0.25">
      <c r="A902" s="13"/>
      <c r="B902" s="13"/>
      <c r="C902" s="13"/>
      <c r="D902" s="13"/>
      <c r="E902" s="13"/>
      <c r="F902" s="13"/>
      <c r="G902" s="13"/>
      <c r="H902" s="27"/>
      <c r="I902" s="27"/>
      <c r="J902" s="17"/>
      <c r="K902" s="11"/>
      <c r="L902" s="11"/>
      <c r="M902" s="11"/>
      <c r="N902" s="12"/>
      <c r="O902" s="23"/>
      <c r="P902" s="23"/>
      <c r="Q902" s="13"/>
      <c r="R902" s="13"/>
      <c r="S902" s="13"/>
      <c r="T902" s="13"/>
      <c r="U902" s="13"/>
      <c r="V902" s="13"/>
      <c r="W902" s="13"/>
      <c r="X902" s="13"/>
      <c r="Y902" s="13"/>
      <c r="Z902" s="13"/>
      <c r="AA902" s="13"/>
      <c r="AB902" s="13"/>
      <c r="AC902" s="13"/>
      <c r="AD902" s="13"/>
      <c r="AE902" s="13"/>
      <c r="AF902" s="13"/>
      <c r="AG902" s="13"/>
      <c r="AH902" s="13"/>
      <c r="AI902" s="13"/>
      <c r="AJ902" s="13"/>
      <c r="AK902" s="13"/>
      <c r="AL902" s="13"/>
      <c r="AM902" s="13"/>
      <c r="AN902" s="13"/>
      <c r="AO902" s="13"/>
      <c r="AP902" s="13"/>
      <c r="AQ902" s="13"/>
      <c r="AR902" s="13"/>
      <c r="AS902" s="13"/>
      <c r="AT902" s="13"/>
      <c r="AU902" s="13"/>
    </row>
    <row r="903" spans="1:47" ht="12.75" customHeight="1" x14ac:dyDescent="0.25">
      <c r="A903" s="13"/>
      <c r="B903" s="13"/>
      <c r="C903" s="13"/>
      <c r="D903" s="13"/>
      <c r="E903" s="13"/>
      <c r="F903" s="13"/>
      <c r="G903" s="13"/>
      <c r="H903" s="27"/>
      <c r="I903" s="27"/>
      <c r="J903" s="17"/>
      <c r="K903" s="11"/>
      <c r="L903" s="11"/>
      <c r="M903" s="11"/>
      <c r="N903" s="12"/>
      <c r="O903" s="23"/>
      <c r="P903" s="23"/>
      <c r="Q903" s="13"/>
      <c r="R903" s="13"/>
      <c r="S903" s="13"/>
      <c r="T903" s="13"/>
      <c r="U903" s="13"/>
      <c r="V903" s="13"/>
      <c r="W903" s="13"/>
      <c r="X903" s="13"/>
      <c r="Y903" s="13"/>
      <c r="Z903" s="13"/>
      <c r="AA903" s="13"/>
      <c r="AB903" s="13"/>
      <c r="AC903" s="13"/>
      <c r="AD903" s="13"/>
      <c r="AE903" s="13"/>
      <c r="AF903" s="13"/>
      <c r="AG903" s="13"/>
      <c r="AH903" s="13"/>
      <c r="AI903" s="13"/>
      <c r="AJ903" s="13"/>
      <c r="AK903" s="13"/>
      <c r="AL903" s="13"/>
      <c r="AM903" s="13"/>
      <c r="AN903" s="13"/>
      <c r="AO903" s="13"/>
      <c r="AP903" s="13"/>
      <c r="AQ903" s="13"/>
      <c r="AR903" s="13"/>
      <c r="AS903" s="13"/>
      <c r="AT903" s="13"/>
      <c r="AU903" s="13"/>
    </row>
    <row r="904" spans="1:47" ht="12.75" customHeight="1" x14ac:dyDescent="0.25">
      <c r="A904" s="13"/>
      <c r="B904" s="13"/>
      <c r="C904" s="13"/>
      <c r="D904" s="13"/>
      <c r="E904" s="13"/>
      <c r="F904" s="13"/>
      <c r="G904" s="13"/>
      <c r="H904" s="27"/>
      <c r="I904" s="27"/>
      <c r="J904" s="17"/>
      <c r="K904" s="11"/>
      <c r="L904" s="11"/>
      <c r="M904" s="11"/>
      <c r="N904" s="12"/>
      <c r="O904" s="23"/>
      <c r="P904" s="23"/>
      <c r="Q904" s="13"/>
      <c r="R904" s="13"/>
      <c r="S904" s="13"/>
      <c r="T904" s="13"/>
      <c r="U904" s="13"/>
      <c r="V904" s="13"/>
      <c r="W904" s="13"/>
      <c r="X904" s="13"/>
      <c r="Y904" s="13"/>
      <c r="Z904" s="13"/>
      <c r="AA904" s="13"/>
      <c r="AB904" s="13"/>
      <c r="AC904" s="13"/>
      <c r="AD904" s="13"/>
      <c r="AE904" s="13"/>
      <c r="AF904" s="13"/>
      <c r="AG904" s="13"/>
      <c r="AH904" s="13"/>
      <c r="AI904" s="13"/>
      <c r="AJ904" s="13"/>
      <c r="AK904" s="13"/>
      <c r="AL904" s="13"/>
      <c r="AM904" s="13"/>
      <c r="AN904" s="13"/>
      <c r="AO904" s="13"/>
      <c r="AP904" s="13"/>
      <c r="AQ904" s="13"/>
      <c r="AR904" s="13"/>
      <c r="AS904" s="13"/>
      <c r="AT904" s="13"/>
      <c r="AU904" s="13"/>
    </row>
    <row r="905" spans="1:47" ht="12.75" customHeight="1" x14ac:dyDescent="0.25">
      <c r="A905" s="13"/>
      <c r="B905" s="13"/>
      <c r="C905" s="13"/>
      <c r="D905" s="13"/>
      <c r="E905" s="13"/>
      <c r="F905" s="13"/>
      <c r="G905" s="13"/>
      <c r="H905" s="27"/>
      <c r="I905" s="27"/>
      <c r="J905" s="17"/>
      <c r="K905" s="11"/>
      <c r="L905" s="11"/>
      <c r="M905" s="11"/>
      <c r="N905" s="12"/>
      <c r="O905" s="23"/>
      <c r="P905" s="23"/>
      <c r="Q905" s="13"/>
      <c r="R905" s="13"/>
      <c r="S905" s="13"/>
      <c r="T905" s="13"/>
      <c r="U905" s="13"/>
      <c r="V905" s="13"/>
      <c r="W905" s="13"/>
      <c r="X905" s="13"/>
      <c r="Y905" s="13"/>
      <c r="Z905" s="13"/>
      <c r="AA905" s="13"/>
      <c r="AB905" s="13"/>
      <c r="AC905" s="13"/>
      <c r="AD905" s="13"/>
      <c r="AE905" s="13"/>
      <c r="AF905" s="13"/>
      <c r="AG905" s="13"/>
      <c r="AH905" s="13"/>
      <c r="AI905" s="13"/>
      <c r="AJ905" s="13"/>
      <c r="AK905" s="13"/>
      <c r="AL905" s="13"/>
      <c r="AM905" s="13"/>
      <c r="AN905" s="13"/>
      <c r="AO905" s="13"/>
      <c r="AP905" s="13"/>
      <c r="AQ905" s="13"/>
      <c r="AR905" s="13"/>
      <c r="AS905" s="13"/>
      <c r="AT905" s="13"/>
      <c r="AU905" s="13"/>
    </row>
    <row r="906" spans="1:47" ht="12.75" customHeight="1" x14ac:dyDescent="0.25">
      <c r="A906" s="13"/>
      <c r="B906" s="13"/>
      <c r="C906" s="13"/>
      <c r="D906" s="13"/>
      <c r="E906" s="13"/>
      <c r="F906" s="13"/>
      <c r="G906" s="13"/>
      <c r="H906" s="27"/>
      <c r="I906" s="27"/>
      <c r="J906" s="17"/>
      <c r="K906" s="11"/>
      <c r="L906" s="11"/>
      <c r="M906" s="11"/>
      <c r="N906" s="12"/>
      <c r="O906" s="23"/>
      <c r="P906" s="23"/>
      <c r="Q906" s="13"/>
      <c r="R906" s="13"/>
      <c r="S906" s="13"/>
      <c r="T906" s="13"/>
      <c r="U906" s="13"/>
      <c r="V906" s="13"/>
      <c r="W906" s="13"/>
      <c r="X906" s="13"/>
      <c r="Y906" s="13"/>
      <c r="Z906" s="13"/>
      <c r="AA906" s="13"/>
      <c r="AB906" s="13"/>
      <c r="AC906" s="13"/>
      <c r="AD906" s="13"/>
      <c r="AE906" s="13"/>
      <c r="AF906" s="13"/>
      <c r="AG906" s="13"/>
      <c r="AH906" s="13"/>
      <c r="AI906" s="13"/>
      <c r="AJ906" s="13"/>
      <c r="AK906" s="13"/>
      <c r="AL906" s="13"/>
      <c r="AM906" s="13"/>
      <c r="AN906" s="13"/>
      <c r="AO906" s="13"/>
      <c r="AP906" s="13"/>
      <c r="AQ906" s="13"/>
      <c r="AR906" s="13"/>
      <c r="AS906" s="13"/>
      <c r="AT906" s="13"/>
      <c r="AU906" s="13"/>
    </row>
    <row r="907" spans="1:47" ht="12.75" customHeight="1" x14ac:dyDescent="0.25">
      <c r="A907" s="13"/>
      <c r="B907" s="13"/>
      <c r="C907" s="13"/>
      <c r="D907" s="13"/>
      <c r="E907" s="13"/>
      <c r="F907" s="13"/>
      <c r="G907" s="13"/>
      <c r="H907" s="27"/>
      <c r="I907" s="27"/>
      <c r="J907" s="17"/>
      <c r="K907" s="11"/>
      <c r="L907" s="11"/>
      <c r="M907" s="11"/>
      <c r="N907" s="12"/>
      <c r="O907" s="23"/>
      <c r="P907" s="23"/>
      <c r="Q907" s="13"/>
      <c r="R907" s="13"/>
      <c r="S907" s="13"/>
      <c r="T907" s="13"/>
      <c r="U907" s="13"/>
      <c r="V907" s="13"/>
      <c r="W907" s="13"/>
      <c r="X907" s="13"/>
      <c r="Y907" s="13"/>
      <c r="Z907" s="13"/>
      <c r="AA907" s="13"/>
      <c r="AB907" s="13"/>
      <c r="AC907" s="13"/>
      <c r="AD907" s="13"/>
      <c r="AE907" s="13"/>
      <c r="AF907" s="13"/>
      <c r="AG907" s="13"/>
      <c r="AH907" s="13"/>
      <c r="AI907" s="13"/>
      <c r="AJ907" s="13"/>
      <c r="AK907" s="13"/>
      <c r="AL907" s="13"/>
      <c r="AM907" s="13"/>
      <c r="AN907" s="13"/>
      <c r="AO907" s="13"/>
      <c r="AP907" s="13"/>
      <c r="AQ907" s="13"/>
      <c r="AR907" s="13"/>
      <c r="AS907" s="13"/>
      <c r="AT907" s="13"/>
      <c r="AU907" s="13"/>
    </row>
    <row r="908" spans="1:47" ht="12.75" customHeight="1" x14ac:dyDescent="0.25">
      <c r="A908" s="13"/>
      <c r="B908" s="13"/>
      <c r="C908" s="13"/>
      <c r="D908" s="13"/>
      <c r="E908" s="13"/>
      <c r="F908" s="13"/>
      <c r="G908" s="13"/>
      <c r="H908" s="27"/>
      <c r="I908" s="27"/>
      <c r="J908" s="17"/>
      <c r="K908" s="11"/>
      <c r="L908" s="11"/>
      <c r="M908" s="11"/>
      <c r="N908" s="12"/>
      <c r="O908" s="23"/>
      <c r="P908" s="23"/>
      <c r="Q908" s="13"/>
      <c r="R908" s="13"/>
      <c r="S908" s="13"/>
      <c r="T908" s="13"/>
      <c r="U908" s="13"/>
      <c r="V908" s="13"/>
      <c r="W908" s="13"/>
      <c r="X908" s="13"/>
      <c r="Y908" s="13"/>
      <c r="Z908" s="13"/>
      <c r="AA908" s="13"/>
      <c r="AB908" s="13"/>
      <c r="AC908" s="13"/>
      <c r="AD908" s="13"/>
      <c r="AE908" s="13"/>
      <c r="AF908" s="13"/>
      <c r="AG908" s="13"/>
      <c r="AH908" s="13"/>
      <c r="AI908" s="13"/>
      <c r="AJ908" s="13"/>
      <c r="AK908" s="13"/>
      <c r="AL908" s="13"/>
      <c r="AM908" s="13"/>
      <c r="AN908" s="13"/>
      <c r="AO908" s="13"/>
      <c r="AP908" s="13"/>
      <c r="AQ908" s="13"/>
      <c r="AR908" s="13"/>
      <c r="AS908" s="13"/>
      <c r="AT908" s="13"/>
      <c r="AU908" s="13"/>
    </row>
    <row r="909" spans="1:47" ht="12.75" customHeight="1" x14ac:dyDescent="0.25">
      <c r="A909" s="13"/>
      <c r="B909" s="13"/>
      <c r="C909" s="13"/>
      <c r="D909" s="13"/>
      <c r="E909" s="13"/>
      <c r="F909" s="13"/>
      <c r="G909" s="13"/>
      <c r="H909" s="27"/>
      <c r="I909" s="27"/>
      <c r="J909" s="17"/>
      <c r="K909" s="11"/>
      <c r="L909" s="11"/>
      <c r="M909" s="11"/>
      <c r="N909" s="12"/>
      <c r="O909" s="23"/>
      <c r="P909" s="23"/>
      <c r="Q909" s="13"/>
      <c r="R909" s="13"/>
      <c r="S909" s="13"/>
      <c r="T909" s="13"/>
      <c r="U909" s="13"/>
      <c r="V909" s="13"/>
      <c r="W909" s="13"/>
      <c r="X909" s="13"/>
      <c r="Y909" s="13"/>
      <c r="Z909" s="13"/>
      <c r="AA909" s="13"/>
      <c r="AB909" s="13"/>
      <c r="AC909" s="13"/>
      <c r="AD909" s="13"/>
      <c r="AE909" s="13"/>
      <c r="AF909" s="13"/>
      <c r="AG909" s="13"/>
      <c r="AH909" s="13"/>
      <c r="AI909" s="13"/>
      <c r="AJ909" s="13"/>
      <c r="AK909" s="13"/>
      <c r="AL909" s="13"/>
      <c r="AM909" s="13"/>
      <c r="AN909" s="13"/>
      <c r="AO909" s="13"/>
      <c r="AP909" s="13"/>
      <c r="AQ909" s="13"/>
      <c r="AR909" s="13"/>
      <c r="AS909" s="13"/>
      <c r="AT909" s="13"/>
      <c r="AU909" s="13"/>
    </row>
    <row r="910" spans="1:47" ht="12.75" customHeight="1" x14ac:dyDescent="0.25">
      <c r="A910" s="13"/>
      <c r="B910" s="13"/>
      <c r="C910" s="13"/>
      <c r="D910" s="13"/>
      <c r="E910" s="13"/>
      <c r="F910" s="13"/>
      <c r="G910" s="13"/>
      <c r="H910" s="27"/>
      <c r="I910" s="27"/>
      <c r="J910" s="17"/>
      <c r="K910" s="11"/>
      <c r="L910" s="11"/>
      <c r="M910" s="11"/>
      <c r="N910" s="12"/>
      <c r="O910" s="23"/>
      <c r="P910" s="23"/>
      <c r="Q910" s="13"/>
      <c r="R910" s="13"/>
      <c r="S910" s="13"/>
      <c r="T910" s="13"/>
      <c r="U910" s="13"/>
      <c r="V910" s="13"/>
      <c r="W910" s="13"/>
      <c r="X910" s="13"/>
      <c r="Y910" s="13"/>
      <c r="Z910" s="13"/>
      <c r="AA910" s="13"/>
      <c r="AB910" s="13"/>
      <c r="AC910" s="13"/>
      <c r="AD910" s="13"/>
      <c r="AE910" s="13"/>
      <c r="AF910" s="13"/>
      <c r="AG910" s="13"/>
      <c r="AH910" s="13"/>
      <c r="AI910" s="13"/>
      <c r="AJ910" s="13"/>
      <c r="AK910" s="13"/>
      <c r="AL910" s="13"/>
      <c r="AM910" s="13"/>
      <c r="AN910" s="13"/>
      <c r="AO910" s="13"/>
      <c r="AP910" s="13"/>
      <c r="AQ910" s="13"/>
      <c r="AR910" s="13"/>
      <c r="AS910" s="13"/>
      <c r="AT910" s="13"/>
      <c r="AU910" s="13"/>
    </row>
    <row r="911" spans="1:47" ht="12.75" customHeight="1" x14ac:dyDescent="0.25">
      <c r="A911" s="13"/>
      <c r="B911" s="13"/>
      <c r="C911" s="13"/>
      <c r="D911" s="13"/>
      <c r="E911" s="13"/>
      <c r="F911" s="13"/>
      <c r="G911" s="13"/>
      <c r="H911" s="27"/>
      <c r="I911" s="27"/>
      <c r="J911" s="17"/>
      <c r="K911" s="11"/>
      <c r="L911" s="11"/>
      <c r="M911" s="11"/>
      <c r="N911" s="12"/>
      <c r="O911" s="23"/>
      <c r="P911" s="23"/>
      <c r="Q911" s="13"/>
      <c r="R911" s="13"/>
      <c r="S911" s="13"/>
      <c r="T911" s="13"/>
      <c r="U911" s="13"/>
      <c r="V911" s="13"/>
      <c r="W911" s="13"/>
      <c r="X911" s="13"/>
      <c r="Y911" s="13"/>
      <c r="Z911" s="13"/>
      <c r="AA911" s="13"/>
      <c r="AB911" s="13"/>
      <c r="AC911" s="13"/>
      <c r="AD911" s="13"/>
      <c r="AE911" s="13"/>
      <c r="AF911" s="13"/>
      <c r="AG911" s="13"/>
      <c r="AH911" s="13"/>
      <c r="AI911" s="13"/>
      <c r="AJ911" s="13"/>
      <c r="AK911" s="13"/>
      <c r="AL911" s="13"/>
      <c r="AM911" s="13"/>
      <c r="AN911" s="13"/>
      <c r="AO911" s="13"/>
      <c r="AP911" s="13"/>
      <c r="AQ911" s="13"/>
      <c r="AR911" s="13"/>
      <c r="AS911" s="13"/>
      <c r="AT911" s="13"/>
      <c r="AU911" s="13"/>
    </row>
    <row r="912" spans="1:47" ht="12.75" customHeight="1" x14ac:dyDescent="0.25">
      <c r="A912" s="13"/>
      <c r="B912" s="13"/>
      <c r="C912" s="13"/>
      <c r="D912" s="13"/>
      <c r="E912" s="13"/>
      <c r="F912" s="13"/>
      <c r="G912" s="13"/>
      <c r="H912" s="27"/>
      <c r="I912" s="27"/>
      <c r="J912" s="17"/>
      <c r="K912" s="11"/>
      <c r="L912" s="11"/>
      <c r="M912" s="11"/>
      <c r="N912" s="12"/>
      <c r="O912" s="23"/>
      <c r="P912" s="23"/>
      <c r="Q912" s="13"/>
      <c r="R912" s="13"/>
      <c r="S912" s="13"/>
      <c r="T912" s="13"/>
      <c r="U912" s="13"/>
      <c r="V912" s="13"/>
      <c r="W912" s="13"/>
      <c r="X912" s="13"/>
      <c r="Y912" s="13"/>
      <c r="Z912" s="13"/>
      <c r="AA912" s="13"/>
      <c r="AB912" s="13"/>
      <c r="AC912" s="13"/>
      <c r="AD912" s="13"/>
      <c r="AE912" s="13"/>
      <c r="AF912" s="13"/>
      <c r="AG912" s="13"/>
      <c r="AH912" s="13"/>
      <c r="AI912" s="13"/>
      <c r="AJ912" s="13"/>
      <c r="AK912" s="13"/>
      <c r="AL912" s="13"/>
      <c r="AM912" s="13"/>
      <c r="AN912" s="13"/>
      <c r="AO912" s="13"/>
      <c r="AP912" s="13"/>
      <c r="AQ912" s="13"/>
      <c r="AR912" s="13"/>
      <c r="AS912" s="13"/>
      <c r="AT912" s="13"/>
      <c r="AU912" s="13"/>
    </row>
    <row r="913" spans="1:47" ht="12.75" customHeight="1" x14ac:dyDescent="0.25">
      <c r="A913" s="13"/>
      <c r="B913" s="13"/>
      <c r="C913" s="13"/>
      <c r="D913" s="13"/>
      <c r="E913" s="13"/>
      <c r="F913" s="13"/>
      <c r="G913" s="13"/>
      <c r="H913" s="27"/>
      <c r="I913" s="27"/>
      <c r="J913" s="17"/>
      <c r="K913" s="11"/>
      <c r="L913" s="11"/>
      <c r="M913" s="11"/>
      <c r="N913" s="12"/>
      <c r="O913" s="23"/>
      <c r="P913" s="23"/>
      <c r="Q913" s="13"/>
      <c r="R913" s="13"/>
      <c r="S913" s="13"/>
      <c r="T913" s="13"/>
      <c r="U913" s="13"/>
      <c r="V913" s="13"/>
      <c r="W913" s="13"/>
      <c r="X913" s="13"/>
      <c r="Y913" s="13"/>
      <c r="Z913" s="13"/>
      <c r="AA913" s="13"/>
      <c r="AB913" s="13"/>
      <c r="AC913" s="13"/>
      <c r="AD913" s="13"/>
      <c r="AE913" s="13"/>
      <c r="AF913" s="13"/>
      <c r="AG913" s="13"/>
      <c r="AH913" s="13"/>
      <c r="AI913" s="13"/>
      <c r="AJ913" s="13"/>
      <c r="AK913" s="13"/>
      <c r="AL913" s="13"/>
      <c r="AM913" s="13"/>
      <c r="AN913" s="13"/>
      <c r="AO913" s="13"/>
      <c r="AP913" s="13"/>
      <c r="AQ913" s="13"/>
      <c r="AR913" s="13"/>
      <c r="AS913" s="13"/>
      <c r="AT913" s="13"/>
      <c r="AU913" s="13"/>
    </row>
    <row r="914" spans="1:47" ht="12.75" customHeight="1" x14ac:dyDescent="0.25">
      <c r="A914" s="13"/>
      <c r="B914" s="13"/>
      <c r="C914" s="13"/>
      <c r="D914" s="13"/>
      <c r="E914" s="13"/>
      <c r="F914" s="13"/>
      <c r="G914" s="13"/>
      <c r="H914" s="27"/>
      <c r="I914" s="27"/>
      <c r="J914" s="17"/>
      <c r="K914" s="11"/>
      <c r="L914" s="11"/>
      <c r="M914" s="11"/>
      <c r="N914" s="12"/>
      <c r="O914" s="23"/>
      <c r="P914" s="23"/>
      <c r="Q914" s="13"/>
      <c r="R914" s="13"/>
      <c r="S914" s="13"/>
      <c r="T914" s="13"/>
      <c r="U914" s="13"/>
      <c r="V914" s="13"/>
      <c r="W914" s="13"/>
      <c r="X914" s="13"/>
      <c r="Y914" s="13"/>
      <c r="Z914" s="13"/>
      <c r="AA914" s="13"/>
      <c r="AB914" s="13"/>
      <c r="AC914" s="13"/>
      <c r="AD914" s="13"/>
      <c r="AE914" s="13"/>
      <c r="AF914" s="13"/>
      <c r="AG914" s="13"/>
      <c r="AH914" s="13"/>
      <c r="AI914" s="13"/>
      <c r="AJ914" s="13"/>
      <c r="AK914" s="13"/>
      <c r="AL914" s="13"/>
      <c r="AM914" s="13"/>
      <c r="AN914" s="13"/>
      <c r="AO914" s="13"/>
      <c r="AP914" s="13"/>
      <c r="AQ914" s="13"/>
      <c r="AR914" s="13"/>
      <c r="AS914" s="13"/>
      <c r="AT914" s="13"/>
      <c r="AU914" s="13"/>
    </row>
    <row r="915" spans="1:47" ht="12.75" customHeight="1" x14ac:dyDescent="0.25">
      <c r="A915" s="13"/>
      <c r="B915" s="13"/>
      <c r="C915" s="13"/>
      <c r="D915" s="13"/>
      <c r="E915" s="13"/>
      <c r="F915" s="13"/>
      <c r="G915" s="13"/>
      <c r="H915" s="27"/>
      <c r="I915" s="27"/>
      <c r="J915" s="17"/>
      <c r="K915" s="11"/>
      <c r="L915" s="11"/>
      <c r="M915" s="11"/>
      <c r="N915" s="12"/>
      <c r="O915" s="23"/>
      <c r="P915" s="23"/>
      <c r="Q915" s="13"/>
      <c r="R915" s="13"/>
      <c r="S915" s="13"/>
      <c r="T915" s="13"/>
      <c r="U915" s="13"/>
      <c r="V915" s="13"/>
      <c r="W915" s="13"/>
      <c r="X915" s="13"/>
      <c r="Y915" s="13"/>
      <c r="Z915" s="13"/>
      <c r="AA915" s="13"/>
      <c r="AB915" s="13"/>
      <c r="AC915" s="13"/>
      <c r="AD915" s="13"/>
      <c r="AE915" s="13"/>
      <c r="AF915" s="13"/>
      <c r="AG915" s="13"/>
      <c r="AH915" s="13"/>
      <c r="AI915" s="13"/>
      <c r="AJ915" s="13"/>
      <c r="AK915" s="13"/>
      <c r="AL915" s="13"/>
      <c r="AM915" s="13"/>
      <c r="AN915" s="13"/>
      <c r="AO915" s="13"/>
      <c r="AP915" s="13"/>
      <c r="AQ915" s="13"/>
      <c r="AR915" s="13"/>
      <c r="AS915" s="13"/>
      <c r="AT915" s="13"/>
      <c r="AU915" s="13"/>
    </row>
    <row r="916" spans="1:47" ht="12.75" customHeight="1" x14ac:dyDescent="0.25">
      <c r="A916" s="13"/>
      <c r="B916" s="13"/>
      <c r="C916" s="13"/>
      <c r="D916" s="13"/>
      <c r="E916" s="13"/>
      <c r="F916" s="13"/>
      <c r="G916" s="13"/>
      <c r="H916" s="27"/>
      <c r="I916" s="27"/>
      <c r="J916" s="17"/>
      <c r="K916" s="11"/>
      <c r="L916" s="11"/>
      <c r="M916" s="11"/>
      <c r="N916" s="12"/>
      <c r="O916" s="23"/>
      <c r="P916" s="23"/>
      <c r="Q916" s="13"/>
      <c r="R916" s="13"/>
      <c r="S916" s="13"/>
      <c r="T916" s="13"/>
      <c r="U916" s="13"/>
      <c r="V916" s="13"/>
      <c r="W916" s="13"/>
      <c r="X916" s="13"/>
      <c r="Y916" s="13"/>
      <c r="Z916" s="13"/>
      <c r="AA916" s="13"/>
      <c r="AB916" s="13"/>
      <c r="AC916" s="13"/>
      <c r="AD916" s="13"/>
      <c r="AE916" s="13"/>
      <c r="AF916" s="13"/>
      <c r="AG916" s="13"/>
      <c r="AH916" s="13"/>
      <c r="AI916" s="13"/>
      <c r="AJ916" s="13"/>
      <c r="AK916" s="13"/>
      <c r="AL916" s="13"/>
      <c r="AM916" s="13"/>
      <c r="AN916" s="13"/>
      <c r="AO916" s="13"/>
      <c r="AP916" s="13"/>
      <c r="AQ916" s="13"/>
      <c r="AR916" s="13"/>
      <c r="AS916" s="13"/>
      <c r="AT916" s="13"/>
      <c r="AU916" s="13"/>
    </row>
    <row r="917" spans="1:47" ht="12.75" customHeight="1" x14ac:dyDescent="0.25">
      <c r="A917" s="13"/>
      <c r="B917" s="13"/>
      <c r="C917" s="13"/>
      <c r="D917" s="13"/>
      <c r="E917" s="13"/>
      <c r="F917" s="13"/>
      <c r="G917" s="13"/>
      <c r="H917" s="27"/>
      <c r="I917" s="27"/>
      <c r="J917" s="17"/>
      <c r="K917" s="11"/>
      <c r="L917" s="11"/>
      <c r="M917" s="11"/>
      <c r="N917" s="12"/>
      <c r="O917" s="23"/>
      <c r="P917" s="23"/>
      <c r="Q917" s="13"/>
      <c r="R917" s="13"/>
      <c r="S917" s="13"/>
      <c r="T917" s="13"/>
      <c r="U917" s="13"/>
      <c r="V917" s="13"/>
      <c r="W917" s="13"/>
      <c r="X917" s="13"/>
      <c r="Y917" s="13"/>
      <c r="Z917" s="13"/>
      <c r="AA917" s="13"/>
      <c r="AB917" s="13"/>
      <c r="AC917" s="13"/>
      <c r="AD917" s="13"/>
      <c r="AE917" s="13"/>
      <c r="AF917" s="13"/>
      <c r="AG917" s="13"/>
      <c r="AH917" s="13"/>
      <c r="AI917" s="13"/>
      <c r="AJ917" s="13"/>
      <c r="AK917" s="13"/>
      <c r="AL917" s="13"/>
      <c r="AM917" s="13"/>
      <c r="AN917" s="13"/>
      <c r="AO917" s="13"/>
      <c r="AP917" s="13"/>
      <c r="AQ917" s="13"/>
      <c r="AR917" s="13"/>
      <c r="AS917" s="13"/>
      <c r="AT917" s="13"/>
      <c r="AU917" s="13"/>
    </row>
    <row r="918" spans="1:47" ht="12.75" customHeight="1" x14ac:dyDescent="0.25">
      <c r="A918" s="13"/>
      <c r="B918" s="13"/>
      <c r="C918" s="13"/>
      <c r="D918" s="13"/>
      <c r="E918" s="13"/>
      <c r="F918" s="13"/>
      <c r="G918" s="13"/>
      <c r="H918" s="27"/>
      <c r="I918" s="27"/>
      <c r="J918" s="17"/>
      <c r="K918" s="11"/>
      <c r="L918" s="11"/>
      <c r="M918" s="11"/>
      <c r="N918" s="12"/>
      <c r="O918" s="23"/>
      <c r="P918" s="23"/>
      <c r="Q918" s="13"/>
      <c r="R918" s="13"/>
      <c r="S918" s="13"/>
      <c r="T918" s="13"/>
      <c r="U918" s="13"/>
      <c r="V918" s="13"/>
      <c r="W918" s="13"/>
      <c r="X918" s="13"/>
      <c r="Y918" s="13"/>
      <c r="Z918" s="13"/>
      <c r="AA918" s="13"/>
      <c r="AB918" s="13"/>
      <c r="AC918" s="13"/>
      <c r="AD918" s="13"/>
      <c r="AE918" s="13"/>
      <c r="AF918" s="13"/>
      <c r="AG918" s="13"/>
      <c r="AH918" s="13"/>
      <c r="AI918" s="13"/>
      <c r="AJ918" s="13"/>
      <c r="AK918" s="13"/>
      <c r="AL918" s="13"/>
      <c r="AM918" s="13"/>
      <c r="AN918" s="13"/>
      <c r="AO918" s="13"/>
      <c r="AP918" s="13"/>
      <c r="AQ918" s="13"/>
      <c r="AR918" s="13"/>
      <c r="AS918" s="13"/>
      <c r="AT918" s="13"/>
      <c r="AU918" s="13"/>
    </row>
    <row r="919" spans="1:47" ht="12.75" customHeight="1" x14ac:dyDescent="0.25">
      <c r="A919" s="13"/>
      <c r="B919" s="13"/>
      <c r="C919" s="13"/>
      <c r="D919" s="13"/>
      <c r="E919" s="13"/>
      <c r="F919" s="13"/>
      <c r="G919" s="13"/>
      <c r="H919" s="27"/>
      <c r="I919" s="27"/>
      <c r="J919" s="17"/>
      <c r="K919" s="11"/>
      <c r="L919" s="11"/>
      <c r="M919" s="11"/>
      <c r="N919" s="12"/>
      <c r="O919" s="23"/>
      <c r="P919" s="23"/>
      <c r="Q919" s="13"/>
      <c r="R919" s="13"/>
      <c r="S919" s="13"/>
      <c r="T919" s="13"/>
      <c r="U919" s="13"/>
      <c r="V919" s="13"/>
      <c r="W919" s="13"/>
      <c r="X919" s="13"/>
      <c r="Y919" s="13"/>
      <c r="Z919" s="13"/>
      <c r="AA919" s="13"/>
      <c r="AB919" s="13"/>
      <c r="AC919" s="13"/>
      <c r="AD919" s="13"/>
      <c r="AE919" s="13"/>
      <c r="AF919" s="13"/>
      <c r="AG919" s="13"/>
      <c r="AH919" s="13"/>
      <c r="AI919" s="13"/>
      <c r="AJ919" s="13"/>
      <c r="AK919" s="13"/>
      <c r="AL919" s="13"/>
      <c r="AM919" s="13"/>
      <c r="AN919" s="13"/>
      <c r="AO919" s="13"/>
      <c r="AP919" s="13"/>
      <c r="AQ919" s="13"/>
      <c r="AR919" s="13"/>
      <c r="AS919" s="13"/>
      <c r="AT919" s="13"/>
      <c r="AU919" s="13"/>
    </row>
    <row r="920" spans="1:47" ht="12.75" customHeight="1" x14ac:dyDescent="0.25">
      <c r="A920" s="13"/>
      <c r="B920" s="13"/>
      <c r="C920" s="13"/>
      <c r="D920" s="13"/>
      <c r="E920" s="13"/>
      <c r="F920" s="13"/>
      <c r="G920" s="13"/>
      <c r="H920" s="27"/>
      <c r="I920" s="27"/>
      <c r="J920" s="17"/>
      <c r="K920" s="11"/>
      <c r="L920" s="11"/>
      <c r="M920" s="11"/>
      <c r="N920" s="12"/>
      <c r="O920" s="23"/>
      <c r="P920" s="23"/>
      <c r="Q920" s="13"/>
      <c r="R920" s="13"/>
      <c r="S920" s="13"/>
      <c r="T920" s="13"/>
      <c r="U920" s="13"/>
      <c r="V920" s="13"/>
      <c r="W920" s="13"/>
      <c r="X920" s="13"/>
      <c r="Y920" s="13"/>
      <c r="Z920" s="13"/>
      <c r="AA920" s="13"/>
      <c r="AB920" s="13"/>
      <c r="AC920" s="13"/>
      <c r="AD920" s="13"/>
      <c r="AE920" s="13"/>
      <c r="AF920" s="13"/>
      <c r="AG920" s="13"/>
      <c r="AH920" s="13"/>
      <c r="AI920" s="13"/>
      <c r="AJ920" s="13"/>
      <c r="AK920" s="13"/>
      <c r="AL920" s="13"/>
      <c r="AM920" s="13"/>
      <c r="AN920" s="13"/>
      <c r="AO920" s="13"/>
      <c r="AP920" s="13"/>
      <c r="AQ920" s="13"/>
      <c r="AR920" s="13"/>
      <c r="AS920" s="13"/>
      <c r="AT920" s="13"/>
      <c r="AU920" s="13"/>
    </row>
    <row r="921" spans="1:47" ht="12.75" customHeight="1" x14ac:dyDescent="0.25">
      <c r="A921" s="13"/>
      <c r="B921" s="13"/>
      <c r="C921" s="13"/>
      <c r="D921" s="13"/>
      <c r="E921" s="13"/>
      <c r="F921" s="13"/>
      <c r="G921" s="13"/>
      <c r="H921" s="27"/>
      <c r="I921" s="27"/>
      <c r="J921" s="17"/>
      <c r="K921" s="11"/>
      <c r="L921" s="11"/>
      <c r="M921" s="11"/>
      <c r="N921" s="12"/>
      <c r="O921" s="23"/>
      <c r="P921" s="23"/>
      <c r="Q921" s="13"/>
      <c r="R921" s="13"/>
      <c r="S921" s="13"/>
      <c r="T921" s="13"/>
      <c r="U921" s="13"/>
      <c r="V921" s="13"/>
      <c r="W921" s="13"/>
      <c r="X921" s="13"/>
      <c r="Y921" s="13"/>
      <c r="Z921" s="13"/>
      <c r="AA921" s="13"/>
      <c r="AB921" s="13"/>
      <c r="AC921" s="13"/>
      <c r="AD921" s="13"/>
      <c r="AE921" s="13"/>
      <c r="AF921" s="13"/>
      <c r="AG921" s="13"/>
      <c r="AH921" s="13"/>
      <c r="AI921" s="13"/>
      <c r="AJ921" s="13"/>
      <c r="AK921" s="13"/>
      <c r="AL921" s="13"/>
      <c r="AM921" s="13"/>
      <c r="AN921" s="13"/>
      <c r="AO921" s="13"/>
      <c r="AP921" s="13"/>
      <c r="AQ921" s="13"/>
      <c r="AR921" s="13"/>
      <c r="AS921" s="13"/>
      <c r="AT921" s="13"/>
      <c r="AU921" s="13"/>
    </row>
    <row r="922" spans="1:47" ht="12.75" customHeight="1" x14ac:dyDescent="0.25">
      <c r="A922" s="13"/>
      <c r="B922" s="13"/>
      <c r="C922" s="13"/>
      <c r="D922" s="13"/>
      <c r="E922" s="13"/>
      <c r="F922" s="13"/>
      <c r="G922" s="13"/>
      <c r="H922" s="27"/>
      <c r="I922" s="27"/>
      <c r="J922" s="17"/>
      <c r="K922" s="11"/>
      <c r="L922" s="11"/>
      <c r="M922" s="11"/>
      <c r="N922" s="12"/>
      <c r="O922" s="23"/>
      <c r="P922" s="23"/>
      <c r="Q922" s="13"/>
      <c r="R922" s="13"/>
      <c r="S922" s="13"/>
      <c r="T922" s="13"/>
      <c r="U922" s="13"/>
      <c r="V922" s="13"/>
      <c r="W922" s="13"/>
      <c r="X922" s="13"/>
      <c r="Y922" s="13"/>
      <c r="Z922" s="13"/>
      <c r="AA922" s="13"/>
      <c r="AB922" s="13"/>
      <c r="AC922" s="13"/>
      <c r="AD922" s="13"/>
      <c r="AE922" s="13"/>
      <c r="AF922" s="13"/>
      <c r="AG922" s="13"/>
      <c r="AH922" s="13"/>
      <c r="AI922" s="13"/>
      <c r="AJ922" s="13"/>
      <c r="AK922" s="13"/>
      <c r="AL922" s="13"/>
      <c r="AM922" s="13"/>
      <c r="AN922" s="13"/>
      <c r="AO922" s="13"/>
      <c r="AP922" s="13"/>
      <c r="AQ922" s="13"/>
      <c r="AR922" s="13"/>
      <c r="AS922" s="13"/>
      <c r="AT922" s="13"/>
      <c r="AU922" s="13"/>
    </row>
    <row r="923" spans="1:47" ht="12.75" customHeight="1" x14ac:dyDescent="0.25">
      <c r="A923" s="13"/>
      <c r="B923" s="13"/>
      <c r="C923" s="13"/>
      <c r="D923" s="13"/>
      <c r="E923" s="13"/>
      <c r="F923" s="13"/>
      <c r="G923" s="13"/>
      <c r="H923" s="27"/>
      <c r="I923" s="27"/>
      <c r="J923" s="17"/>
      <c r="K923" s="11"/>
      <c r="L923" s="11"/>
      <c r="M923" s="11"/>
      <c r="N923" s="12"/>
      <c r="O923" s="23"/>
      <c r="P923" s="23"/>
      <c r="Q923" s="13"/>
      <c r="R923" s="13"/>
      <c r="S923" s="13"/>
      <c r="T923" s="13"/>
      <c r="U923" s="13"/>
      <c r="V923" s="13"/>
      <c r="W923" s="13"/>
      <c r="X923" s="13"/>
      <c r="Y923" s="13"/>
      <c r="Z923" s="13"/>
      <c r="AA923" s="13"/>
      <c r="AB923" s="13"/>
      <c r="AC923" s="13"/>
      <c r="AD923" s="13"/>
      <c r="AE923" s="13"/>
      <c r="AF923" s="13"/>
      <c r="AG923" s="13"/>
      <c r="AH923" s="13"/>
      <c r="AI923" s="13"/>
      <c r="AJ923" s="13"/>
      <c r="AK923" s="13"/>
      <c r="AL923" s="13"/>
      <c r="AM923" s="13"/>
      <c r="AN923" s="13"/>
      <c r="AO923" s="13"/>
      <c r="AP923" s="13"/>
      <c r="AQ923" s="13"/>
      <c r="AR923" s="13"/>
      <c r="AS923" s="13"/>
      <c r="AT923" s="13"/>
      <c r="AU923" s="13"/>
    </row>
    <row r="924" spans="1:47" ht="12.75" customHeight="1" x14ac:dyDescent="0.25">
      <c r="A924" s="13"/>
      <c r="B924" s="13"/>
      <c r="C924" s="13"/>
      <c r="D924" s="13"/>
      <c r="E924" s="13"/>
      <c r="F924" s="13"/>
      <c r="G924" s="13"/>
      <c r="H924" s="27"/>
      <c r="I924" s="27"/>
      <c r="J924" s="17"/>
      <c r="K924" s="11"/>
      <c r="L924" s="11"/>
      <c r="M924" s="11"/>
      <c r="N924" s="12"/>
      <c r="O924" s="23"/>
      <c r="P924" s="23"/>
      <c r="Q924" s="13"/>
      <c r="R924" s="13"/>
      <c r="S924" s="13"/>
      <c r="T924" s="13"/>
      <c r="U924" s="13"/>
      <c r="V924" s="13"/>
      <c r="W924" s="13"/>
      <c r="X924" s="13"/>
      <c r="Y924" s="13"/>
      <c r="Z924" s="13"/>
      <c r="AA924" s="13"/>
      <c r="AB924" s="13"/>
      <c r="AC924" s="13"/>
      <c r="AD924" s="13"/>
      <c r="AE924" s="13"/>
      <c r="AF924" s="13"/>
      <c r="AG924" s="13"/>
      <c r="AH924" s="13"/>
      <c r="AI924" s="13"/>
      <c r="AJ924" s="13"/>
      <c r="AK924" s="13"/>
      <c r="AL924" s="13"/>
      <c r="AM924" s="13"/>
      <c r="AN924" s="13"/>
      <c r="AO924" s="13"/>
      <c r="AP924" s="13"/>
      <c r="AQ924" s="13"/>
      <c r="AR924" s="13"/>
      <c r="AS924" s="13"/>
      <c r="AT924" s="13"/>
      <c r="AU924" s="13"/>
    </row>
    <row r="925" spans="1:47" ht="12.75" customHeight="1" x14ac:dyDescent="0.25">
      <c r="A925" s="13"/>
      <c r="B925" s="13"/>
      <c r="C925" s="13"/>
      <c r="D925" s="13"/>
      <c r="E925" s="13"/>
      <c r="F925" s="13"/>
      <c r="G925" s="13"/>
      <c r="H925" s="27"/>
      <c r="I925" s="27"/>
      <c r="J925" s="17"/>
      <c r="K925" s="11"/>
      <c r="L925" s="11"/>
      <c r="M925" s="11"/>
      <c r="N925" s="12"/>
      <c r="O925" s="23"/>
      <c r="P925" s="23"/>
      <c r="Q925" s="13"/>
      <c r="R925" s="13"/>
      <c r="S925" s="13"/>
      <c r="T925" s="13"/>
      <c r="U925" s="13"/>
      <c r="V925" s="13"/>
      <c r="W925" s="13"/>
      <c r="X925" s="13"/>
      <c r="Y925" s="13"/>
      <c r="Z925" s="13"/>
      <c r="AA925" s="13"/>
      <c r="AB925" s="13"/>
      <c r="AC925" s="13"/>
      <c r="AD925" s="13"/>
      <c r="AE925" s="13"/>
      <c r="AF925" s="13"/>
      <c r="AG925" s="13"/>
      <c r="AH925" s="13"/>
      <c r="AI925" s="13"/>
      <c r="AJ925" s="13"/>
      <c r="AK925" s="13"/>
      <c r="AL925" s="13"/>
      <c r="AM925" s="13"/>
      <c r="AN925" s="13"/>
      <c r="AO925" s="13"/>
      <c r="AP925" s="13"/>
      <c r="AQ925" s="13"/>
      <c r="AR925" s="13"/>
      <c r="AS925" s="13"/>
      <c r="AT925" s="13"/>
      <c r="AU925" s="13"/>
    </row>
    <row r="926" spans="1:47" ht="12.75" customHeight="1" x14ac:dyDescent="0.25">
      <c r="A926" s="13"/>
      <c r="B926" s="13"/>
      <c r="C926" s="13"/>
      <c r="D926" s="13"/>
      <c r="E926" s="13"/>
      <c r="F926" s="13"/>
      <c r="G926" s="13"/>
      <c r="H926" s="27"/>
      <c r="I926" s="27"/>
      <c r="J926" s="17"/>
      <c r="K926" s="11"/>
      <c r="L926" s="11"/>
      <c r="M926" s="11"/>
      <c r="N926" s="12"/>
      <c r="O926" s="23"/>
      <c r="P926" s="23"/>
      <c r="Q926" s="13"/>
      <c r="R926" s="13"/>
      <c r="S926" s="13"/>
      <c r="T926" s="13"/>
      <c r="U926" s="13"/>
      <c r="V926" s="13"/>
      <c r="W926" s="13"/>
      <c r="X926" s="13"/>
      <c r="Y926" s="13"/>
      <c r="Z926" s="13"/>
      <c r="AA926" s="13"/>
      <c r="AB926" s="13"/>
      <c r="AC926" s="13"/>
      <c r="AD926" s="13"/>
      <c r="AE926" s="13"/>
      <c r="AF926" s="13"/>
      <c r="AG926" s="13"/>
      <c r="AH926" s="13"/>
      <c r="AI926" s="13"/>
      <c r="AJ926" s="13"/>
      <c r="AK926" s="13"/>
      <c r="AL926" s="13"/>
      <c r="AM926" s="13"/>
      <c r="AN926" s="13"/>
      <c r="AO926" s="13"/>
      <c r="AP926" s="13"/>
      <c r="AQ926" s="13"/>
      <c r="AR926" s="13"/>
      <c r="AS926" s="13"/>
      <c r="AT926" s="13"/>
      <c r="AU926" s="13"/>
    </row>
    <row r="927" spans="1:47" ht="12.75" customHeight="1" x14ac:dyDescent="0.25">
      <c r="A927" s="13"/>
      <c r="B927" s="13"/>
      <c r="C927" s="13"/>
      <c r="D927" s="13"/>
      <c r="E927" s="13"/>
      <c r="F927" s="13"/>
      <c r="G927" s="13"/>
      <c r="H927" s="27"/>
      <c r="I927" s="27"/>
      <c r="J927" s="17"/>
      <c r="K927" s="11"/>
      <c r="L927" s="11"/>
      <c r="M927" s="11"/>
      <c r="N927" s="12"/>
      <c r="O927" s="23"/>
      <c r="P927" s="23"/>
      <c r="Q927" s="13"/>
      <c r="R927" s="13"/>
      <c r="S927" s="13"/>
      <c r="T927" s="13"/>
      <c r="U927" s="13"/>
      <c r="V927" s="13"/>
      <c r="W927" s="13"/>
      <c r="X927" s="13"/>
      <c r="Y927" s="13"/>
      <c r="Z927" s="13"/>
      <c r="AA927" s="13"/>
      <c r="AB927" s="13"/>
      <c r="AC927" s="13"/>
      <c r="AD927" s="13"/>
      <c r="AE927" s="13"/>
      <c r="AF927" s="13"/>
      <c r="AG927" s="13"/>
      <c r="AH927" s="13"/>
      <c r="AI927" s="13"/>
      <c r="AJ927" s="13"/>
      <c r="AK927" s="13"/>
      <c r="AL927" s="13"/>
      <c r="AM927" s="13"/>
      <c r="AN927" s="13"/>
      <c r="AO927" s="13"/>
      <c r="AP927" s="13"/>
      <c r="AQ927" s="13"/>
      <c r="AR927" s="13"/>
      <c r="AS927" s="13"/>
      <c r="AT927" s="13"/>
      <c r="AU927" s="13"/>
    </row>
    <row r="928" spans="1:47" ht="12.75" customHeight="1" x14ac:dyDescent="0.25">
      <c r="A928" s="13"/>
      <c r="B928" s="13"/>
      <c r="C928" s="13"/>
      <c r="D928" s="13"/>
      <c r="E928" s="13"/>
      <c r="F928" s="13"/>
      <c r="G928" s="13"/>
      <c r="H928" s="27"/>
      <c r="I928" s="27"/>
      <c r="J928" s="17"/>
      <c r="K928" s="11"/>
      <c r="L928" s="11"/>
      <c r="M928" s="11"/>
      <c r="N928" s="12"/>
      <c r="O928" s="23"/>
      <c r="P928" s="23"/>
      <c r="Q928" s="13"/>
      <c r="R928" s="13"/>
      <c r="S928" s="13"/>
      <c r="T928" s="13"/>
      <c r="U928" s="13"/>
      <c r="V928" s="13"/>
      <c r="W928" s="13"/>
      <c r="X928" s="13"/>
      <c r="Y928" s="13"/>
      <c r="Z928" s="13"/>
      <c r="AA928" s="13"/>
      <c r="AB928" s="13"/>
      <c r="AC928" s="13"/>
      <c r="AD928" s="13"/>
      <c r="AE928" s="13"/>
      <c r="AF928" s="13"/>
      <c r="AG928" s="13"/>
      <c r="AH928" s="13"/>
      <c r="AI928" s="13"/>
      <c r="AJ928" s="13"/>
      <c r="AK928" s="13"/>
      <c r="AL928" s="13"/>
      <c r="AM928" s="13"/>
      <c r="AN928" s="13"/>
      <c r="AO928" s="13"/>
      <c r="AP928" s="13"/>
      <c r="AQ928" s="13"/>
      <c r="AR928" s="13"/>
      <c r="AS928" s="13"/>
      <c r="AT928" s="13"/>
      <c r="AU928" s="13"/>
    </row>
    <row r="929" spans="1:47" ht="12.75" customHeight="1" x14ac:dyDescent="0.25">
      <c r="A929" s="13"/>
      <c r="B929" s="13"/>
      <c r="C929" s="13"/>
      <c r="D929" s="13"/>
      <c r="E929" s="13"/>
      <c r="F929" s="13"/>
      <c r="G929" s="13"/>
      <c r="H929" s="27"/>
      <c r="I929" s="27"/>
      <c r="J929" s="17"/>
      <c r="K929" s="11"/>
      <c r="L929" s="11"/>
      <c r="M929" s="11"/>
      <c r="N929" s="12"/>
      <c r="O929" s="23"/>
      <c r="P929" s="23"/>
      <c r="Q929" s="13"/>
      <c r="R929" s="13"/>
      <c r="S929" s="13"/>
      <c r="T929" s="13"/>
      <c r="U929" s="13"/>
      <c r="V929" s="13"/>
      <c r="W929" s="13"/>
      <c r="X929" s="13"/>
      <c r="Y929" s="13"/>
      <c r="Z929" s="13"/>
      <c r="AA929" s="13"/>
      <c r="AB929" s="13"/>
      <c r="AC929" s="13"/>
      <c r="AD929" s="13"/>
      <c r="AE929" s="13"/>
      <c r="AF929" s="13"/>
      <c r="AG929" s="13"/>
      <c r="AH929" s="13"/>
      <c r="AI929" s="13"/>
      <c r="AJ929" s="13"/>
      <c r="AK929" s="13"/>
      <c r="AL929" s="13"/>
      <c r="AM929" s="13"/>
      <c r="AN929" s="13"/>
      <c r="AO929" s="13"/>
      <c r="AP929" s="13"/>
      <c r="AQ929" s="13"/>
      <c r="AR929" s="13"/>
      <c r="AS929" s="13"/>
      <c r="AT929" s="13"/>
      <c r="AU929" s="13"/>
    </row>
    <row r="930" spans="1:47" ht="12.75" customHeight="1" x14ac:dyDescent="0.25">
      <c r="A930" s="13"/>
      <c r="B930" s="13"/>
      <c r="C930" s="13"/>
      <c r="D930" s="13"/>
      <c r="E930" s="13"/>
      <c r="F930" s="13"/>
      <c r="G930" s="13"/>
      <c r="H930" s="27"/>
      <c r="I930" s="27"/>
      <c r="J930" s="17"/>
      <c r="K930" s="11"/>
      <c r="L930" s="11"/>
      <c r="M930" s="11"/>
      <c r="N930" s="12"/>
      <c r="O930" s="23"/>
      <c r="P930" s="23"/>
      <c r="Q930" s="13"/>
      <c r="R930" s="13"/>
      <c r="S930" s="13"/>
      <c r="T930" s="13"/>
      <c r="U930" s="13"/>
      <c r="V930" s="13"/>
      <c r="W930" s="13"/>
      <c r="X930" s="13"/>
      <c r="Y930" s="13"/>
      <c r="Z930" s="13"/>
      <c r="AA930" s="13"/>
      <c r="AB930" s="13"/>
      <c r="AC930" s="13"/>
      <c r="AD930" s="13"/>
      <c r="AE930" s="13"/>
      <c r="AF930" s="13"/>
      <c r="AG930" s="13"/>
      <c r="AH930" s="13"/>
      <c r="AI930" s="13"/>
      <c r="AJ930" s="13"/>
      <c r="AK930" s="13"/>
      <c r="AL930" s="13"/>
      <c r="AM930" s="13"/>
      <c r="AN930" s="13"/>
      <c r="AO930" s="13"/>
      <c r="AP930" s="13"/>
      <c r="AQ930" s="13"/>
      <c r="AR930" s="13"/>
      <c r="AS930" s="13"/>
      <c r="AT930" s="13"/>
      <c r="AU930" s="13"/>
    </row>
    <row r="931" spans="1:47" ht="12.75" customHeight="1" x14ac:dyDescent="0.25">
      <c r="A931" s="13"/>
      <c r="B931" s="13"/>
      <c r="C931" s="13"/>
      <c r="D931" s="13"/>
      <c r="E931" s="13"/>
      <c r="F931" s="13"/>
      <c r="G931" s="13"/>
      <c r="H931" s="27"/>
      <c r="I931" s="27"/>
      <c r="J931" s="17"/>
      <c r="K931" s="11"/>
      <c r="L931" s="11"/>
      <c r="M931" s="11"/>
      <c r="N931" s="12"/>
      <c r="O931" s="23"/>
      <c r="P931" s="23"/>
      <c r="Q931" s="13"/>
      <c r="R931" s="13"/>
      <c r="S931" s="13"/>
      <c r="T931" s="13"/>
      <c r="U931" s="13"/>
      <c r="V931" s="13"/>
      <c r="W931" s="13"/>
      <c r="X931" s="13"/>
      <c r="Y931" s="13"/>
      <c r="Z931" s="13"/>
      <c r="AA931" s="13"/>
      <c r="AB931" s="13"/>
      <c r="AC931" s="13"/>
      <c r="AD931" s="13"/>
      <c r="AE931" s="13"/>
      <c r="AF931" s="13"/>
      <c r="AG931" s="13"/>
      <c r="AH931" s="13"/>
      <c r="AI931" s="13"/>
      <c r="AJ931" s="13"/>
      <c r="AK931" s="13"/>
      <c r="AL931" s="13"/>
      <c r="AM931" s="13"/>
      <c r="AN931" s="13"/>
      <c r="AO931" s="13"/>
      <c r="AP931" s="13"/>
      <c r="AQ931" s="13"/>
      <c r="AR931" s="13"/>
      <c r="AS931" s="13"/>
      <c r="AT931" s="13"/>
      <c r="AU931" s="13"/>
    </row>
    <row r="932" spans="1:47" ht="12.75" customHeight="1" x14ac:dyDescent="0.25">
      <c r="A932" s="13"/>
      <c r="B932" s="13"/>
      <c r="C932" s="13"/>
      <c r="D932" s="13"/>
      <c r="E932" s="13"/>
      <c r="F932" s="13"/>
      <c r="G932" s="13"/>
      <c r="H932" s="27"/>
      <c r="I932" s="27"/>
      <c r="J932" s="17"/>
      <c r="K932" s="11"/>
      <c r="L932" s="11"/>
      <c r="M932" s="11"/>
      <c r="N932" s="12"/>
      <c r="O932" s="23"/>
      <c r="P932" s="23"/>
      <c r="Q932" s="13"/>
      <c r="R932" s="13"/>
      <c r="S932" s="13"/>
      <c r="T932" s="13"/>
      <c r="U932" s="13"/>
      <c r="V932" s="13"/>
      <c r="W932" s="13"/>
      <c r="X932" s="13"/>
      <c r="Y932" s="13"/>
      <c r="Z932" s="13"/>
      <c r="AA932" s="13"/>
      <c r="AB932" s="13"/>
      <c r="AC932" s="13"/>
      <c r="AD932" s="13"/>
      <c r="AE932" s="13"/>
      <c r="AF932" s="13"/>
      <c r="AG932" s="13"/>
      <c r="AH932" s="13"/>
      <c r="AI932" s="13"/>
      <c r="AJ932" s="13"/>
      <c r="AK932" s="13"/>
      <c r="AL932" s="13"/>
      <c r="AM932" s="13"/>
      <c r="AN932" s="13"/>
      <c r="AO932" s="13"/>
      <c r="AP932" s="13"/>
      <c r="AQ932" s="13"/>
      <c r="AR932" s="13"/>
      <c r="AS932" s="13"/>
      <c r="AT932" s="13"/>
      <c r="AU932" s="13"/>
    </row>
    <row r="933" spans="1:47" ht="12.75" customHeight="1" x14ac:dyDescent="0.25">
      <c r="A933" s="13"/>
      <c r="B933" s="13"/>
      <c r="C933" s="13"/>
      <c r="D933" s="13"/>
      <c r="E933" s="13"/>
      <c r="F933" s="13"/>
      <c r="G933" s="13"/>
      <c r="H933" s="27"/>
      <c r="I933" s="27"/>
      <c r="J933" s="17"/>
      <c r="K933" s="11"/>
      <c r="L933" s="11"/>
      <c r="M933" s="11"/>
      <c r="N933" s="12"/>
      <c r="O933" s="23"/>
      <c r="P933" s="23"/>
      <c r="Q933" s="13"/>
      <c r="R933" s="13"/>
      <c r="S933" s="13"/>
      <c r="T933" s="13"/>
      <c r="U933" s="13"/>
      <c r="V933" s="13"/>
      <c r="W933" s="13"/>
      <c r="X933" s="13"/>
      <c r="Y933" s="13"/>
      <c r="Z933" s="13"/>
      <c r="AA933" s="13"/>
      <c r="AB933" s="13"/>
      <c r="AC933" s="13"/>
      <c r="AD933" s="13"/>
      <c r="AE933" s="13"/>
      <c r="AF933" s="13"/>
      <c r="AG933" s="13"/>
      <c r="AH933" s="13"/>
      <c r="AI933" s="13"/>
      <c r="AJ933" s="13"/>
      <c r="AK933" s="13"/>
      <c r="AL933" s="13"/>
      <c r="AM933" s="13"/>
      <c r="AN933" s="13"/>
      <c r="AO933" s="13"/>
      <c r="AP933" s="13"/>
      <c r="AQ933" s="13"/>
      <c r="AR933" s="13"/>
      <c r="AS933" s="13"/>
      <c r="AT933" s="13"/>
      <c r="AU933" s="13"/>
    </row>
    <row r="934" spans="1:47" ht="12.75" customHeight="1" x14ac:dyDescent="0.25">
      <c r="A934" s="13"/>
      <c r="B934" s="13"/>
      <c r="C934" s="13"/>
      <c r="D934" s="13"/>
      <c r="E934" s="13"/>
      <c r="F934" s="13"/>
      <c r="G934" s="13"/>
      <c r="H934" s="27"/>
      <c r="I934" s="27"/>
      <c r="J934" s="17"/>
      <c r="K934" s="11"/>
      <c r="L934" s="11"/>
      <c r="M934" s="11"/>
      <c r="N934" s="12"/>
      <c r="O934" s="23"/>
      <c r="P934" s="23"/>
      <c r="Q934" s="13"/>
      <c r="R934" s="13"/>
      <c r="S934" s="13"/>
      <c r="T934" s="13"/>
      <c r="U934" s="13"/>
      <c r="V934" s="13"/>
      <c r="W934" s="13"/>
      <c r="X934" s="13"/>
      <c r="Y934" s="13"/>
      <c r="Z934" s="13"/>
      <c r="AA934" s="13"/>
      <c r="AB934" s="13"/>
      <c r="AC934" s="13"/>
      <c r="AD934" s="13"/>
      <c r="AE934" s="13"/>
      <c r="AF934" s="13"/>
      <c r="AG934" s="13"/>
      <c r="AH934" s="13"/>
      <c r="AI934" s="13"/>
      <c r="AJ934" s="13"/>
      <c r="AK934" s="13"/>
      <c r="AL934" s="13"/>
      <c r="AM934" s="13"/>
      <c r="AN934" s="13"/>
      <c r="AO934" s="13"/>
      <c r="AP934" s="13"/>
      <c r="AQ934" s="13"/>
      <c r="AR934" s="13"/>
      <c r="AS934" s="13"/>
      <c r="AT934" s="13"/>
      <c r="AU934" s="13"/>
    </row>
    <row r="935" spans="1:47" ht="12.75" customHeight="1" x14ac:dyDescent="0.25">
      <c r="A935" s="13"/>
      <c r="B935" s="13"/>
      <c r="C935" s="13"/>
      <c r="D935" s="13"/>
      <c r="E935" s="13"/>
      <c r="F935" s="13"/>
      <c r="G935" s="13"/>
      <c r="H935" s="27"/>
      <c r="I935" s="27"/>
      <c r="J935" s="17"/>
      <c r="K935" s="11"/>
      <c r="L935" s="11"/>
      <c r="M935" s="11"/>
      <c r="N935" s="12"/>
      <c r="O935" s="23"/>
      <c r="P935" s="23"/>
      <c r="Q935" s="13"/>
      <c r="R935" s="13"/>
      <c r="S935" s="13"/>
      <c r="T935" s="13"/>
      <c r="U935" s="13"/>
      <c r="V935" s="13"/>
      <c r="W935" s="13"/>
      <c r="X935" s="13"/>
      <c r="Y935" s="13"/>
      <c r="Z935" s="13"/>
      <c r="AA935" s="13"/>
      <c r="AB935" s="13"/>
      <c r="AC935" s="13"/>
      <c r="AD935" s="13"/>
      <c r="AE935" s="13"/>
      <c r="AF935" s="13"/>
      <c r="AG935" s="13"/>
      <c r="AH935" s="13"/>
      <c r="AI935" s="13"/>
      <c r="AJ935" s="13"/>
      <c r="AK935" s="13"/>
      <c r="AL935" s="13"/>
      <c r="AM935" s="13"/>
      <c r="AN935" s="13"/>
      <c r="AO935" s="13"/>
      <c r="AP935" s="13"/>
      <c r="AQ935" s="13"/>
      <c r="AR935" s="13"/>
      <c r="AS935" s="13"/>
      <c r="AT935" s="13"/>
      <c r="AU935" s="13"/>
    </row>
    <row r="936" spans="1:47" ht="12.75" customHeight="1" x14ac:dyDescent="0.25">
      <c r="A936" s="13"/>
      <c r="B936" s="13"/>
      <c r="C936" s="13"/>
      <c r="D936" s="13"/>
      <c r="E936" s="13"/>
      <c r="F936" s="13"/>
      <c r="G936" s="13"/>
      <c r="H936" s="27"/>
      <c r="I936" s="27"/>
      <c r="J936" s="17"/>
      <c r="K936" s="11"/>
      <c r="L936" s="11"/>
      <c r="M936" s="11"/>
      <c r="N936" s="12"/>
      <c r="O936" s="23"/>
      <c r="P936" s="23"/>
      <c r="Q936" s="13"/>
      <c r="R936" s="13"/>
      <c r="S936" s="13"/>
      <c r="T936" s="13"/>
      <c r="U936" s="13"/>
      <c r="V936" s="13"/>
      <c r="W936" s="13"/>
      <c r="X936" s="13"/>
      <c r="Y936" s="13"/>
      <c r="Z936" s="13"/>
      <c r="AA936" s="13"/>
      <c r="AB936" s="13"/>
      <c r="AC936" s="13"/>
      <c r="AD936" s="13"/>
      <c r="AE936" s="13"/>
      <c r="AF936" s="13"/>
      <c r="AG936" s="13"/>
      <c r="AH936" s="13"/>
      <c r="AI936" s="13"/>
      <c r="AJ936" s="13"/>
      <c r="AK936" s="13"/>
      <c r="AL936" s="13"/>
      <c r="AM936" s="13"/>
      <c r="AN936" s="13"/>
      <c r="AO936" s="13"/>
      <c r="AP936" s="13"/>
      <c r="AQ936" s="13"/>
      <c r="AR936" s="13"/>
      <c r="AS936" s="13"/>
      <c r="AT936" s="13"/>
      <c r="AU936" s="13"/>
    </row>
    <row r="937" spans="1:47" ht="12.75" customHeight="1" x14ac:dyDescent="0.25">
      <c r="A937" s="13"/>
      <c r="B937" s="13"/>
      <c r="C937" s="13"/>
      <c r="D937" s="13"/>
      <c r="E937" s="13"/>
      <c r="F937" s="13"/>
      <c r="G937" s="13"/>
      <c r="H937" s="27"/>
      <c r="I937" s="27"/>
      <c r="J937" s="17"/>
      <c r="K937" s="11"/>
      <c r="L937" s="11"/>
      <c r="M937" s="11"/>
      <c r="N937" s="12"/>
      <c r="O937" s="23"/>
      <c r="P937" s="23"/>
      <c r="Q937" s="13"/>
      <c r="R937" s="13"/>
      <c r="S937" s="13"/>
      <c r="T937" s="13"/>
      <c r="U937" s="13"/>
      <c r="V937" s="13"/>
      <c r="W937" s="13"/>
      <c r="X937" s="13"/>
      <c r="Y937" s="13"/>
      <c r="Z937" s="13"/>
      <c r="AA937" s="13"/>
      <c r="AB937" s="13"/>
      <c r="AC937" s="13"/>
      <c r="AD937" s="13"/>
      <c r="AE937" s="13"/>
      <c r="AF937" s="13"/>
      <c r="AG937" s="13"/>
      <c r="AH937" s="13"/>
      <c r="AI937" s="13"/>
      <c r="AJ937" s="13"/>
      <c r="AK937" s="13"/>
      <c r="AL937" s="13"/>
      <c r="AM937" s="13"/>
      <c r="AN937" s="13"/>
      <c r="AO937" s="13"/>
      <c r="AP937" s="13"/>
      <c r="AQ937" s="13"/>
      <c r="AR937" s="13"/>
      <c r="AS937" s="13"/>
      <c r="AT937" s="13"/>
      <c r="AU937" s="13"/>
    </row>
    <row r="938" spans="1:47" ht="12.75" customHeight="1" x14ac:dyDescent="0.25">
      <c r="A938" s="13"/>
      <c r="B938" s="13"/>
      <c r="C938" s="13"/>
      <c r="D938" s="13"/>
      <c r="E938" s="13"/>
      <c r="F938" s="13"/>
      <c r="G938" s="13"/>
      <c r="H938" s="27"/>
      <c r="I938" s="27"/>
      <c r="J938" s="17"/>
      <c r="K938" s="11"/>
      <c r="L938" s="11"/>
      <c r="M938" s="11"/>
      <c r="N938" s="12"/>
      <c r="O938" s="23"/>
      <c r="P938" s="23"/>
      <c r="Q938" s="13"/>
      <c r="R938" s="13"/>
      <c r="S938" s="13"/>
      <c r="T938" s="13"/>
      <c r="U938" s="13"/>
      <c r="V938" s="13"/>
      <c r="W938" s="13"/>
      <c r="X938" s="13"/>
      <c r="Y938" s="13"/>
      <c r="Z938" s="13"/>
      <c r="AA938" s="13"/>
      <c r="AB938" s="13"/>
      <c r="AC938" s="13"/>
      <c r="AD938" s="13"/>
      <c r="AE938" s="13"/>
      <c r="AF938" s="13"/>
      <c r="AG938" s="13"/>
      <c r="AH938" s="13"/>
      <c r="AI938" s="13"/>
      <c r="AJ938" s="13"/>
      <c r="AK938" s="13"/>
      <c r="AL938" s="13"/>
      <c r="AM938" s="13"/>
      <c r="AN938" s="13"/>
      <c r="AO938" s="13"/>
      <c r="AP938" s="13"/>
      <c r="AQ938" s="13"/>
      <c r="AR938" s="13"/>
      <c r="AS938" s="13"/>
      <c r="AT938" s="13"/>
      <c r="AU938" s="13"/>
    </row>
    <row r="939" spans="1:47" ht="12.75" customHeight="1" x14ac:dyDescent="0.25">
      <c r="A939" s="13"/>
      <c r="B939" s="13"/>
      <c r="C939" s="13"/>
      <c r="D939" s="13"/>
      <c r="E939" s="13"/>
      <c r="F939" s="13"/>
      <c r="G939" s="13"/>
      <c r="H939" s="27"/>
      <c r="I939" s="27"/>
      <c r="J939" s="17"/>
      <c r="K939" s="11"/>
      <c r="L939" s="11"/>
      <c r="M939" s="11"/>
      <c r="N939" s="12"/>
      <c r="O939" s="23"/>
      <c r="P939" s="23"/>
      <c r="Q939" s="13"/>
      <c r="R939" s="13"/>
      <c r="S939" s="13"/>
      <c r="T939" s="13"/>
      <c r="U939" s="13"/>
      <c r="V939" s="13"/>
      <c r="W939" s="13"/>
      <c r="X939" s="13"/>
      <c r="Y939" s="13"/>
      <c r="Z939" s="13"/>
      <c r="AA939" s="13"/>
      <c r="AB939" s="13"/>
      <c r="AC939" s="13"/>
      <c r="AD939" s="13"/>
      <c r="AE939" s="13"/>
      <c r="AF939" s="13"/>
      <c r="AG939" s="13"/>
      <c r="AH939" s="13"/>
      <c r="AI939" s="13"/>
      <c r="AJ939" s="13"/>
      <c r="AK939" s="13"/>
      <c r="AL939" s="13"/>
      <c r="AM939" s="13"/>
      <c r="AN939" s="13"/>
      <c r="AO939" s="13"/>
      <c r="AP939" s="13"/>
      <c r="AQ939" s="13"/>
      <c r="AR939" s="13"/>
      <c r="AS939" s="13"/>
      <c r="AT939" s="13"/>
      <c r="AU939" s="13"/>
    </row>
    <row r="940" spans="1:47" ht="12.75" customHeight="1" x14ac:dyDescent="0.25">
      <c r="A940" s="13"/>
      <c r="B940" s="13"/>
      <c r="C940" s="13"/>
      <c r="D940" s="13"/>
      <c r="E940" s="13"/>
      <c r="F940" s="13"/>
      <c r="G940" s="13"/>
      <c r="H940" s="27"/>
      <c r="I940" s="27"/>
      <c r="J940" s="17"/>
      <c r="K940" s="11"/>
      <c r="L940" s="11"/>
      <c r="M940" s="11"/>
      <c r="N940" s="12"/>
      <c r="O940" s="23"/>
      <c r="P940" s="23"/>
      <c r="Q940" s="13"/>
      <c r="R940" s="13"/>
      <c r="S940" s="13"/>
      <c r="T940" s="13"/>
      <c r="U940" s="13"/>
      <c r="V940" s="13"/>
      <c r="W940" s="13"/>
      <c r="X940" s="13"/>
      <c r="Y940" s="13"/>
      <c r="Z940" s="13"/>
      <c r="AA940" s="13"/>
      <c r="AB940" s="13"/>
      <c r="AC940" s="13"/>
      <c r="AD940" s="13"/>
      <c r="AE940" s="13"/>
      <c r="AF940" s="13"/>
      <c r="AG940" s="13"/>
      <c r="AH940" s="13"/>
      <c r="AI940" s="13"/>
      <c r="AJ940" s="13"/>
      <c r="AK940" s="13"/>
      <c r="AL940" s="13"/>
      <c r="AM940" s="13"/>
      <c r="AN940" s="13"/>
      <c r="AO940" s="13"/>
      <c r="AP940" s="13"/>
      <c r="AQ940" s="13"/>
      <c r="AR940" s="13"/>
      <c r="AS940" s="13"/>
      <c r="AT940" s="13"/>
      <c r="AU940" s="13"/>
    </row>
    <row r="941" spans="1:47" ht="12.75" customHeight="1" x14ac:dyDescent="0.25">
      <c r="A941" s="13"/>
      <c r="B941" s="13"/>
      <c r="C941" s="13"/>
      <c r="D941" s="13"/>
      <c r="E941" s="13"/>
      <c r="F941" s="13"/>
      <c r="G941" s="13"/>
      <c r="H941" s="27"/>
      <c r="I941" s="27"/>
      <c r="J941" s="17"/>
      <c r="K941" s="11"/>
      <c r="L941" s="11"/>
      <c r="M941" s="11"/>
      <c r="N941" s="12"/>
      <c r="O941" s="23"/>
      <c r="P941" s="23"/>
      <c r="Q941" s="13"/>
      <c r="R941" s="13"/>
      <c r="S941" s="13"/>
      <c r="T941" s="13"/>
      <c r="U941" s="13"/>
      <c r="V941" s="13"/>
      <c r="W941" s="13"/>
      <c r="X941" s="13"/>
      <c r="Y941" s="13"/>
      <c r="Z941" s="13"/>
      <c r="AA941" s="13"/>
      <c r="AB941" s="13"/>
      <c r="AC941" s="13"/>
      <c r="AD941" s="13"/>
      <c r="AE941" s="13"/>
      <c r="AF941" s="13"/>
      <c r="AG941" s="13"/>
      <c r="AH941" s="13"/>
      <c r="AI941" s="13"/>
      <c r="AJ941" s="13"/>
      <c r="AK941" s="13"/>
      <c r="AL941" s="13"/>
      <c r="AM941" s="13"/>
      <c r="AN941" s="13"/>
      <c r="AO941" s="13"/>
      <c r="AP941" s="13"/>
      <c r="AQ941" s="13"/>
      <c r="AR941" s="13"/>
      <c r="AS941" s="13"/>
      <c r="AT941" s="13"/>
      <c r="AU941" s="13"/>
    </row>
    <row r="942" spans="1:47" ht="12.75" customHeight="1" x14ac:dyDescent="0.25">
      <c r="A942" s="13"/>
      <c r="B942" s="13"/>
      <c r="C942" s="13"/>
      <c r="D942" s="13"/>
      <c r="E942" s="13"/>
      <c r="F942" s="13"/>
      <c r="G942" s="13"/>
      <c r="H942" s="27"/>
      <c r="I942" s="27"/>
      <c r="J942" s="17"/>
      <c r="K942" s="11"/>
      <c r="L942" s="11"/>
      <c r="M942" s="11"/>
      <c r="N942" s="12"/>
      <c r="O942" s="23"/>
      <c r="P942" s="23"/>
      <c r="Q942" s="13"/>
      <c r="R942" s="13"/>
      <c r="S942" s="13"/>
      <c r="T942" s="13"/>
      <c r="U942" s="13"/>
      <c r="V942" s="13"/>
      <c r="W942" s="13"/>
      <c r="X942" s="13"/>
      <c r="Y942" s="13"/>
      <c r="Z942" s="13"/>
      <c r="AA942" s="13"/>
      <c r="AB942" s="13"/>
      <c r="AC942" s="13"/>
      <c r="AD942" s="13"/>
      <c r="AE942" s="13"/>
      <c r="AF942" s="13"/>
      <c r="AG942" s="13"/>
      <c r="AH942" s="13"/>
      <c r="AI942" s="13"/>
      <c r="AJ942" s="13"/>
      <c r="AK942" s="13"/>
      <c r="AL942" s="13"/>
      <c r="AM942" s="13"/>
      <c r="AN942" s="13"/>
      <c r="AO942" s="13"/>
      <c r="AP942" s="13"/>
      <c r="AQ942" s="13"/>
      <c r="AR942" s="13"/>
      <c r="AS942" s="13"/>
      <c r="AT942" s="13"/>
      <c r="AU942" s="13"/>
    </row>
    <row r="943" spans="1:47" ht="12.75" customHeight="1" x14ac:dyDescent="0.25">
      <c r="A943" s="13"/>
      <c r="B943" s="13"/>
      <c r="C943" s="13"/>
      <c r="D943" s="13"/>
      <c r="E943" s="13"/>
      <c r="F943" s="13"/>
      <c r="G943" s="13"/>
      <c r="H943" s="27"/>
      <c r="I943" s="27"/>
      <c r="J943" s="17"/>
      <c r="K943" s="11"/>
      <c r="L943" s="11"/>
      <c r="M943" s="11"/>
      <c r="N943" s="12"/>
      <c r="O943" s="23"/>
      <c r="P943" s="23"/>
      <c r="Q943" s="13"/>
      <c r="R943" s="13"/>
      <c r="S943" s="13"/>
      <c r="T943" s="13"/>
      <c r="U943" s="13"/>
      <c r="V943" s="13"/>
      <c r="W943" s="13"/>
      <c r="X943" s="13"/>
      <c r="Y943" s="13"/>
      <c r="Z943" s="13"/>
      <c r="AA943" s="13"/>
      <c r="AB943" s="13"/>
      <c r="AC943" s="13"/>
      <c r="AD943" s="13"/>
      <c r="AE943" s="13"/>
      <c r="AF943" s="13"/>
      <c r="AG943" s="13"/>
      <c r="AH943" s="13"/>
      <c r="AI943" s="13"/>
      <c r="AJ943" s="13"/>
      <c r="AK943" s="13"/>
      <c r="AL943" s="13"/>
      <c r="AM943" s="13"/>
      <c r="AN943" s="13"/>
      <c r="AO943" s="13"/>
      <c r="AP943" s="13"/>
      <c r="AQ943" s="13"/>
      <c r="AR943" s="13"/>
      <c r="AS943" s="13"/>
      <c r="AT943" s="13"/>
      <c r="AU943" s="13"/>
    </row>
    <row r="944" spans="1:47" ht="12.75" customHeight="1" x14ac:dyDescent="0.25">
      <c r="A944" s="13"/>
      <c r="B944" s="13"/>
      <c r="C944" s="13"/>
      <c r="D944" s="13"/>
      <c r="E944" s="13"/>
      <c r="F944" s="13"/>
      <c r="G944" s="13"/>
      <c r="H944" s="27"/>
      <c r="I944" s="27"/>
      <c r="J944" s="17"/>
      <c r="K944" s="11"/>
      <c r="L944" s="11"/>
      <c r="M944" s="11"/>
      <c r="N944" s="12"/>
      <c r="O944" s="23"/>
      <c r="P944" s="23"/>
      <c r="Q944" s="13"/>
      <c r="R944" s="13"/>
      <c r="S944" s="13"/>
      <c r="T944" s="13"/>
      <c r="U944" s="13"/>
      <c r="V944" s="13"/>
      <c r="W944" s="13"/>
      <c r="X944" s="13"/>
      <c r="Y944" s="13"/>
      <c r="Z944" s="13"/>
      <c r="AA944" s="13"/>
      <c r="AB944" s="13"/>
      <c r="AC944" s="13"/>
      <c r="AD944" s="13"/>
      <c r="AE944" s="13"/>
      <c r="AF944" s="13"/>
      <c r="AG944" s="13"/>
      <c r="AH944" s="13"/>
      <c r="AI944" s="13"/>
      <c r="AJ944" s="13"/>
      <c r="AK944" s="13"/>
      <c r="AL944" s="13"/>
      <c r="AM944" s="13"/>
      <c r="AN944" s="13"/>
      <c r="AO944" s="13"/>
      <c r="AP944" s="13"/>
      <c r="AQ944" s="13"/>
      <c r="AR944" s="13"/>
      <c r="AS944" s="13"/>
      <c r="AT944" s="13"/>
      <c r="AU944" s="13"/>
    </row>
    <row r="945" spans="1:47" ht="12.75" customHeight="1" x14ac:dyDescent="0.25">
      <c r="A945" s="13"/>
      <c r="B945" s="13"/>
      <c r="C945" s="13"/>
      <c r="D945" s="13"/>
      <c r="E945" s="13"/>
      <c r="F945" s="13"/>
      <c r="G945" s="13"/>
      <c r="H945" s="27"/>
      <c r="I945" s="27"/>
      <c r="J945" s="17"/>
      <c r="K945" s="11"/>
      <c r="L945" s="11"/>
      <c r="M945" s="11"/>
      <c r="N945" s="12"/>
      <c r="O945" s="23"/>
      <c r="P945" s="23"/>
      <c r="Q945" s="13"/>
      <c r="R945" s="13"/>
      <c r="S945" s="13"/>
      <c r="T945" s="13"/>
      <c r="U945" s="13"/>
      <c r="V945" s="13"/>
      <c r="W945" s="13"/>
      <c r="X945" s="13"/>
      <c r="Y945" s="13"/>
      <c r="Z945" s="13"/>
      <c r="AA945" s="13"/>
      <c r="AB945" s="13"/>
      <c r="AC945" s="13"/>
      <c r="AD945" s="13"/>
      <c r="AE945" s="13"/>
      <c r="AF945" s="13"/>
      <c r="AG945" s="13"/>
      <c r="AH945" s="13"/>
      <c r="AI945" s="13"/>
      <c r="AJ945" s="13"/>
      <c r="AK945" s="13"/>
      <c r="AL945" s="13"/>
      <c r="AM945" s="13"/>
      <c r="AN945" s="13"/>
      <c r="AO945" s="13"/>
      <c r="AP945" s="13"/>
      <c r="AQ945" s="13"/>
      <c r="AR945" s="13"/>
      <c r="AS945" s="13"/>
      <c r="AT945" s="13"/>
      <c r="AU945" s="13"/>
    </row>
    <row r="946" spans="1:47" ht="12.75" customHeight="1" x14ac:dyDescent="0.25">
      <c r="A946" s="13"/>
      <c r="B946" s="13"/>
      <c r="C946" s="13"/>
      <c r="D946" s="13"/>
      <c r="E946" s="13"/>
      <c r="F946" s="13"/>
      <c r="G946" s="13"/>
      <c r="H946" s="27"/>
      <c r="I946" s="27"/>
      <c r="J946" s="17"/>
      <c r="K946" s="11"/>
      <c r="L946" s="11"/>
      <c r="M946" s="11"/>
      <c r="N946" s="12"/>
      <c r="O946" s="23"/>
      <c r="P946" s="23"/>
      <c r="Q946" s="13"/>
      <c r="R946" s="13"/>
      <c r="S946" s="13"/>
      <c r="T946" s="13"/>
      <c r="U946" s="13"/>
      <c r="V946" s="13"/>
      <c r="W946" s="13"/>
      <c r="X946" s="13"/>
      <c r="Y946" s="13"/>
      <c r="Z946" s="13"/>
      <c r="AA946" s="13"/>
      <c r="AB946" s="13"/>
      <c r="AC946" s="13"/>
      <c r="AD946" s="13"/>
      <c r="AE946" s="13"/>
      <c r="AF946" s="13"/>
      <c r="AG946" s="13"/>
      <c r="AH946" s="13"/>
      <c r="AI946" s="13"/>
      <c r="AJ946" s="13"/>
      <c r="AK946" s="13"/>
      <c r="AL946" s="13"/>
      <c r="AM946" s="13"/>
      <c r="AN946" s="13"/>
      <c r="AO946" s="13"/>
      <c r="AP946" s="13"/>
      <c r="AQ946" s="13"/>
      <c r="AR946" s="13"/>
      <c r="AS946" s="13"/>
      <c r="AT946" s="13"/>
      <c r="AU946" s="13"/>
    </row>
    <row r="947" spans="1:47" ht="12.75" customHeight="1" x14ac:dyDescent="0.25">
      <c r="A947" s="13"/>
      <c r="B947" s="13"/>
      <c r="C947" s="13"/>
      <c r="D947" s="13"/>
      <c r="E947" s="13"/>
      <c r="F947" s="13"/>
      <c r="G947" s="13"/>
      <c r="H947" s="27"/>
      <c r="I947" s="27"/>
      <c r="J947" s="17"/>
      <c r="K947" s="11"/>
      <c r="L947" s="11"/>
      <c r="M947" s="11"/>
      <c r="N947" s="12"/>
      <c r="O947" s="23"/>
      <c r="P947" s="23"/>
      <c r="Q947" s="13"/>
      <c r="R947" s="13"/>
      <c r="S947" s="13"/>
      <c r="T947" s="13"/>
      <c r="U947" s="13"/>
      <c r="V947" s="13"/>
      <c r="W947" s="13"/>
      <c r="X947" s="13"/>
      <c r="Y947" s="13"/>
      <c r="Z947" s="13"/>
      <c r="AA947" s="13"/>
      <c r="AB947" s="13"/>
      <c r="AC947" s="13"/>
      <c r="AD947" s="13"/>
      <c r="AE947" s="13"/>
      <c r="AF947" s="13"/>
      <c r="AG947" s="13"/>
      <c r="AH947" s="13"/>
      <c r="AI947" s="13"/>
      <c r="AJ947" s="13"/>
      <c r="AK947" s="13"/>
      <c r="AL947" s="13"/>
      <c r="AM947" s="13"/>
      <c r="AN947" s="13"/>
      <c r="AO947" s="13"/>
      <c r="AP947" s="13"/>
      <c r="AQ947" s="13"/>
      <c r="AR947" s="13"/>
      <c r="AS947" s="13"/>
      <c r="AT947" s="13"/>
      <c r="AU947" s="13"/>
    </row>
    <row r="948" spans="1:47" ht="12.75" customHeight="1" x14ac:dyDescent="0.25">
      <c r="A948" s="13"/>
      <c r="B948" s="13"/>
      <c r="C948" s="13"/>
      <c r="D948" s="13"/>
      <c r="E948" s="13"/>
      <c r="F948" s="13"/>
      <c r="G948" s="13"/>
      <c r="H948" s="27"/>
      <c r="I948" s="27"/>
      <c r="J948" s="17"/>
      <c r="K948" s="11"/>
      <c r="L948" s="11"/>
      <c r="M948" s="11"/>
      <c r="N948" s="12"/>
      <c r="O948" s="23"/>
      <c r="P948" s="23"/>
      <c r="Q948" s="13"/>
      <c r="R948" s="13"/>
      <c r="S948" s="13"/>
      <c r="T948" s="13"/>
      <c r="U948" s="13"/>
      <c r="V948" s="13"/>
      <c r="W948" s="13"/>
      <c r="X948" s="13"/>
      <c r="Y948" s="13"/>
      <c r="Z948" s="13"/>
      <c r="AA948" s="13"/>
      <c r="AB948" s="13"/>
      <c r="AC948" s="13"/>
      <c r="AD948" s="13"/>
      <c r="AE948" s="13"/>
      <c r="AF948" s="13"/>
      <c r="AG948" s="13"/>
      <c r="AH948" s="13"/>
      <c r="AI948" s="13"/>
      <c r="AJ948" s="13"/>
      <c r="AK948" s="13"/>
      <c r="AL948" s="13"/>
      <c r="AM948" s="13"/>
      <c r="AN948" s="13"/>
      <c r="AO948" s="13"/>
      <c r="AP948" s="13"/>
      <c r="AQ948" s="13"/>
      <c r="AR948" s="13"/>
      <c r="AS948" s="13"/>
      <c r="AT948" s="13"/>
      <c r="AU948" s="13"/>
    </row>
    <row r="949" spans="1:47" ht="12.75" customHeight="1" x14ac:dyDescent="0.25">
      <c r="A949" s="13"/>
      <c r="B949" s="13"/>
      <c r="C949" s="13"/>
      <c r="D949" s="13"/>
      <c r="E949" s="13"/>
      <c r="F949" s="13"/>
      <c r="G949" s="13"/>
      <c r="H949" s="27"/>
      <c r="I949" s="27"/>
      <c r="J949" s="17"/>
      <c r="K949" s="11"/>
      <c r="L949" s="11"/>
      <c r="M949" s="11"/>
      <c r="N949" s="12"/>
      <c r="O949" s="23"/>
      <c r="P949" s="23"/>
      <c r="Q949" s="13"/>
      <c r="R949" s="13"/>
      <c r="S949" s="13"/>
      <c r="T949" s="13"/>
      <c r="U949" s="13"/>
      <c r="V949" s="13"/>
      <c r="W949" s="13"/>
      <c r="X949" s="13"/>
      <c r="Y949" s="13"/>
      <c r="Z949" s="13"/>
      <c r="AA949" s="13"/>
      <c r="AB949" s="13"/>
      <c r="AC949" s="13"/>
      <c r="AD949" s="13"/>
      <c r="AE949" s="13"/>
      <c r="AF949" s="13"/>
      <c r="AG949" s="13"/>
      <c r="AH949" s="13"/>
      <c r="AI949" s="13"/>
      <c r="AJ949" s="13"/>
      <c r="AK949" s="13"/>
      <c r="AL949" s="13"/>
      <c r="AM949" s="13"/>
      <c r="AN949" s="13"/>
      <c r="AO949" s="13"/>
      <c r="AP949" s="13"/>
      <c r="AQ949" s="13"/>
      <c r="AR949" s="13"/>
      <c r="AS949" s="13"/>
      <c r="AT949" s="13"/>
      <c r="AU949" s="13"/>
    </row>
    <row r="950" spans="1:47" ht="12.75" customHeight="1" x14ac:dyDescent="0.25">
      <c r="A950" s="13"/>
      <c r="B950" s="13"/>
      <c r="C950" s="13"/>
      <c r="D950" s="13"/>
      <c r="E950" s="13"/>
      <c r="F950" s="13"/>
      <c r="G950" s="13"/>
      <c r="H950" s="27"/>
      <c r="I950" s="27"/>
      <c r="J950" s="17"/>
      <c r="K950" s="11"/>
      <c r="L950" s="11"/>
      <c r="M950" s="11"/>
      <c r="N950" s="12"/>
      <c r="O950" s="23"/>
      <c r="P950" s="23"/>
      <c r="Q950" s="13"/>
      <c r="R950" s="13"/>
      <c r="S950" s="13"/>
      <c r="T950" s="13"/>
      <c r="U950" s="13"/>
      <c r="V950" s="13"/>
      <c r="W950" s="13"/>
      <c r="X950" s="13"/>
      <c r="Y950" s="13"/>
      <c r="Z950" s="13"/>
      <c r="AA950" s="13"/>
      <c r="AB950" s="13"/>
      <c r="AC950" s="13"/>
      <c r="AD950" s="13"/>
      <c r="AE950" s="13"/>
      <c r="AF950" s="13"/>
      <c r="AG950" s="13"/>
      <c r="AH950" s="13"/>
      <c r="AI950" s="13"/>
      <c r="AJ950" s="13"/>
      <c r="AK950" s="13"/>
      <c r="AL950" s="13"/>
      <c r="AM950" s="13"/>
      <c r="AN950" s="13"/>
      <c r="AO950" s="13"/>
      <c r="AP950" s="13"/>
      <c r="AQ950" s="13"/>
      <c r="AR950" s="13"/>
      <c r="AS950" s="13"/>
      <c r="AT950" s="13"/>
      <c r="AU950" s="13"/>
    </row>
    <row r="951" spans="1:47" ht="12.75" customHeight="1" x14ac:dyDescent="0.25">
      <c r="A951" s="13"/>
      <c r="B951" s="13"/>
      <c r="C951" s="13"/>
      <c r="D951" s="13"/>
      <c r="E951" s="13"/>
      <c r="F951" s="13"/>
      <c r="G951" s="13"/>
      <c r="H951" s="27"/>
      <c r="I951" s="27"/>
      <c r="J951" s="17"/>
      <c r="K951" s="11"/>
      <c r="L951" s="11"/>
      <c r="M951" s="11"/>
      <c r="N951" s="12"/>
      <c r="O951" s="23"/>
      <c r="P951" s="23"/>
      <c r="Q951" s="13"/>
      <c r="R951" s="13"/>
      <c r="S951" s="13"/>
      <c r="T951" s="13"/>
      <c r="U951" s="13"/>
      <c r="V951" s="13"/>
      <c r="W951" s="13"/>
      <c r="X951" s="13"/>
      <c r="Y951" s="13"/>
      <c r="Z951" s="13"/>
      <c r="AA951" s="13"/>
      <c r="AB951" s="13"/>
      <c r="AC951" s="13"/>
      <c r="AD951" s="13"/>
      <c r="AE951" s="13"/>
      <c r="AF951" s="13"/>
      <c r="AG951" s="13"/>
      <c r="AH951" s="13"/>
      <c r="AI951" s="13"/>
      <c r="AJ951" s="13"/>
      <c r="AK951" s="13"/>
      <c r="AL951" s="13"/>
      <c r="AM951" s="13"/>
      <c r="AN951" s="13"/>
      <c r="AO951" s="13"/>
      <c r="AP951" s="13"/>
      <c r="AQ951" s="13"/>
      <c r="AR951" s="13"/>
      <c r="AS951" s="13"/>
      <c r="AT951" s="13"/>
      <c r="AU951" s="13"/>
    </row>
    <row r="952" spans="1:47" ht="12.75" customHeight="1" x14ac:dyDescent="0.25">
      <c r="A952" s="13"/>
      <c r="B952" s="13"/>
      <c r="C952" s="13"/>
      <c r="D952" s="13"/>
      <c r="E952" s="13"/>
      <c r="F952" s="13"/>
      <c r="G952" s="13"/>
      <c r="H952" s="27"/>
      <c r="I952" s="27"/>
      <c r="J952" s="17"/>
      <c r="K952" s="11"/>
      <c r="L952" s="11"/>
      <c r="M952" s="11"/>
      <c r="N952" s="12"/>
      <c r="O952" s="23"/>
      <c r="P952" s="23"/>
      <c r="Q952" s="13"/>
      <c r="R952" s="13"/>
      <c r="S952" s="13"/>
      <c r="T952" s="13"/>
      <c r="U952" s="13"/>
      <c r="V952" s="13"/>
      <c r="W952" s="13"/>
      <c r="X952" s="13"/>
      <c r="Y952" s="13"/>
      <c r="Z952" s="13"/>
      <c r="AA952" s="13"/>
      <c r="AB952" s="13"/>
      <c r="AC952" s="13"/>
      <c r="AD952" s="13"/>
      <c r="AE952" s="13"/>
      <c r="AF952" s="13"/>
      <c r="AG952" s="13"/>
      <c r="AH952" s="13"/>
      <c r="AI952" s="13"/>
      <c r="AJ952" s="13"/>
      <c r="AK952" s="13"/>
      <c r="AL952" s="13"/>
      <c r="AM952" s="13"/>
      <c r="AN952" s="13"/>
      <c r="AO952" s="13"/>
      <c r="AP952" s="13"/>
      <c r="AQ952" s="13"/>
      <c r="AR952" s="13"/>
      <c r="AS952" s="13"/>
      <c r="AT952" s="13"/>
      <c r="AU952" s="13"/>
    </row>
    <row r="953" spans="1:47" ht="12.75" customHeight="1" x14ac:dyDescent="0.25">
      <c r="A953" s="13"/>
      <c r="B953" s="13"/>
      <c r="C953" s="13"/>
      <c r="D953" s="13"/>
      <c r="E953" s="13"/>
      <c r="F953" s="13"/>
      <c r="G953" s="13"/>
      <c r="H953" s="27"/>
      <c r="I953" s="27"/>
      <c r="J953" s="17"/>
      <c r="K953" s="11"/>
      <c r="L953" s="11"/>
      <c r="M953" s="11"/>
      <c r="N953" s="12"/>
      <c r="O953" s="23"/>
      <c r="P953" s="23"/>
    </row>
    <row r="954" spans="1:47" ht="12.75" customHeight="1" x14ac:dyDescent="0.25">
      <c r="A954" s="13"/>
      <c r="B954" s="13"/>
      <c r="C954" s="13"/>
      <c r="D954" s="13"/>
      <c r="E954" s="13"/>
      <c r="F954" s="13"/>
      <c r="G954" s="13"/>
      <c r="H954" s="27"/>
      <c r="I954" s="27"/>
      <c r="J954" s="17"/>
      <c r="K954" s="11"/>
      <c r="L954" s="11"/>
      <c r="M954" s="11"/>
      <c r="N954" s="12"/>
      <c r="O954" s="23"/>
      <c r="P954" s="23"/>
    </row>
    <row r="955" spans="1:47" ht="12.75" customHeight="1" x14ac:dyDescent="0.25">
      <c r="A955" s="13"/>
      <c r="B955" s="13"/>
      <c r="C955" s="13"/>
      <c r="D955" s="13"/>
      <c r="E955" s="13"/>
      <c r="F955" s="13"/>
      <c r="G955" s="13"/>
      <c r="H955" s="27"/>
      <c r="I955" s="27"/>
      <c r="J955" s="17"/>
      <c r="K955" s="11"/>
      <c r="L955" s="11"/>
      <c r="M955" s="11"/>
      <c r="N955" s="12"/>
      <c r="O955" s="23"/>
      <c r="P955" s="23"/>
    </row>
    <row r="956" spans="1:47" ht="12.75" customHeight="1" x14ac:dyDescent="0.25">
      <c r="A956" s="13"/>
      <c r="B956" s="13"/>
      <c r="C956" s="13"/>
      <c r="D956" s="13"/>
      <c r="E956" s="13"/>
      <c r="F956" s="13"/>
      <c r="G956" s="13"/>
      <c r="H956" s="27"/>
      <c r="I956" s="27"/>
      <c r="J956" s="17"/>
      <c r="K956" s="11"/>
      <c r="L956" s="11"/>
      <c r="M956" s="11"/>
      <c r="N956" s="12"/>
      <c r="O956" s="23"/>
      <c r="P956" s="23"/>
    </row>
    <row r="957" spans="1:47" ht="12.75" customHeight="1" x14ac:dyDescent="0.25">
      <c r="A957" s="13"/>
      <c r="B957" s="13"/>
      <c r="C957" s="13"/>
      <c r="D957" s="13"/>
      <c r="E957" s="13"/>
      <c r="F957" s="13"/>
      <c r="G957" s="13"/>
      <c r="H957" s="27"/>
      <c r="I957" s="27"/>
      <c r="J957" s="17"/>
      <c r="K957" s="11"/>
      <c r="L957" s="11"/>
      <c r="M957" s="11"/>
      <c r="N957" s="12"/>
      <c r="O957" s="23"/>
      <c r="P957" s="23"/>
    </row>
    <row r="958" spans="1:47" ht="12.75" customHeight="1" x14ac:dyDescent="0.25">
      <c r="A958" s="13"/>
      <c r="B958" s="13"/>
      <c r="C958" s="13"/>
      <c r="D958" s="13"/>
      <c r="E958" s="13"/>
      <c r="F958" s="13"/>
      <c r="G958" s="13"/>
      <c r="H958" s="27"/>
      <c r="I958" s="27"/>
      <c r="J958" s="17"/>
      <c r="K958" s="11"/>
      <c r="L958" s="11"/>
      <c r="M958" s="11"/>
      <c r="N958" s="12"/>
      <c r="O958" s="23"/>
      <c r="P958" s="23"/>
    </row>
    <row r="959" spans="1:47" ht="12.75" customHeight="1" x14ac:dyDescent="0.25">
      <c r="A959" s="13"/>
      <c r="B959" s="13"/>
      <c r="C959" s="13"/>
      <c r="D959" s="13"/>
      <c r="E959" s="13"/>
      <c r="F959" s="13"/>
      <c r="G959" s="13"/>
      <c r="H959" s="27"/>
      <c r="I959" s="27"/>
      <c r="J959" s="17"/>
      <c r="K959" s="11"/>
      <c r="L959" s="11"/>
      <c r="M959" s="11"/>
      <c r="N959" s="12"/>
      <c r="O959" s="23"/>
      <c r="P959" s="23"/>
    </row>
    <row r="960" spans="1:47" ht="12.75" customHeight="1" x14ac:dyDescent="0.25">
      <c r="A960" s="13"/>
      <c r="B960" s="13"/>
      <c r="C960" s="13"/>
      <c r="D960" s="13"/>
      <c r="E960" s="13"/>
      <c r="F960" s="13"/>
      <c r="G960" s="13"/>
      <c r="H960" s="27"/>
      <c r="I960" s="27"/>
      <c r="J960" s="17"/>
      <c r="K960" s="11"/>
      <c r="L960" s="11"/>
      <c r="M960" s="11"/>
      <c r="N960" s="12"/>
      <c r="O960" s="23"/>
      <c r="P960" s="23"/>
    </row>
    <row r="961" spans="1:16" ht="12.75" customHeight="1" x14ac:dyDescent="0.25">
      <c r="A961" s="13"/>
      <c r="B961" s="13"/>
      <c r="C961" s="13"/>
      <c r="D961" s="13"/>
      <c r="E961" s="13"/>
      <c r="F961" s="13"/>
      <c r="G961" s="13"/>
      <c r="H961" s="27"/>
      <c r="I961" s="27"/>
      <c r="J961" s="17"/>
      <c r="K961" s="11"/>
      <c r="L961" s="11"/>
      <c r="M961" s="11"/>
      <c r="N961" s="12"/>
      <c r="O961" s="23"/>
      <c r="P961" s="23"/>
    </row>
    <row r="962" spans="1:16" ht="12.75" customHeight="1" x14ac:dyDescent="0.25">
      <c r="A962" s="13"/>
      <c r="B962" s="13"/>
      <c r="C962" s="13"/>
      <c r="D962" s="13"/>
      <c r="E962" s="13"/>
      <c r="F962" s="13"/>
      <c r="G962" s="13"/>
      <c r="H962" s="27"/>
      <c r="I962" s="27"/>
      <c r="J962" s="17"/>
      <c r="K962" s="11"/>
      <c r="L962" s="11"/>
      <c r="M962" s="11"/>
      <c r="N962" s="12"/>
      <c r="O962" s="23"/>
      <c r="P962" s="23"/>
    </row>
    <row r="963" spans="1:16" ht="12.75" customHeight="1" x14ac:dyDescent="0.25">
      <c r="A963" s="13"/>
      <c r="B963" s="13"/>
      <c r="C963" s="13"/>
      <c r="D963" s="13"/>
      <c r="E963" s="13"/>
      <c r="F963" s="13"/>
      <c r="G963" s="13"/>
      <c r="H963" s="27"/>
      <c r="I963" s="27"/>
      <c r="J963" s="17"/>
      <c r="K963" s="11"/>
      <c r="L963" s="11"/>
      <c r="M963" s="11"/>
      <c r="N963" s="12"/>
      <c r="O963" s="23"/>
      <c r="P963" s="23"/>
    </row>
    <row r="964" spans="1:16" ht="12.75" customHeight="1" x14ac:dyDescent="0.25">
      <c r="A964" s="13"/>
      <c r="B964" s="13"/>
      <c r="C964" s="13"/>
      <c r="D964" s="13"/>
      <c r="E964" s="13"/>
      <c r="F964" s="13"/>
      <c r="G964" s="13"/>
      <c r="H964" s="27"/>
      <c r="I964" s="27"/>
      <c r="J964" s="17"/>
      <c r="K964" s="11"/>
      <c r="L964" s="11"/>
      <c r="M964" s="11"/>
      <c r="N964" s="12"/>
      <c r="O964" s="23"/>
      <c r="P964" s="23"/>
    </row>
    <row r="965" spans="1:16" ht="12.75" customHeight="1" x14ac:dyDescent="0.25">
      <c r="A965" s="13"/>
      <c r="B965" s="13"/>
      <c r="C965" s="13"/>
      <c r="D965" s="13"/>
      <c r="E965" s="13"/>
      <c r="F965" s="13"/>
      <c r="G965" s="13"/>
      <c r="H965" s="27"/>
      <c r="I965" s="27"/>
      <c r="J965" s="17"/>
      <c r="K965" s="11"/>
      <c r="L965" s="11"/>
      <c r="M965" s="11"/>
      <c r="N965" s="12"/>
      <c r="O965" s="23"/>
      <c r="P965" s="23"/>
    </row>
    <row r="966" spans="1:16" ht="12.75" customHeight="1" x14ac:dyDescent="0.25">
      <c r="A966" s="13"/>
      <c r="B966" s="13"/>
      <c r="C966" s="13"/>
      <c r="D966" s="13"/>
      <c r="E966" s="13"/>
      <c r="F966" s="13"/>
      <c r="G966" s="13"/>
      <c r="H966" s="27"/>
      <c r="I966" s="27"/>
      <c r="J966" s="17"/>
      <c r="K966" s="11"/>
      <c r="L966" s="11"/>
      <c r="M966" s="11"/>
      <c r="N966" s="12"/>
      <c r="O966" s="23"/>
      <c r="P966" s="23"/>
    </row>
    <row r="967" spans="1:16" ht="12.75" customHeight="1" x14ac:dyDescent="0.25">
      <c r="A967" s="13"/>
      <c r="B967" s="13"/>
      <c r="C967" s="13"/>
      <c r="D967" s="13"/>
      <c r="E967" s="13"/>
      <c r="F967" s="13"/>
      <c r="G967" s="13"/>
      <c r="H967" s="27"/>
      <c r="I967" s="27"/>
      <c r="J967" s="17"/>
      <c r="K967" s="11"/>
      <c r="L967" s="11"/>
      <c r="M967" s="11"/>
      <c r="N967" s="12"/>
      <c r="O967" s="23"/>
      <c r="P967" s="23"/>
    </row>
    <row r="968" spans="1:16" ht="12.75" customHeight="1" x14ac:dyDescent="0.25">
      <c r="A968" s="13"/>
      <c r="B968" s="13"/>
      <c r="C968" s="13"/>
      <c r="D968" s="13"/>
      <c r="E968" s="13"/>
      <c r="F968" s="13"/>
      <c r="G968" s="13"/>
      <c r="H968" s="27"/>
      <c r="I968" s="27"/>
      <c r="J968" s="17"/>
      <c r="K968" s="11"/>
      <c r="L968" s="11"/>
      <c r="M968" s="11"/>
      <c r="N968" s="12"/>
      <c r="O968" s="23"/>
      <c r="P968" s="23"/>
    </row>
    <row r="969" spans="1:16" ht="12.75" customHeight="1" x14ac:dyDescent="0.25">
      <c r="A969" s="13"/>
      <c r="B969" s="13"/>
      <c r="C969" s="13"/>
      <c r="D969" s="13"/>
      <c r="E969" s="13"/>
      <c r="F969" s="13"/>
      <c r="G969" s="13"/>
      <c r="H969" s="27"/>
      <c r="I969" s="27"/>
      <c r="J969" s="17"/>
      <c r="K969" s="11"/>
      <c r="L969" s="11"/>
      <c r="M969" s="11"/>
      <c r="N969" s="12"/>
      <c r="O969" s="23"/>
      <c r="P969" s="23"/>
    </row>
    <row r="970" spans="1:16" ht="12.75" customHeight="1" x14ac:dyDescent="0.25">
      <c r="A970" s="13"/>
      <c r="B970" s="13"/>
      <c r="C970" s="13"/>
      <c r="D970" s="13"/>
      <c r="E970" s="13"/>
      <c r="F970" s="13"/>
      <c r="G970" s="13"/>
      <c r="H970" s="27"/>
      <c r="I970" s="27"/>
      <c r="J970" s="17"/>
      <c r="K970" s="11"/>
      <c r="L970" s="11"/>
      <c r="M970" s="11"/>
      <c r="N970" s="12"/>
      <c r="O970" s="23"/>
      <c r="P970" s="23"/>
    </row>
    <row r="971" spans="1:16" ht="12.75" customHeight="1" x14ac:dyDescent="0.25">
      <c r="A971" s="13"/>
      <c r="B971" s="13"/>
      <c r="C971" s="13"/>
      <c r="D971" s="13"/>
      <c r="E971" s="13"/>
      <c r="F971" s="13"/>
      <c r="G971" s="13"/>
      <c r="H971" s="27"/>
      <c r="I971" s="27"/>
      <c r="J971" s="17"/>
      <c r="K971" s="11"/>
      <c r="L971" s="11"/>
      <c r="M971" s="11"/>
      <c r="N971" s="12"/>
      <c r="O971" s="23"/>
      <c r="P971" s="23"/>
    </row>
    <row r="972" spans="1:16" ht="12.75" customHeight="1" x14ac:dyDescent="0.25">
      <c r="A972" s="13"/>
      <c r="B972" s="13"/>
      <c r="C972" s="13"/>
      <c r="D972" s="13"/>
      <c r="E972" s="13"/>
      <c r="F972" s="13"/>
      <c r="G972" s="13"/>
      <c r="H972" s="27"/>
      <c r="I972" s="27"/>
      <c r="J972" s="17"/>
      <c r="K972" s="11"/>
      <c r="L972" s="11"/>
      <c r="M972" s="11"/>
      <c r="N972" s="12"/>
      <c r="O972" s="23"/>
      <c r="P972" s="23"/>
    </row>
    <row r="973" spans="1:16" ht="12.75" customHeight="1" x14ac:dyDescent="0.25">
      <c r="A973" s="13"/>
      <c r="B973" s="13"/>
      <c r="C973" s="13"/>
      <c r="D973" s="13"/>
      <c r="E973" s="13"/>
      <c r="F973" s="13"/>
      <c r="G973" s="13"/>
      <c r="H973" s="27"/>
      <c r="I973" s="27"/>
      <c r="J973" s="17"/>
      <c r="K973" s="11"/>
      <c r="L973" s="11"/>
      <c r="M973" s="11"/>
      <c r="N973" s="12"/>
      <c r="O973" s="23"/>
      <c r="P973" s="23"/>
    </row>
    <row r="974" spans="1:16" ht="12.75" customHeight="1" x14ac:dyDescent="0.25">
      <c r="A974" s="13"/>
      <c r="B974" s="13"/>
      <c r="C974" s="13"/>
      <c r="D974" s="13"/>
      <c r="E974" s="13"/>
      <c r="F974" s="13"/>
      <c r="G974" s="13"/>
      <c r="H974" s="27"/>
      <c r="I974" s="27"/>
      <c r="J974" s="17"/>
      <c r="K974" s="11"/>
      <c r="L974" s="11"/>
      <c r="M974" s="11"/>
      <c r="N974" s="12"/>
      <c r="O974" s="23"/>
      <c r="P974" s="23"/>
    </row>
    <row r="975" spans="1:16" ht="12.75" customHeight="1" x14ac:dyDescent="0.25">
      <c r="A975" s="13"/>
      <c r="B975" s="13"/>
      <c r="C975" s="13"/>
      <c r="D975" s="13"/>
      <c r="E975" s="13"/>
      <c r="F975" s="13"/>
      <c r="G975" s="13"/>
      <c r="H975" s="27"/>
      <c r="I975" s="27"/>
      <c r="J975" s="17"/>
      <c r="K975" s="11"/>
      <c r="L975" s="11"/>
      <c r="M975" s="11"/>
      <c r="N975" s="12"/>
      <c r="O975" s="23"/>
      <c r="P975" s="23"/>
    </row>
    <row r="976" spans="1:16" ht="12.75" customHeight="1" x14ac:dyDescent="0.25">
      <c r="A976" s="13"/>
      <c r="B976" s="13"/>
      <c r="C976" s="13"/>
      <c r="D976" s="13"/>
      <c r="E976" s="13"/>
      <c r="F976" s="13"/>
      <c r="G976" s="13"/>
      <c r="H976" s="27"/>
      <c r="I976" s="27"/>
      <c r="J976" s="17"/>
      <c r="K976" s="11"/>
      <c r="L976" s="11"/>
      <c r="M976" s="11"/>
      <c r="N976" s="12"/>
      <c r="O976" s="23"/>
      <c r="P976" s="23"/>
    </row>
    <row r="977" spans="1:16" ht="12.75" customHeight="1" x14ac:dyDescent="0.25">
      <c r="A977" s="13"/>
      <c r="B977" s="13"/>
      <c r="C977" s="13"/>
      <c r="D977" s="13"/>
      <c r="E977" s="13"/>
      <c r="F977" s="13"/>
      <c r="G977" s="13"/>
      <c r="H977" s="27"/>
      <c r="I977" s="27"/>
      <c r="J977" s="17"/>
      <c r="K977" s="11"/>
      <c r="L977" s="11"/>
      <c r="M977" s="11"/>
      <c r="N977" s="12"/>
      <c r="O977" s="23"/>
      <c r="P977" s="23"/>
    </row>
    <row r="978" spans="1:16" ht="12.75" customHeight="1" x14ac:dyDescent="0.25">
      <c r="A978" s="13"/>
      <c r="B978" s="13"/>
      <c r="C978" s="13"/>
      <c r="D978" s="13"/>
      <c r="E978" s="13"/>
      <c r="F978" s="13"/>
      <c r="G978" s="13"/>
      <c r="H978" s="27"/>
      <c r="I978" s="27"/>
      <c r="J978" s="17"/>
      <c r="K978" s="11"/>
      <c r="L978" s="11"/>
      <c r="M978" s="11"/>
      <c r="N978" s="12"/>
      <c r="O978" s="23"/>
      <c r="P978" s="23"/>
    </row>
    <row r="979" spans="1:16" ht="12.75" customHeight="1" x14ac:dyDescent="0.25">
      <c r="A979" s="13"/>
      <c r="B979" s="13"/>
      <c r="C979" s="13"/>
      <c r="D979" s="13"/>
      <c r="E979" s="13"/>
      <c r="F979" s="13"/>
      <c r="G979" s="13"/>
      <c r="H979" s="27"/>
      <c r="I979" s="27"/>
      <c r="J979" s="17"/>
      <c r="K979" s="11"/>
      <c r="L979" s="11"/>
      <c r="M979" s="11"/>
      <c r="N979" s="12"/>
      <c r="O979" s="23"/>
      <c r="P979" s="23"/>
    </row>
    <row r="980" spans="1:16" ht="12.75" customHeight="1" x14ac:dyDescent="0.25">
      <c r="A980" s="13"/>
      <c r="B980" s="13"/>
      <c r="C980" s="13"/>
      <c r="D980" s="13"/>
      <c r="E980" s="13"/>
      <c r="F980" s="13"/>
      <c r="G980" s="13"/>
      <c r="H980" s="27"/>
      <c r="I980" s="27"/>
      <c r="J980" s="17"/>
      <c r="K980" s="11"/>
      <c r="L980" s="11"/>
      <c r="M980" s="11"/>
      <c r="N980" s="12"/>
      <c r="O980" s="23"/>
      <c r="P980" s="23"/>
    </row>
    <row r="981" spans="1:16" ht="12.75" customHeight="1" x14ac:dyDescent="0.25">
      <c r="A981" s="13"/>
      <c r="B981" s="13"/>
      <c r="C981" s="13"/>
      <c r="D981" s="13"/>
      <c r="E981" s="13"/>
      <c r="F981" s="13"/>
      <c r="G981" s="13"/>
      <c r="H981" s="27"/>
      <c r="I981" s="27"/>
      <c r="J981" s="17"/>
      <c r="K981" s="11"/>
      <c r="L981" s="11"/>
      <c r="M981" s="11"/>
      <c r="N981" s="12"/>
      <c r="O981" s="23"/>
      <c r="P981" s="23"/>
    </row>
    <row r="982" spans="1:16" ht="12.75" customHeight="1" x14ac:dyDescent="0.25">
      <c r="A982" s="13"/>
      <c r="B982" s="13"/>
      <c r="C982" s="13"/>
      <c r="D982" s="13"/>
      <c r="E982" s="13"/>
      <c r="F982" s="13"/>
      <c r="G982" s="13"/>
      <c r="H982" s="27"/>
      <c r="I982" s="27"/>
      <c r="J982" s="17"/>
      <c r="K982" s="11"/>
      <c r="L982" s="11"/>
      <c r="M982" s="11"/>
      <c r="N982" s="12"/>
      <c r="O982" s="23"/>
      <c r="P982" s="23"/>
    </row>
    <row r="983" spans="1:16" ht="12.75" customHeight="1" x14ac:dyDescent="0.25">
      <c r="A983" s="13"/>
      <c r="B983" s="13"/>
      <c r="C983" s="13"/>
      <c r="D983" s="13"/>
      <c r="E983" s="13"/>
      <c r="F983" s="13"/>
      <c r="G983" s="13"/>
      <c r="H983" s="27"/>
      <c r="I983" s="27"/>
      <c r="J983" s="17"/>
      <c r="K983" s="11"/>
      <c r="L983" s="11"/>
      <c r="M983" s="11"/>
      <c r="N983" s="12"/>
      <c r="O983" s="23"/>
      <c r="P983" s="23"/>
    </row>
    <row r="984" spans="1:16" ht="12.75" customHeight="1" x14ac:dyDescent="0.25">
      <c r="A984" s="13"/>
      <c r="B984" s="13"/>
      <c r="C984" s="13"/>
      <c r="D984" s="13"/>
      <c r="E984" s="13"/>
      <c r="F984" s="13"/>
      <c r="G984" s="13"/>
      <c r="H984" s="27"/>
      <c r="I984" s="27"/>
      <c r="J984" s="17"/>
      <c r="K984" s="11"/>
      <c r="L984" s="11"/>
      <c r="M984" s="11"/>
      <c r="N984" s="12"/>
      <c r="O984" s="23"/>
      <c r="P984" s="23"/>
    </row>
    <row r="985" spans="1:16" ht="12.75" customHeight="1" x14ac:dyDescent="0.25">
      <c r="A985" s="13"/>
      <c r="B985" s="13"/>
      <c r="C985" s="13"/>
      <c r="D985" s="13"/>
      <c r="E985" s="13"/>
      <c r="F985" s="13"/>
      <c r="G985" s="13"/>
      <c r="H985" s="27"/>
      <c r="I985" s="27"/>
      <c r="J985" s="17"/>
      <c r="K985" s="11"/>
      <c r="L985" s="11"/>
      <c r="M985" s="11"/>
      <c r="N985" s="12"/>
      <c r="O985" s="23"/>
      <c r="P985" s="23"/>
    </row>
    <row r="986" spans="1:16" ht="12.75" customHeight="1" x14ac:dyDescent="0.25">
      <c r="A986" s="13"/>
      <c r="B986" s="13"/>
      <c r="C986" s="13"/>
      <c r="D986" s="13"/>
      <c r="E986" s="13"/>
      <c r="F986" s="13"/>
      <c r="G986" s="13"/>
      <c r="H986" s="27"/>
      <c r="I986" s="27"/>
      <c r="J986" s="17"/>
      <c r="K986" s="11"/>
      <c r="L986" s="11"/>
      <c r="M986" s="11"/>
      <c r="N986" s="12"/>
      <c r="O986" s="23"/>
      <c r="P986" s="23"/>
    </row>
    <row r="987" spans="1:16" ht="12.75" customHeight="1" x14ac:dyDescent="0.25">
      <c r="A987" s="13"/>
      <c r="B987" s="13"/>
      <c r="C987" s="13"/>
      <c r="D987" s="13"/>
      <c r="E987" s="13"/>
      <c r="F987" s="13"/>
      <c r="G987" s="13"/>
      <c r="H987" s="27"/>
      <c r="I987" s="27"/>
      <c r="J987" s="17"/>
      <c r="K987" s="11"/>
      <c r="L987" s="11"/>
      <c r="M987" s="11"/>
      <c r="N987" s="12"/>
      <c r="O987" s="23"/>
      <c r="P987" s="23"/>
    </row>
    <row r="988" spans="1:16" ht="12.75" customHeight="1" x14ac:dyDescent="0.25">
      <c r="A988" s="13"/>
      <c r="B988" s="13"/>
      <c r="C988" s="13"/>
      <c r="D988" s="13"/>
      <c r="E988" s="13"/>
      <c r="F988" s="13"/>
      <c r="G988" s="13"/>
      <c r="H988" s="27"/>
      <c r="I988" s="27"/>
      <c r="J988" s="17"/>
      <c r="K988" s="11"/>
      <c r="L988" s="11"/>
      <c r="M988" s="11"/>
      <c r="N988" s="12"/>
      <c r="O988" s="23"/>
      <c r="P988" s="23"/>
    </row>
    <row r="989" spans="1:16" ht="12.75" customHeight="1" x14ac:dyDescent="0.25">
      <c r="A989" s="13"/>
      <c r="B989" s="13"/>
      <c r="C989" s="13"/>
      <c r="D989" s="13"/>
      <c r="E989" s="13"/>
      <c r="F989" s="13"/>
      <c r="G989" s="13"/>
      <c r="H989" s="27"/>
      <c r="I989" s="27"/>
      <c r="J989" s="17"/>
      <c r="K989" s="11"/>
      <c r="L989" s="11"/>
      <c r="M989" s="11"/>
      <c r="N989" s="12"/>
      <c r="O989" s="23"/>
      <c r="P989" s="23"/>
    </row>
    <row r="990" spans="1:16" ht="12.75" customHeight="1" x14ac:dyDescent="0.25">
      <c r="A990" s="13"/>
      <c r="B990" s="13"/>
      <c r="C990" s="13"/>
      <c r="D990" s="13"/>
      <c r="E990" s="13"/>
      <c r="F990" s="13"/>
      <c r="G990" s="13"/>
      <c r="H990" s="27"/>
      <c r="I990" s="27"/>
      <c r="J990" s="17"/>
      <c r="K990" s="11"/>
      <c r="L990" s="11"/>
      <c r="M990" s="11"/>
      <c r="N990" s="12"/>
      <c r="O990" s="23"/>
      <c r="P990" s="23"/>
    </row>
    <row r="991" spans="1:16" ht="12.75" customHeight="1" x14ac:dyDescent="0.25">
      <c r="A991" s="13"/>
      <c r="B991" s="13"/>
      <c r="C991" s="13"/>
      <c r="D991" s="13"/>
      <c r="E991" s="13"/>
      <c r="F991" s="13"/>
      <c r="G991" s="13"/>
      <c r="H991" s="27"/>
      <c r="I991" s="27"/>
      <c r="J991" s="17"/>
      <c r="K991" s="11"/>
      <c r="L991" s="11"/>
      <c r="M991" s="11"/>
      <c r="N991" s="12"/>
      <c r="O991" s="23"/>
      <c r="P991" s="23"/>
    </row>
    <row r="992" spans="1:16" ht="12.75" customHeight="1" x14ac:dyDescent="0.25">
      <c r="A992" s="13"/>
      <c r="B992" s="13"/>
      <c r="C992" s="13"/>
      <c r="D992" s="13"/>
      <c r="E992" s="13"/>
      <c r="F992" s="13"/>
      <c r="G992" s="13"/>
      <c r="H992" s="27"/>
      <c r="I992" s="27"/>
      <c r="J992" s="17"/>
      <c r="K992" s="11"/>
      <c r="L992" s="11"/>
      <c r="M992" s="11"/>
      <c r="N992" s="12"/>
      <c r="O992" s="23"/>
      <c r="P992" s="23"/>
    </row>
    <row r="993" spans="1:16" ht="12.75" customHeight="1" x14ac:dyDescent="0.25">
      <c r="A993" s="13"/>
      <c r="B993" s="13"/>
      <c r="C993" s="13"/>
      <c r="D993" s="13"/>
      <c r="E993" s="13"/>
      <c r="F993" s="13"/>
      <c r="G993" s="13"/>
      <c r="H993" s="27"/>
      <c r="I993" s="27"/>
      <c r="J993" s="17"/>
      <c r="K993" s="11"/>
      <c r="L993" s="11"/>
      <c r="M993" s="11"/>
      <c r="N993" s="12"/>
      <c r="O993" s="23"/>
      <c r="P993" s="23"/>
    </row>
    <row r="994" spans="1:16" ht="12.75" customHeight="1" x14ac:dyDescent="0.25">
      <c r="A994" s="13"/>
      <c r="B994" s="13"/>
      <c r="C994" s="13"/>
      <c r="D994" s="13"/>
      <c r="E994" s="13"/>
      <c r="F994" s="13"/>
      <c r="G994" s="13"/>
      <c r="H994" s="27"/>
      <c r="I994" s="27"/>
      <c r="J994" s="17"/>
      <c r="K994" s="11"/>
      <c r="L994" s="11"/>
      <c r="M994" s="11"/>
      <c r="N994" s="12"/>
      <c r="O994" s="23"/>
      <c r="P994" s="23"/>
    </row>
    <row r="995" spans="1:16" ht="12.75" customHeight="1" x14ac:dyDescent="0.25">
      <c r="A995" s="13"/>
      <c r="B995" s="13"/>
      <c r="C995" s="13"/>
      <c r="D995" s="13"/>
      <c r="E995" s="13"/>
      <c r="F995" s="13"/>
      <c r="G995" s="13"/>
      <c r="H995" s="27"/>
      <c r="I995" s="27"/>
      <c r="J995" s="17"/>
      <c r="K995" s="11"/>
      <c r="L995" s="11"/>
      <c r="M995" s="11"/>
      <c r="N995" s="12"/>
      <c r="O995" s="23"/>
      <c r="P995" s="23"/>
    </row>
    <row r="996" spans="1:16" ht="12.75" customHeight="1" x14ac:dyDescent="0.25">
      <c r="A996" s="13"/>
      <c r="B996" s="13"/>
      <c r="C996" s="13"/>
      <c r="D996" s="13"/>
      <c r="E996" s="13"/>
      <c r="F996" s="13"/>
      <c r="G996" s="13"/>
      <c r="H996" s="27"/>
      <c r="I996" s="27"/>
      <c r="J996" s="17"/>
      <c r="K996" s="11"/>
      <c r="L996" s="11"/>
      <c r="M996" s="11"/>
      <c r="N996" s="12"/>
      <c r="O996" s="23"/>
      <c r="P996" s="23"/>
    </row>
    <row r="997" spans="1:16" ht="12.75" customHeight="1" x14ac:dyDescent="0.25">
      <c r="A997" s="13"/>
      <c r="B997" s="13"/>
      <c r="C997" s="13"/>
      <c r="D997" s="13"/>
      <c r="E997" s="13"/>
      <c r="F997" s="13"/>
      <c r="G997" s="13"/>
      <c r="H997" s="27"/>
      <c r="I997" s="27"/>
      <c r="J997" s="17"/>
      <c r="K997" s="11"/>
      <c r="L997" s="11"/>
      <c r="M997" s="11"/>
      <c r="N997" s="12"/>
      <c r="O997" s="23"/>
      <c r="P997" s="23"/>
    </row>
    <row r="998" spans="1:16" ht="12.75" customHeight="1" x14ac:dyDescent="0.25">
      <c r="A998" s="13"/>
      <c r="B998" s="13"/>
      <c r="C998" s="13"/>
      <c r="D998" s="13"/>
      <c r="E998" s="13"/>
      <c r="F998" s="13"/>
      <c r="G998" s="13"/>
      <c r="H998" s="27"/>
      <c r="I998" s="27"/>
      <c r="J998" s="17"/>
      <c r="K998" s="11"/>
      <c r="L998" s="11"/>
      <c r="M998" s="11"/>
      <c r="N998" s="12"/>
      <c r="O998" s="23"/>
      <c r="P998" s="23"/>
    </row>
    <row r="999" spans="1:16" ht="12.75" customHeight="1" x14ac:dyDescent="0.25">
      <c r="A999" s="13"/>
      <c r="B999" s="13"/>
      <c r="C999" s="13"/>
      <c r="D999" s="13"/>
      <c r="E999" s="13"/>
      <c r="F999" s="13"/>
      <c r="G999" s="13"/>
      <c r="H999" s="27"/>
      <c r="I999" s="27"/>
      <c r="J999" s="17"/>
      <c r="K999" s="11"/>
      <c r="L999" s="11"/>
      <c r="M999" s="11"/>
      <c r="N999" s="12"/>
      <c r="O999" s="23"/>
      <c r="P999" s="23"/>
    </row>
    <row r="1000" spans="1:16" ht="12.75" customHeight="1" x14ac:dyDescent="0.25">
      <c r="A1000" s="13"/>
      <c r="B1000" s="13"/>
      <c r="C1000" s="13"/>
      <c r="D1000" s="13"/>
      <c r="E1000" s="13"/>
      <c r="F1000" s="13"/>
      <c r="G1000" s="13"/>
      <c r="H1000" s="27"/>
      <c r="I1000" s="27"/>
      <c r="J1000" s="17"/>
      <c r="K1000" s="11"/>
      <c r="L1000" s="11"/>
      <c r="M1000" s="11"/>
      <c r="N1000" s="12"/>
      <c r="O1000" s="23"/>
      <c r="P1000" s="23"/>
    </row>
    <row r="1001" spans="1:16" ht="12.75" customHeight="1" x14ac:dyDescent="0.25">
      <c r="A1001" s="13"/>
      <c r="B1001" s="13"/>
      <c r="C1001" s="13"/>
      <c r="D1001" s="13"/>
      <c r="E1001" s="13"/>
      <c r="F1001" s="13"/>
      <c r="G1001" s="13"/>
      <c r="H1001" s="27"/>
      <c r="I1001" s="27"/>
      <c r="J1001" s="17"/>
      <c r="K1001" s="11"/>
      <c r="L1001" s="11"/>
      <c r="M1001" s="11"/>
      <c r="N1001" s="12"/>
      <c r="O1001" s="23"/>
      <c r="P1001" s="23"/>
    </row>
    <row r="1002" spans="1:16" ht="12.75" customHeight="1" x14ac:dyDescent="0.25">
      <c r="A1002" s="13"/>
      <c r="B1002" s="13"/>
      <c r="C1002" s="13"/>
      <c r="D1002" s="13"/>
      <c r="E1002" s="13"/>
      <c r="F1002" s="13"/>
      <c r="G1002" s="13"/>
      <c r="H1002" s="27"/>
      <c r="I1002" s="27"/>
      <c r="J1002" s="17"/>
      <c r="K1002" s="11"/>
      <c r="L1002" s="11"/>
      <c r="M1002" s="11"/>
      <c r="N1002" s="12"/>
      <c r="O1002" s="23"/>
      <c r="P1002" s="23"/>
    </row>
    <row r="1003" spans="1:16" ht="12.75" customHeight="1" x14ac:dyDescent="0.25">
      <c r="A1003" s="13"/>
      <c r="B1003" s="13"/>
      <c r="C1003" s="13"/>
      <c r="D1003" s="13"/>
      <c r="E1003" s="13"/>
      <c r="F1003" s="13"/>
      <c r="G1003" s="13"/>
      <c r="H1003" s="27"/>
      <c r="I1003" s="27"/>
      <c r="J1003" s="17"/>
      <c r="K1003" s="11"/>
      <c r="L1003" s="11"/>
      <c r="M1003" s="11"/>
      <c r="N1003" s="12"/>
      <c r="O1003" s="23"/>
      <c r="P1003" s="23"/>
    </row>
    <row r="1004" spans="1:16" ht="12.75" customHeight="1" x14ac:dyDescent="0.25">
      <c r="A1004" s="13"/>
      <c r="B1004" s="13"/>
      <c r="C1004" s="13"/>
      <c r="D1004" s="13"/>
      <c r="E1004" s="13"/>
      <c r="F1004" s="13"/>
      <c r="G1004" s="13"/>
      <c r="H1004" s="27"/>
      <c r="I1004" s="27"/>
      <c r="J1004" s="17"/>
      <c r="K1004" s="11"/>
      <c r="L1004" s="11"/>
      <c r="M1004" s="11"/>
      <c r="N1004" s="12"/>
      <c r="O1004" s="23"/>
      <c r="P1004" s="23"/>
    </row>
    <row r="1005" spans="1:16" ht="12.75" customHeight="1" x14ac:dyDescent="0.25">
      <c r="A1005" s="13"/>
      <c r="B1005" s="13"/>
      <c r="C1005" s="13"/>
      <c r="D1005" s="13"/>
      <c r="E1005" s="13"/>
      <c r="F1005" s="13"/>
      <c r="G1005" s="13"/>
      <c r="H1005" s="27"/>
      <c r="I1005" s="27"/>
      <c r="J1005" s="17"/>
      <c r="K1005" s="11"/>
      <c r="L1005" s="11"/>
      <c r="M1005" s="11"/>
      <c r="N1005" s="12"/>
      <c r="O1005" s="23"/>
      <c r="P1005" s="23"/>
    </row>
    <row r="1006" spans="1:16" ht="12.75" customHeight="1" x14ac:dyDescent="0.25">
      <c r="A1006" s="13"/>
      <c r="B1006" s="13"/>
      <c r="C1006" s="13"/>
      <c r="D1006" s="13"/>
      <c r="E1006" s="13"/>
      <c r="F1006" s="13"/>
      <c r="G1006" s="13"/>
      <c r="H1006" s="27"/>
      <c r="I1006" s="27"/>
      <c r="J1006" s="17"/>
      <c r="K1006" s="11"/>
      <c r="L1006" s="11"/>
      <c r="M1006" s="11"/>
      <c r="N1006" s="12"/>
      <c r="O1006" s="23"/>
      <c r="P1006" s="23"/>
    </row>
    <row r="1007" spans="1:16" ht="12.75" customHeight="1" x14ac:dyDescent="0.25">
      <c r="A1007" s="13"/>
      <c r="B1007" s="13"/>
      <c r="C1007" s="13"/>
      <c r="D1007" s="13"/>
      <c r="E1007" s="13"/>
      <c r="F1007" s="13"/>
      <c r="G1007" s="13"/>
      <c r="H1007" s="27"/>
      <c r="I1007" s="27"/>
      <c r="J1007" s="17"/>
      <c r="K1007" s="11"/>
      <c r="L1007" s="11"/>
      <c r="M1007" s="11"/>
      <c r="N1007" s="12"/>
      <c r="O1007" s="23"/>
      <c r="P1007" s="23"/>
    </row>
    <row r="1008" spans="1:16" ht="12.75" customHeight="1" x14ac:dyDescent="0.25">
      <c r="A1008" s="13"/>
      <c r="B1008" s="13"/>
      <c r="C1008" s="13"/>
      <c r="D1008" s="13"/>
      <c r="E1008" s="13"/>
      <c r="F1008" s="13"/>
      <c r="G1008" s="13"/>
      <c r="H1008" s="27"/>
      <c r="I1008" s="27"/>
      <c r="J1008" s="17"/>
      <c r="K1008" s="11"/>
      <c r="L1008" s="11"/>
      <c r="M1008" s="11"/>
      <c r="N1008" s="12"/>
      <c r="O1008" s="23"/>
      <c r="P1008" s="23"/>
    </row>
    <row r="1009" spans="1:16" ht="12.75" customHeight="1" x14ac:dyDescent="0.25">
      <c r="A1009" s="13"/>
      <c r="B1009" s="13"/>
      <c r="C1009" s="13"/>
      <c r="D1009" s="13"/>
      <c r="E1009" s="13"/>
      <c r="F1009" s="13"/>
      <c r="G1009" s="13"/>
      <c r="H1009" s="27"/>
      <c r="I1009" s="27"/>
      <c r="J1009" s="17"/>
      <c r="K1009" s="11"/>
      <c r="L1009" s="11"/>
      <c r="M1009" s="11"/>
      <c r="N1009" s="12"/>
      <c r="O1009" s="23"/>
      <c r="P1009" s="23"/>
    </row>
    <row r="1010" spans="1:16" ht="12.75" customHeight="1" x14ac:dyDescent="0.25">
      <c r="A1010" s="13"/>
      <c r="B1010" s="13"/>
      <c r="C1010" s="13"/>
      <c r="D1010" s="13"/>
      <c r="E1010" s="13"/>
      <c r="F1010" s="13"/>
      <c r="G1010" s="13"/>
      <c r="H1010" s="27"/>
      <c r="I1010" s="27"/>
      <c r="J1010" s="17"/>
      <c r="K1010" s="11"/>
      <c r="L1010" s="11"/>
      <c r="M1010" s="11"/>
      <c r="N1010" s="12"/>
      <c r="O1010" s="23"/>
      <c r="P1010" s="23"/>
    </row>
    <row r="1011" spans="1:16" ht="12.75" customHeight="1" x14ac:dyDescent="0.25">
      <c r="A1011" s="13"/>
      <c r="B1011" s="13"/>
      <c r="C1011" s="13"/>
      <c r="D1011" s="13"/>
      <c r="E1011" s="13"/>
      <c r="F1011" s="13"/>
      <c r="G1011" s="13"/>
      <c r="H1011" s="27"/>
      <c r="I1011" s="27"/>
      <c r="J1011" s="17"/>
      <c r="K1011" s="11"/>
      <c r="L1011" s="11"/>
      <c r="M1011" s="11"/>
      <c r="N1011" s="12"/>
      <c r="O1011" s="23"/>
      <c r="P1011" s="23"/>
    </row>
    <row r="1012" spans="1:16" ht="12.75" customHeight="1" x14ac:dyDescent="0.25">
      <c r="A1012" s="13"/>
      <c r="B1012" s="13"/>
      <c r="C1012" s="13"/>
      <c r="D1012" s="13"/>
      <c r="E1012" s="13"/>
      <c r="F1012" s="13"/>
      <c r="G1012" s="13"/>
      <c r="H1012" s="27"/>
      <c r="I1012" s="27"/>
      <c r="J1012" s="17"/>
      <c r="K1012" s="11"/>
      <c r="L1012" s="11"/>
      <c r="M1012" s="11"/>
      <c r="N1012" s="12"/>
      <c r="O1012" s="23"/>
      <c r="P1012" s="23"/>
    </row>
    <row r="1013" spans="1:16" ht="12.75" customHeight="1" x14ac:dyDescent="0.25">
      <c r="A1013" s="13"/>
      <c r="B1013" s="13"/>
      <c r="C1013" s="13"/>
      <c r="D1013" s="13"/>
      <c r="E1013" s="13"/>
      <c r="F1013" s="13"/>
      <c r="G1013" s="13"/>
      <c r="H1013" s="27"/>
      <c r="I1013" s="27"/>
      <c r="J1013" s="17"/>
      <c r="K1013" s="11"/>
      <c r="L1013" s="11"/>
      <c r="M1013" s="11"/>
      <c r="N1013" s="12"/>
      <c r="O1013" s="23"/>
      <c r="P1013" s="23"/>
    </row>
    <row r="1014" spans="1:16" ht="12.75" customHeight="1" x14ac:dyDescent="0.25">
      <c r="A1014" s="13"/>
      <c r="B1014" s="13"/>
      <c r="C1014" s="13"/>
      <c r="D1014" s="13"/>
      <c r="E1014" s="13"/>
      <c r="F1014" s="13"/>
      <c r="G1014" s="13"/>
      <c r="H1014" s="27"/>
      <c r="I1014" s="27"/>
      <c r="J1014" s="17"/>
      <c r="K1014" s="11"/>
      <c r="L1014" s="11"/>
      <c r="M1014" s="11"/>
      <c r="N1014" s="12"/>
      <c r="O1014" s="23"/>
      <c r="P1014" s="23"/>
    </row>
    <row r="1015" spans="1:16" ht="12.75" customHeight="1" x14ac:dyDescent="0.25">
      <c r="A1015" s="13"/>
      <c r="B1015" s="13"/>
      <c r="C1015" s="13"/>
      <c r="D1015" s="13"/>
      <c r="E1015" s="13"/>
      <c r="F1015" s="13"/>
      <c r="G1015" s="13"/>
      <c r="H1015" s="27"/>
      <c r="I1015" s="27"/>
      <c r="J1015" s="17"/>
      <c r="K1015" s="11"/>
      <c r="L1015" s="11"/>
      <c r="M1015" s="11"/>
      <c r="N1015" s="12"/>
      <c r="O1015" s="23"/>
      <c r="P1015" s="23"/>
    </row>
    <row r="1016" spans="1:16" ht="12.75" customHeight="1" x14ac:dyDescent="0.25">
      <c r="A1016" s="13"/>
      <c r="B1016" s="13"/>
      <c r="C1016" s="13"/>
      <c r="D1016" s="13"/>
      <c r="E1016" s="13"/>
      <c r="F1016" s="13"/>
      <c r="G1016" s="13"/>
      <c r="H1016" s="27"/>
      <c r="I1016" s="27"/>
      <c r="J1016" s="17"/>
      <c r="K1016" s="11"/>
      <c r="L1016" s="11"/>
      <c r="M1016" s="11"/>
      <c r="N1016" s="12"/>
      <c r="O1016" s="23"/>
      <c r="P1016" s="23"/>
    </row>
    <row r="1017" spans="1:16" ht="12.75" customHeight="1" x14ac:dyDescent="0.25">
      <c r="A1017" s="13"/>
      <c r="B1017" s="13"/>
      <c r="C1017" s="13"/>
      <c r="D1017" s="13"/>
      <c r="E1017" s="13"/>
      <c r="F1017" s="13"/>
      <c r="G1017" s="13"/>
      <c r="H1017" s="27"/>
      <c r="I1017" s="27"/>
      <c r="J1017" s="17"/>
      <c r="K1017" s="11"/>
      <c r="L1017" s="11"/>
      <c r="M1017" s="11"/>
      <c r="N1017" s="12"/>
      <c r="O1017" s="23"/>
      <c r="P1017" s="23"/>
    </row>
    <row r="1018" spans="1:16" ht="12.75" customHeight="1" x14ac:dyDescent="0.25">
      <c r="A1018" s="13"/>
      <c r="B1018" s="13"/>
      <c r="C1018" s="13"/>
      <c r="D1018" s="13"/>
      <c r="E1018" s="13"/>
      <c r="F1018" s="13"/>
      <c r="G1018" s="13"/>
      <c r="H1018" s="27"/>
      <c r="I1018" s="27"/>
      <c r="J1018" s="17"/>
      <c r="K1018" s="11"/>
      <c r="L1018" s="11"/>
      <c r="M1018" s="11"/>
      <c r="N1018" s="12"/>
      <c r="O1018" s="23"/>
      <c r="P1018" s="23"/>
    </row>
    <row r="1019" spans="1:16" ht="12.75" customHeight="1" x14ac:dyDescent="0.25">
      <c r="A1019" s="13"/>
      <c r="B1019" s="13"/>
      <c r="C1019" s="13"/>
      <c r="D1019" s="13"/>
      <c r="E1019" s="13"/>
      <c r="F1019" s="13"/>
      <c r="G1019" s="13"/>
      <c r="H1019" s="27"/>
      <c r="I1019" s="27"/>
      <c r="J1019" s="17"/>
      <c r="K1019" s="11"/>
      <c r="L1019" s="11"/>
      <c r="M1019" s="11"/>
      <c r="N1019" s="12"/>
      <c r="O1019" s="23"/>
      <c r="P1019" s="23"/>
    </row>
    <row r="1020" spans="1:16" ht="12.75" customHeight="1" x14ac:dyDescent="0.25">
      <c r="A1020" s="13"/>
      <c r="B1020" s="13"/>
      <c r="C1020" s="13"/>
      <c r="D1020" s="13"/>
      <c r="E1020" s="13"/>
      <c r="F1020" s="13"/>
      <c r="G1020" s="13"/>
      <c r="H1020" s="27"/>
      <c r="I1020" s="27"/>
      <c r="J1020" s="17"/>
      <c r="K1020" s="11"/>
      <c r="L1020" s="11"/>
      <c r="M1020" s="11"/>
      <c r="N1020" s="12"/>
      <c r="O1020" s="23"/>
      <c r="P1020" s="23"/>
    </row>
    <row r="1021" spans="1:16" ht="12.75" customHeight="1" x14ac:dyDescent="0.25">
      <c r="A1021" s="13"/>
      <c r="B1021" s="13"/>
      <c r="C1021" s="13"/>
      <c r="D1021" s="13"/>
      <c r="E1021" s="13"/>
      <c r="F1021" s="13"/>
      <c r="G1021" s="13"/>
      <c r="H1021" s="27"/>
      <c r="I1021" s="27"/>
      <c r="J1021" s="17"/>
      <c r="K1021" s="11"/>
      <c r="L1021" s="11"/>
      <c r="M1021" s="11"/>
      <c r="N1021" s="12"/>
      <c r="O1021" s="23"/>
      <c r="P1021" s="23"/>
    </row>
    <row r="1022" spans="1:16" ht="12.75" customHeight="1" x14ac:dyDescent="0.25">
      <c r="A1022" s="13"/>
      <c r="B1022" s="13"/>
      <c r="C1022" s="13"/>
      <c r="D1022" s="13"/>
      <c r="E1022" s="13"/>
      <c r="F1022" s="13"/>
      <c r="G1022" s="13"/>
      <c r="H1022" s="27"/>
      <c r="I1022" s="27"/>
      <c r="J1022" s="17"/>
      <c r="K1022" s="11"/>
      <c r="L1022" s="11"/>
      <c r="M1022" s="11"/>
      <c r="N1022" s="12"/>
      <c r="O1022" s="23"/>
      <c r="P1022" s="23"/>
    </row>
    <row r="1023" spans="1:16" ht="12.75" customHeight="1" x14ac:dyDescent="0.25">
      <c r="A1023" s="13"/>
      <c r="B1023" s="13"/>
      <c r="C1023" s="13"/>
      <c r="D1023" s="13"/>
      <c r="E1023" s="13"/>
      <c r="F1023" s="13"/>
      <c r="G1023" s="13"/>
      <c r="H1023" s="27"/>
      <c r="I1023" s="27"/>
      <c r="J1023" s="17"/>
      <c r="K1023" s="11"/>
      <c r="L1023" s="11"/>
      <c r="M1023" s="11"/>
      <c r="N1023" s="12"/>
      <c r="O1023" s="23"/>
      <c r="P1023" s="23"/>
    </row>
    <row r="1024" spans="1:16" ht="12.75" customHeight="1" x14ac:dyDescent="0.25">
      <c r="A1024" s="13"/>
      <c r="B1024" s="13"/>
      <c r="C1024" s="13"/>
      <c r="D1024" s="13"/>
      <c r="E1024" s="13"/>
      <c r="F1024" s="13"/>
      <c r="G1024" s="13"/>
      <c r="H1024" s="27"/>
      <c r="I1024" s="27"/>
      <c r="J1024" s="17"/>
      <c r="K1024" s="11"/>
      <c r="L1024" s="11"/>
      <c r="M1024" s="11"/>
      <c r="N1024" s="12"/>
      <c r="O1024" s="23"/>
      <c r="P1024" s="23"/>
    </row>
    <row r="1025" spans="1:16" ht="12.75" customHeight="1" x14ac:dyDescent="0.25">
      <c r="A1025" s="13"/>
      <c r="B1025" s="13"/>
      <c r="C1025" s="13"/>
      <c r="D1025" s="13"/>
      <c r="E1025" s="13"/>
      <c r="F1025" s="13"/>
      <c r="G1025" s="13"/>
      <c r="H1025" s="27"/>
      <c r="I1025" s="27"/>
      <c r="J1025" s="17"/>
      <c r="K1025" s="11"/>
      <c r="L1025" s="11"/>
      <c r="M1025" s="11"/>
      <c r="N1025" s="12"/>
      <c r="O1025" s="23"/>
      <c r="P1025" s="23"/>
    </row>
    <row r="1026" spans="1:16" ht="12.75" customHeight="1" x14ac:dyDescent="0.25">
      <c r="A1026" s="13"/>
      <c r="B1026" s="13"/>
      <c r="C1026" s="13"/>
      <c r="D1026" s="13"/>
      <c r="E1026" s="13"/>
      <c r="F1026" s="13"/>
      <c r="G1026" s="13"/>
      <c r="H1026" s="27"/>
      <c r="I1026" s="27"/>
      <c r="J1026" s="17"/>
      <c r="K1026" s="11"/>
      <c r="L1026" s="11"/>
      <c r="M1026" s="11"/>
      <c r="N1026" s="12"/>
      <c r="O1026" s="23"/>
      <c r="P1026" s="23"/>
    </row>
    <row r="1027" spans="1:16" ht="12.75" customHeight="1" x14ac:dyDescent="0.25">
      <c r="A1027" s="13"/>
      <c r="B1027" s="13"/>
      <c r="C1027" s="13"/>
      <c r="D1027" s="13"/>
      <c r="E1027" s="13"/>
      <c r="F1027" s="13"/>
      <c r="G1027" s="13"/>
      <c r="H1027" s="27"/>
      <c r="I1027" s="27"/>
      <c r="J1027" s="17"/>
      <c r="K1027" s="11"/>
      <c r="L1027" s="11"/>
      <c r="M1027" s="11"/>
      <c r="N1027" s="12"/>
      <c r="O1027" s="23"/>
      <c r="P1027" s="23"/>
    </row>
    <row r="1028" spans="1:16" ht="12.75" customHeight="1" x14ac:dyDescent="0.25">
      <c r="A1028" s="13"/>
      <c r="B1028" s="13"/>
      <c r="C1028" s="13"/>
      <c r="D1028" s="13"/>
      <c r="E1028" s="13"/>
      <c r="F1028" s="13"/>
      <c r="G1028" s="13"/>
      <c r="H1028" s="27"/>
      <c r="I1028" s="27"/>
      <c r="J1028" s="17"/>
      <c r="K1028" s="11"/>
      <c r="L1028" s="11"/>
      <c r="M1028" s="11"/>
      <c r="N1028" s="12"/>
      <c r="O1028" s="23"/>
      <c r="P1028" s="23"/>
    </row>
    <row r="1029" spans="1:16" ht="12.75" customHeight="1" x14ac:dyDescent="0.25">
      <c r="A1029" s="13"/>
      <c r="B1029" s="13"/>
      <c r="C1029" s="13"/>
      <c r="D1029" s="13"/>
      <c r="E1029" s="13"/>
      <c r="F1029" s="13"/>
      <c r="G1029" s="13"/>
      <c r="H1029" s="27"/>
      <c r="I1029" s="27"/>
      <c r="J1029" s="17"/>
      <c r="K1029" s="11"/>
      <c r="L1029" s="11"/>
      <c r="M1029" s="11"/>
      <c r="N1029" s="12"/>
      <c r="O1029" s="23"/>
      <c r="P1029" s="23"/>
    </row>
    <row r="1030" spans="1:16" ht="12.75" customHeight="1" x14ac:dyDescent="0.25">
      <c r="A1030" s="13"/>
      <c r="B1030" s="13"/>
      <c r="C1030" s="13"/>
      <c r="D1030" s="13"/>
      <c r="E1030" s="13"/>
      <c r="F1030" s="13"/>
      <c r="G1030" s="13"/>
      <c r="H1030" s="27"/>
      <c r="I1030" s="27"/>
      <c r="J1030" s="17"/>
      <c r="K1030" s="11"/>
      <c r="L1030" s="11"/>
      <c r="M1030" s="11"/>
      <c r="N1030" s="12"/>
      <c r="O1030" s="23"/>
      <c r="P1030" s="23"/>
    </row>
    <row r="1031" spans="1:16" ht="12.75" customHeight="1" x14ac:dyDescent="0.25">
      <c r="A1031" s="13"/>
      <c r="B1031" s="13"/>
      <c r="C1031" s="13"/>
      <c r="D1031" s="13"/>
      <c r="E1031" s="13"/>
      <c r="F1031" s="13"/>
      <c r="G1031" s="13"/>
      <c r="H1031" s="27"/>
      <c r="I1031" s="27"/>
      <c r="J1031" s="17"/>
      <c r="K1031" s="11"/>
      <c r="L1031" s="11"/>
      <c r="M1031" s="11"/>
      <c r="N1031" s="12"/>
      <c r="O1031" s="23"/>
      <c r="P1031" s="23"/>
    </row>
    <row r="1032" spans="1:16" ht="12.75" customHeight="1" x14ac:dyDescent="0.25">
      <c r="A1032" s="13"/>
      <c r="B1032" s="13"/>
      <c r="C1032" s="13"/>
      <c r="D1032" s="13"/>
      <c r="E1032" s="13"/>
      <c r="F1032" s="13"/>
      <c r="G1032" s="13"/>
      <c r="H1032" s="27"/>
      <c r="I1032" s="27"/>
      <c r="J1032" s="17"/>
      <c r="K1032" s="11"/>
      <c r="L1032" s="11"/>
      <c r="M1032" s="11"/>
      <c r="N1032" s="12"/>
      <c r="O1032" s="23"/>
      <c r="P1032" s="23"/>
    </row>
    <row r="1033" spans="1:16" ht="12.75" customHeight="1" x14ac:dyDescent="0.25">
      <c r="A1033" s="13"/>
      <c r="B1033" s="13"/>
      <c r="C1033" s="13"/>
      <c r="D1033" s="13"/>
      <c r="E1033" s="13"/>
      <c r="F1033" s="13"/>
      <c r="G1033" s="13"/>
      <c r="H1033" s="27"/>
      <c r="I1033" s="27"/>
      <c r="J1033" s="17"/>
      <c r="K1033" s="11"/>
      <c r="L1033" s="11"/>
      <c r="M1033" s="11"/>
      <c r="N1033" s="12"/>
      <c r="O1033" s="23"/>
      <c r="P1033" s="23"/>
    </row>
    <row r="1034" spans="1:16" ht="12.75" customHeight="1" x14ac:dyDescent="0.25">
      <c r="A1034" s="13"/>
      <c r="B1034" s="13"/>
      <c r="C1034" s="13"/>
      <c r="D1034" s="13"/>
      <c r="E1034" s="13"/>
      <c r="F1034" s="13"/>
      <c r="G1034" s="13"/>
      <c r="H1034" s="27"/>
      <c r="I1034" s="27"/>
      <c r="J1034" s="17"/>
      <c r="K1034" s="11"/>
      <c r="L1034" s="11"/>
      <c r="M1034" s="11"/>
      <c r="N1034" s="12"/>
      <c r="O1034" s="23"/>
      <c r="P1034" s="23"/>
    </row>
    <row r="1035" spans="1:16" ht="12.75" customHeight="1" x14ac:dyDescent="0.25">
      <c r="A1035" s="13"/>
      <c r="B1035" s="13"/>
      <c r="C1035" s="13"/>
      <c r="D1035" s="13"/>
      <c r="E1035" s="13"/>
      <c r="F1035" s="13"/>
      <c r="G1035" s="13"/>
      <c r="H1035" s="27"/>
      <c r="I1035" s="27"/>
      <c r="J1035" s="17"/>
      <c r="K1035" s="11"/>
      <c r="L1035" s="11"/>
      <c r="M1035" s="11"/>
      <c r="N1035" s="12"/>
      <c r="O1035" s="23"/>
      <c r="P1035" s="23"/>
    </row>
    <row r="1036" spans="1:16" ht="12.75" customHeight="1" x14ac:dyDescent="0.25">
      <c r="A1036" s="13"/>
      <c r="B1036" s="13"/>
      <c r="C1036" s="13"/>
      <c r="D1036" s="13"/>
      <c r="E1036" s="13"/>
      <c r="F1036" s="13"/>
      <c r="G1036" s="13"/>
      <c r="H1036" s="27"/>
      <c r="I1036" s="27"/>
      <c r="J1036" s="17"/>
      <c r="K1036" s="11"/>
      <c r="L1036" s="11"/>
      <c r="M1036" s="11"/>
      <c r="N1036" s="12"/>
      <c r="O1036" s="23"/>
      <c r="P1036" s="23"/>
    </row>
    <row r="1037" spans="1:16" ht="12.75" customHeight="1" x14ac:dyDescent="0.25">
      <c r="A1037" s="13"/>
      <c r="B1037" s="13"/>
      <c r="C1037" s="13"/>
      <c r="D1037" s="13"/>
      <c r="E1037" s="13"/>
      <c r="F1037" s="13"/>
      <c r="G1037" s="13"/>
      <c r="H1037" s="27"/>
      <c r="I1037" s="27"/>
      <c r="J1037" s="17"/>
      <c r="K1037" s="11"/>
      <c r="L1037" s="11"/>
      <c r="M1037" s="11"/>
      <c r="N1037" s="12"/>
      <c r="O1037" s="23"/>
      <c r="P1037" s="23"/>
    </row>
    <row r="1038" spans="1:16" ht="12.75" customHeight="1" x14ac:dyDescent="0.25">
      <c r="A1038" s="13"/>
      <c r="B1038" s="13"/>
      <c r="C1038" s="13"/>
      <c r="D1038" s="13"/>
      <c r="E1038" s="13"/>
      <c r="F1038" s="13"/>
      <c r="G1038" s="13"/>
      <c r="H1038" s="27"/>
      <c r="I1038" s="27"/>
      <c r="J1038" s="17"/>
      <c r="K1038" s="11"/>
      <c r="L1038" s="11"/>
      <c r="M1038" s="11"/>
      <c r="N1038" s="12"/>
      <c r="O1038" s="23"/>
      <c r="P1038" s="23"/>
    </row>
    <row r="1039" spans="1:16" ht="12.75" customHeight="1" x14ac:dyDescent="0.25">
      <c r="A1039" s="13"/>
      <c r="B1039" s="13"/>
      <c r="C1039" s="13"/>
      <c r="D1039" s="13"/>
      <c r="E1039" s="13"/>
      <c r="F1039" s="13"/>
      <c r="G1039" s="13"/>
      <c r="H1039" s="27"/>
      <c r="I1039" s="27"/>
      <c r="J1039" s="17"/>
      <c r="K1039" s="11"/>
      <c r="L1039" s="11"/>
      <c r="M1039" s="11"/>
      <c r="N1039" s="12"/>
      <c r="O1039" s="23"/>
      <c r="P1039" s="23"/>
    </row>
    <row r="1040" spans="1:16" ht="12.75" customHeight="1" x14ac:dyDescent="0.25">
      <c r="A1040" s="13"/>
      <c r="B1040" s="13"/>
      <c r="C1040" s="13"/>
      <c r="D1040" s="13"/>
      <c r="E1040" s="13"/>
      <c r="F1040" s="13"/>
      <c r="G1040" s="13"/>
      <c r="H1040" s="27"/>
      <c r="I1040" s="27"/>
      <c r="J1040" s="17"/>
      <c r="K1040" s="11"/>
      <c r="L1040" s="11"/>
      <c r="M1040" s="11"/>
      <c r="N1040" s="12"/>
      <c r="O1040" s="23"/>
      <c r="P1040" s="23"/>
    </row>
    <row r="1041" spans="1:16" ht="12.75" customHeight="1" x14ac:dyDescent="0.25">
      <c r="A1041" s="13"/>
      <c r="B1041" s="13"/>
      <c r="C1041" s="13"/>
      <c r="D1041" s="13"/>
      <c r="E1041" s="13"/>
      <c r="F1041" s="13"/>
      <c r="G1041" s="13"/>
      <c r="H1041" s="27"/>
      <c r="I1041" s="27"/>
      <c r="J1041" s="17"/>
      <c r="K1041" s="11"/>
      <c r="L1041" s="11"/>
      <c r="M1041" s="11"/>
      <c r="N1041" s="12"/>
      <c r="O1041" s="23"/>
      <c r="P1041" s="23"/>
    </row>
    <row r="1042" spans="1:16" ht="12.75" customHeight="1" x14ac:dyDescent="0.25">
      <c r="A1042" s="13"/>
      <c r="B1042" s="13"/>
      <c r="C1042" s="13"/>
      <c r="D1042" s="13"/>
      <c r="E1042" s="13"/>
      <c r="F1042" s="13"/>
      <c r="G1042" s="13"/>
      <c r="H1042" s="27"/>
      <c r="I1042" s="27"/>
      <c r="J1042" s="17"/>
      <c r="K1042" s="11"/>
      <c r="L1042" s="11"/>
      <c r="M1042" s="11"/>
      <c r="N1042" s="12"/>
      <c r="O1042" s="23"/>
      <c r="P1042" s="23"/>
    </row>
    <row r="1043" spans="1:16" ht="12.75" customHeight="1" x14ac:dyDescent="0.25">
      <c r="A1043" s="13"/>
      <c r="B1043" s="13"/>
      <c r="C1043" s="13"/>
      <c r="D1043" s="13"/>
      <c r="E1043" s="13"/>
      <c r="F1043" s="13"/>
      <c r="G1043" s="13"/>
      <c r="H1043" s="27"/>
      <c r="I1043" s="27"/>
      <c r="J1043" s="17"/>
      <c r="K1043" s="11"/>
      <c r="L1043" s="11"/>
      <c r="M1043" s="11"/>
      <c r="N1043" s="12"/>
      <c r="O1043" s="23"/>
      <c r="P1043" s="23"/>
    </row>
    <row r="1044" spans="1:16" ht="12.75" customHeight="1" x14ac:dyDescent="0.25">
      <c r="A1044" s="13"/>
      <c r="B1044" s="13"/>
      <c r="C1044" s="13"/>
      <c r="D1044" s="13"/>
      <c r="E1044" s="13"/>
      <c r="F1044" s="13"/>
      <c r="G1044" s="13"/>
      <c r="H1044" s="27"/>
      <c r="I1044" s="27"/>
      <c r="J1044" s="17"/>
      <c r="K1044" s="11"/>
      <c r="L1044" s="11"/>
      <c r="M1044" s="11"/>
      <c r="N1044" s="12"/>
      <c r="O1044" s="23"/>
      <c r="P1044" s="23"/>
    </row>
    <row r="1045" spans="1:16" ht="12.75" customHeight="1" x14ac:dyDescent="0.25">
      <c r="A1045" s="13"/>
      <c r="B1045" s="13"/>
      <c r="C1045" s="13"/>
      <c r="D1045" s="13"/>
      <c r="E1045" s="13"/>
      <c r="F1045" s="13"/>
      <c r="G1045" s="13"/>
      <c r="H1045" s="27"/>
      <c r="I1045" s="27"/>
      <c r="J1045" s="17"/>
      <c r="K1045" s="11"/>
      <c r="L1045" s="11"/>
      <c r="M1045" s="11"/>
      <c r="N1045" s="12"/>
      <c r="O1045" s="23"/>
      <c r="P1045" s="23"/>
    </row>
    <row r="1046" spans="1:16" ht="12.75" customHeight="1" x14ac:dyDescent="0.25">
      <c r="A1046" s="13"/>
      <c r="B1046" s="13"/>
      <c r="C1046" s="13"/>
      <c r="D1046" s="13"/>
      <c r="E1046" s="13"/>
      <c r="F1046" s="13"/>
      <c r="G1046" s="13"/>
      <c r="H1046" s="27"/>
      <c r="I1046" s="27"/>
      <c r="J1046" s="17"/>
      <c r="K1046" s="11"/>
      <c r="L1046" s="11"/>
      <c r="M1046" s="11"/>
      <c r="N1046" s="12"/>
      <c r="O1046" s="23"/>
      <c r="P1046" s="23"/>
    </row>
    <row r="1047" spans="1:16" ht="12.75" customHeight="1" x14ac:dyDescent="0.25">
      <c r="A1047" s="13"/>
      <c r="B1047" s="13"/>
      <c r="C1047" s="13"/>
      <c r="D1047" s="13"/>
      <c r="E1047" s="13"/>
      <c r="F1047" s="13"/>
      <c r="G1047" s="13"/>
      <c r="H1047" s="27"/>
      <c r="I1047" s="27"/>
      <c r="J1047" s="17"/>
      <c r="K1047" s="11"/>
      <c r="L1047" s="11"/>
      <c r="M1047" s="11"/>
      <c r="N1047" s="12"/>
      <c r="O1047" s="23"/>
      <c r="P1047" s="23"/>
    </row>
    <row r="1048" spans="1:16" ht="12.75" customHeight="1" x14ac:dyDescent="0.25">
      <c r="A1048" s="13"/>
      <c r="B1048" s="13"/>
      <c r="C1048" s="13"/>
      <c r="D1048" s="13"/>
      <c r="E1048" s="13"/>
      <c r="F1048" s="13"/>
      <c r="G1048" s="13"/>
      <c r="H1048" s="27"/>
      <c r="I1048" s="27"/>
      <c r="J1048" s="17"/>
      <c r="K1048" s="11"/>
      <c r="L1048" s="11"/>
      <c r="M1048" s="11"/>
      <c r="N1048" s="12"/>
      <c r="O1048" s="23"/>
      <c r="P1048" s="23"/>
    </row>
    <row r="1049" spans="1:16" ht="12.75" customHeight="1" x14ac:dyDescent="0.25">
      <c r="A1049" s="13"/>
      <c r="B1049" s="13"/>
      <c r="C1049" s="13"/>
      <c r="D1049" s="13"/>
      <c r="E1049" s="13"/>
      <c r="F1049" s="13"/>
      <c r="G1049" s="13"/>
      <c r="H1049" s="27"/>
      <c r="I1049" s="27"/>
      <c r="J1049" s="17"/>
      <c r="K1049" s="11"/>
      <c r="L1049" s="11"/>
      <c r="M1049" s="11"/>
      <c r="N1049" s="12"/>
      <c r="O1049" s="23"/>
      <c r="P1049" s="23"/>
    </row>
    <row r="1050" spans="1:16" ht="12.75" customHeight="1" x14ac:dyDescent="0.25">
      <c r="A1050" s="13"/>
      <c r="B1050" s="13"/>
      <c r="C1050" s="13"/>
      <c r="D1050" s="13"/>
      <c r="E1050" s="13"/>
      <c r="F1050" s="13"/>
      <c r="G1050" s="13"/>
      <c r="H1050" s="27"/>
      <c r="I1050" s="27"/>
      <c r="J1050" s="17"/>
      <c r="K1050" s="11"/>
      <c r="L1050" s="11"/>
      <c r="M1050" s="11"/>
      <c r="N1050" s="12"/>
      <c r="O1050" s="23"/>
      <c r="P1050" s="23"/>
    </row>
    <row r="1051" spans="1:16" ht="12.75" customHeight="1" x14ac:dyDescent="0.25">
      <c r="A1051" s="13"/>
      <c r="B1051" s="13"/>
      <c r="C1051" s="13"/>
      <c r="D1051" s="13"/>
      <c r="E1051" s="13"/>
      <c r="F1051" s="13"/>
      <c r="G1051" s="13"/>
      <c r="H1051" s="27"/>
      <c r="I1051" s="27"/>
      <c r="J1051" s="17"/>
      <c r="K1051" s="11"/>
      <c r="L1051" s="11"/>
      <c r="M1051" s="11"/>
      <c r="N1051" s="12"/>
      <c r="O1051" s="23"/>
      <c r="P1051" s="23"/>
    </row>
    <row r="1052" spans="1:16" ht="12.75" customHeight="1" x14ac:dyDescent="0.25">
      <c r="A1052" s="13"/>
      <c r="B1052" s="13"/>
      <c r="C1052" s="13"/>
      <c r="D1052" s="13"/>
      <c r="E1052" s="13"/>
      <c r="F1052" s="13"/>
      <c r="G1052" s="13"/>
      <c r="H1052" s="27"/>
      <c r="I1052" s="27"/>
      <c r="J1052" s="17"/>
      <c r="K1052" s="11"/>
      <c r="L1052" s="11"/>
      <c r="M1052" s="11"/>
      <c r="N1052" s="12"/>
      <c r="O1052" s="23"/>
      <c r="P1052" s="23"/>
    </row>
    <row r="1053" spans="1:16" ht="12.75" customHeight="1" x14ac:dyDescent="0.25">
      <c r="A1053" s="13"/>
      <c r="B1053" s="13"/>
      <c r="C1053" s="13"/>
      <c r="D1053" s="13"/>
      <c r="E1053" s="13"/>
      <c r="F1053" s="13"/>
      <c r="G1053" s="13"/>
      <c r="H1053" s="27"/>
      <c r="I1053" s="27"/>
      <c r="J1053" s="17"/>
      <c r="K1053" s="11"/>
      <c r="L1053" s="11"/>
      <c r="M1053" s="11"/>
      <c r="N1053" s="12"/>
      <c r="O1053" s="23"/>
      <c r="P1053" s="23"/>
    </row>
    <row r="1054" spans="1:16" ht="12.75" customHeight="1" x14ac:dyDescent="0.25">
      <c r="A1054" s="13"/>
      <c r="B1054" s="13"/>
      <c r="C1054" s="13"/>
      <c r="D1054" s="13"/>
      <c r="E1054" s="13"/>
      <c r="F1054" s="13"/>
      <c r="G1054" s="13"/>
      <c r="H1054" s="27"/>
      <c r="I1054" s="27"/>
      <c r="J1054" s="17"/>
      <c r="K1054" s="11"/>
      <c r="L1054" s="11"/>
      <c r="M1054" s="11"/>
      <c r="N1054" s="12"/>
      <c r="O1054" s="23"/>
      <c r="P1054" s="23"/>
    </row>
    <row r="1055" spans="1:16" ht="12.75" customHeight="1" x14ac:dyDescent="0.25">
      <c r="A1055" s="13"/>
      <c r="B1055" s="13"/>
      <c r="C1055" s="13"/>
      <c r="D1055" s="13"/>
      <c r="E1055" s="13"/>
      <c r="F1055" s="13"/>
      <c r="G1055" s="13"/>
      <c r="H1055" s="27"/>
      <c r="I1055" s="27"/>
      <c r="J1055" s="17"/>
      <c r="K1055" s="11"/>
      <c r="L1055" s="11"/>
      <c r="M1055" s="11"/>
      <c r="N1055" s="12"/>
      <c r="O1055" s="23"/>
      <c r="P1055" s="23"/>
    </row>
    <row r="1056" spans="1:16" ht="12.75" customHeight="1" x14ac:dyDescent="0.25">
      <c r="A1056" s="13"/>
      <c r="B1056" s="13"/>
      <c r="C1056" s="13"/>
      <c r="D1056" s="13"/>
      <c r="E1056" s="13"/>
      <c r="F1056" s="13"/>
      <c r="G1056" s="13"/>
      <c r="H1056" s="27"/>
      <c r="I1056" s="27"/>
      <c r="J1056" s="17"/>
      <c r="K1056" s="11"/>
      <c r="L1056" s="11"/>
      <c r="M1056" s="11"/>
      <c r="N1056" s="12"/>
      <c r="O1056" s="23"/>
      <c r="P1056" s="23"/>
    </row>
    <row r="1057" spans="1:16" ht="12.75" customHeight="1" x14ac:dyDescent="0.25">
      <c r="A1057" s="13"/>
      <c r="B1057" s="13"/>
      <c r="C1057" s="13"/>
      <c r="D1057" s="13"/>
      <c r="E1057" s="13"/>
      <c r="F1057" s="13"/>
      <c r="G1057" s="13"/>
      <c r="H1057" s="27"/>
      <c r="I1057" s="27"/>
      <c r="J1057" s="17"/>
      <c r="K1057" s="11"/>
      <c r="L1057" s="11"/>
      <c r="M1057" s="11"/>
      <c r="N1057" s="12"/>
      <c r="O1057" s="23"/>
      <c r="P1057" s="23"/>
    </row>
    <row r="1058" spans="1:16" ht="12.75" customHeight="1" x14ac:dyDescent="0.25">
      <c r="A1058" s="13"/>
      <c r="B1058" s="13"/>
      <c r="C1058" s="13"/>
      <c r="D1058" s="13"/>
      <c r="E1058" s="13"/>
      <c r="F1058" s="13"/>
      <c r="G1058" s="13"/>
      <c r="H1058" s="27"/>
      <c r="I1058" s="27"/>
      <c r="J1058" s="17"/>
      <c r="K1058" s="11"/>
      <c r="L1058" s="11"/>
      <c r="M1058" s="11"/>
      <c r="N1058" s="12"/>
      <c r="O1058" s="23"/>
      <c r="P1058" s="23"/>
    </row>
    <row r="1059" spans="1:16" ht="12.75" customHeight="1" x14ac:dyDescent="0.25">
      <c r="A1059" s="13"/>
      <c r="B1059" s="13"/>
      <c r="C1059" s="13"/>
      <c r="D1059" s="13"/>
      <c r="E1059" s="13"/>
      <c r="F1059" s="13"/>
      <c r="G1059" s="13"/>
      <c r="H1059" s="27"/>
      <c r="I1059" s="27"/>
      <c r="J1059" s="17"/>
      <c r="K1059" s="11"/>
      <c r="L1059" s="11"/>
      <c r="M1059" s="11"/>
      <c r="N1059" s="12"/>
      <c r="O1059" s="23"/>
      <c r="P1059" s="23"/>
    </row>
    <row r="1060" spans="1:16" ht="12.75" customHeight="1" x14ac:dyDescent="0.25">
      <c r="A1060" s="13"/>
      <c r="B1060" s="13"/>
      <c r="C1060" s="13"/>
      <c r="D1060" s="13"/>
      <c r="E1060" s="13"/>
      <c r="F1060" s="13"/>
      <c r="G1060" s="13"/>
      <c r="H1060" s="27"/>
      <c r="I1060" s="27"/>
      <c r="J1060" s="17"/>
      <c r="K1060" s="11"/>
      <c r="L1060" s="11"/>
      <c r="M1060" s="11"/>
      <c r="N1060" s="12"/>
      <c r="O1060" s="23"/>
      <c r="P1060" s="23"/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37D2DA-D594-4A2E-B55E-CE5155C4E1B4}">
  <dimension ref="B2:K25"/>
  <sheetViews>
    <sheetView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7" width="11.42578125" style="13"/>
    <col min="8" max="8" width="11.42578125" style="42"/>
    <col min="9" max="16384" width="11.42578125" style="13"/>
  </cols>
  <sheetData>
    <row r="2" spans="2:11" ht="12.75" customHeight="1" x14ac:dyDescent="0.25">
      <c r="B2" s="2" t="s">
        <v>89</v>
      </c>
      <c r="I2" s="5" t="s">
        <v>12</v>
      </c>
      <c r="J2" s="5" t="s">
        <v>14</v>
      </c>
      <c r="K2" s="5" t="s">
        <v>16</v>
      </c>
    </row>
    <row r="3" spans="2:11" ht="12.75" customHeight="1" x14ac:dyDescent="0.25">
      <c r="B3" s="1" t="s">
        <v>180</v>
      </c>
      <c r="H3" s="43" t="s">
        <v>17</v>
      </c>
      <c r="I3" s="11">
        <v>3.153</v>
      </c>
      <c r="J3" s="11">
        <v>3.0739999999999998</v>
      </c>
      <c r="K3" s="11">
        <v>3.4380000000000002</v>
      </c>
    </row>
    <row r="4" spans="2:11" ht="12.75" customHeight="1" x14ac:dyDescent="0.25">
      <c r="B4" s="1" t="s">
        <v>18</v>
      </c>
      <c r="H4" s="43" t="s">
        <v>30</v>
      </c>
      <c r="I4" s="11">
        <v>1.62</v>
      </c>
      <c r="J4" s="11">
        <v>1.6819999999999999</v>
      </c>
      <c r="K4" s="11">
        <v>1.863</v>
      </c>
    </row>
    <row r="5" spans="2:11" ht="12.75" customHeight="1" x14ac:dyDescent="0.25">
      <c r="H5" s="43" t="s">
        <v>26</v>
      </c>
      <c r="I5" s="11">
        <v>2.0739999999999998</v>
      </c>
      <c r="J5" s="11">
        <v>2.464</v>
      </c>
      <c r="K5" s="11">
        <v>2.6389999999999998</v>
      </c>
    </row>
    <row r="6" spans="2:11" ht="12.75" customHeight="1" x14ac:dyDescent="0.25">
      <c r="H6" s="43" t="s">
        <v>19</v>
      </c>
      <c r="I6" s="11">
        <v>1.2929999999999999</v>
      </c>
      <c r="J6" s="11">
        <v>1.236</v>
      </c>
      <c r="K6" s="11">
        <v>1.3919999999999999</v>
      </c>
    </row>
    <row r="7" spans="2:11" ht="12.75" customHeight="1" x14ac:dyDescent="0.25">
      <c r="H7" s="43" t="s">
        <v>31</v>
      </c>
      <c r="I7" s="11">
        <v>4.2619999999999996</v>
      </c>
      <c r="J7" s="11">
        <v>4.093</v>
      </c>
      <c r="K7" s="11">
        <v>4.601</v>
      </c>
    </row>
    <row r="8" spans="2:11" ht="12.75" customHeight="1" x14ac:dyDescent="0.25">
      <c r="H8" s="43" t="s">
        <v>21</v>
      </c>
      <c r="I8" s="11">
        <v>2.6</v>
      </c>
      <c r="J8" s="11">
        <v>1.901</v>
      </c>
      <c r="K8" s="11">
        <v>1.82</v>
      </c>
    </row>
    <row r="25" spans="2:6" ht="12.75" customHeight="1" x14ac:dyDescent="0.25">
      <c r="B25" s="111" t="s">
        <v>32</v>
      </c>
      <c r="C25" s="111"/>
      <c r="D25" s="111"/>
      <c r="E25" s="111"/>
      <c r="F25" s="111"/>
    </row>
  </sheetData>
  <mergeCells count="1">
    <mergeCell ref="B25:F25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37749-1888-4B00-9C42-DF0AE53A4F4E}">
  <dimension ref="B2:N19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"/>
  <cols>
    <col min="1" max="7" width="11.42578125" style="1"/>
    <col min="8" max="8" width="11.42578125" style="5"/>
    <col min="9" max="11" width="11.42578125" style="1"/>
    <col min="12" max="12" width="11.42578125" style="55"/>
    <col min="13" max="16384" width="11.42578125" style="1"/>
  </cols>
  <sheetData>
    <row r="2" spans="2:13" ht="12.75" customHeight="1" x14ac:dyDescent="0.2">
      <c r="B2" s="3" t="s">
        <v>182</v>
      </c>
      <c r="H2" s="5" t="s">
        <v>23</v>
      </c>
      <c r="I2" s="5" t="s">
        <v>34</v>
      </c>
      <c r="J2" s="5" t="s">
        <v>35</v>
      </c>
      <c r="K2" s="5" t="s">
        <v>36</v>
      </c>
      <c r="L2" s="55" t="s">
        <v>27</v>
      </c>
      <c r="M2" s="7"/>
    </row>
    <row r="3" spans="2:13" ht="12.75" customHeight="1" x14ac:dyDescent="0.2">
      <c r="B3" s="1" t="s">
        <v>735</v>
      </c>
      <c r="G3" s="25"/>
      <c r="H3" s="45">
        <v>38776</v>
      </c>
      <c r="I3" s="11">
        <v>12.34</v>
      </c>
      <c r="J3" s="11">
        <v>56.86</v>
      </c>
      <c r="K3" s="11">
        <v>124.61</v>
      </c>
      <c r="M3" s="7"/>
    </row>
    <row r="4" spans="2:13" ht="12.75" customHeight="1" x14ac:dyDescent="0.2">
      <c r="B4" s="1" t="s">
        <v>28</v>
      </c>
      <c r="H4" s="45">
        <v>38807</v>
      </c>
      <c r="I4" s="11">
        <v>11.39</v>
      </c>
      <c r="J4" s="11">
        <v>68.599999999999994</v>
      </c>
      <c r="K4" s="11">
        <v>115.72</v>
      </c>
      <c r="M4" s="7"/>
    </row>
    <row r="5" spans="2:13" ht="12.75" customHeight="1" x14ac:dyDescent="0.2">
      <c r="H5" s="45">
        <v>38835</v>
      </c>
      <c r="I5" s="11">
        <v>11.59</v>
      </c>
      <c r="J5" s="11">
        <v>63</v>
      </c>
      <c r="K5" s="11">
        <v>125.2</v>
      </c>
      <c r="M5" s="7"/>
    </row>
    <row r="6" spans="2:13" ht="12.75" customHeight="1" x14ac:dyDescent="0.2">
      <c r="H6" s="45">
        <v>38868</v>
      </c>
      <c r="I6" s="11">
        <v>16.440000000000001</v>
      </c>
      <c r="J6" s="11">
        <v>67.099999999999994</v>
      </c>
      <c r="K6" s="11">
        <v>121.97</v>
      </c>
      <c r="M6" s="7"/>
    </row>
    <row r="7" spans="2:13" ht="12.75" customHeight="1" x14ac:dyDescent="0.2">
      <c r="H7" s="45">
        <v>38898</v>
      </c>
      <c r="I7" s="11">
        <v>13.08</v>
      </c>
      <c r="J7" s="11">
        <v>65.5</v>
      </c>
      <c r="K7" s="11">
        <v>118.28</v>
      </c>
      <c r="M7" s="7"/>
    </row>
    <row r="8" spans="2:13" ht="12.75" customHeight="1" x14ac:dyDescent="0.2">
      <c r="H8" s="45">
        <v>38929</v>
      </c>
      <c r="I8" s="11">
        <v>14.95</v>
      </c>
      <c r="J8" s="11">
        <v>63.4</v>
      </c>
      <c r="K8" s="11">
        <v>121.64</v>
      </c>
      <c r="M8" s="7"/>
    </row>
    <row r="9" spans="2:13" ht="12.75" customHeight="1" x14ac:dyDescent="0.2">
      <c r="H9" s="45">
        <v>38960</v>
      </c>
      <c r="I9" s="11">
        <v>12.31</v>
      </c>
      <c r="J9" s="11">
        <v>59.8</v>
      </c>
      <c r="K9" s="11">
        <v>123.22</v>
      </c>
      <c r="M9" s="7"/>
    </row>
    <row r="10" spans="2:13" ht="12.75" customHeight="1" x14ac:dyDescent="0.2">
      <c r="H10" s="45">
        <v>38989</v>
      </c>
      <c r="I10" s="11">
        <v>11.98</v>
      </c>
      <c r="J10" s="11">
        <v>63.1</v>
      </c>
      <c r="K10" s="11">
        <v>120.09</v>
      </c>
      <c r="M10" s="7"/>
    </row>
    <row r="11" spans="2:13" ht="12.75" customHeight="1" x14ac:dyDescent="0.2">
      <c r="H11" s="45">
        <v>39021</v>
      </c>
      <c r="I11" s="11">
        <v>11.1</v>
      </c>
      <c r="J11" s="11">
        <v>60.9</v>
      </c>
      <c r="K11" s="11">
        <v>111.48</v>
      </c>
      <c r="M11" s="7"/>
    </row>
    <row r="12" spans="2:13" ht="12.75" customHeight="1" x14ac:dyDescent="0.2">
      <c r="H12" s="45">
        <v>39051</v>
      </c>
      <c r="I12" s="11">
        <v>10.91</v>
      </c>
      <c r="J12" s="11">
        <v>68.5</v>
      </c>
      <c r="K12" s="11">
        <v>124</v>
      </c>
      <c r="M12" s="7"/>
    </row>
    <row r="13" spans="2:13" ht="12.75" customHeight="1" x14ac:dyDescent="0.2">
      <c r="H13" s="45">
        <v>39080</v>
      </c>
      <c r="I13" s="11">
        <v>11.56</v>
      </c>
      <c r="J13" s="11">
        <v>66.8</v>
      </c>
      <c r="K13" s="11">
        <v>121.25</v>
      </c>
      <c r="M13" s="7"/>
    </row>
    <row r="14" spans="2:13" ht="12.75" customHeight="1" x14ac:dyDescent="0.2">
      <c r="H14" s="45">
        <v>39113</v>
      </c>
      <c r="I14" s="11">
        <v>10.42</v>
      </c>
      <c r="J14" s="11">
        <v>61.6</v>
      </c>
      <c r="K14" s="11">
        <v>118.58</v>
      </c>
      <c r="M14" s="7"/>
    </row>
    <row r="15" spans="2:13" ht="12.75" customHeight="1" x14ac:dyDescent="0.2">
      <c r="H15" s="45">
        <v>39141</v>
      </c>
      <c r="I15" s="11">
        <v>15.42</v>
      </c>
      <c r="J15" s="11">
        <v>69.8</v>
      </c>
      <c r="K15" s="11">
        <v>121.36</v>
      </c>
      <c r="M15" s="7"/>
    </row>
    <row r="16" spans="2:13" ht="12.75" customHeight="1" x14ac:dyDescent="0.2">
      <c r="H16" s="45">
        <v>39171</v>
      </c>
      <c r="I16" s="11">
        <v>14.64</v>
      </c>
      <c r="J16" s="11">
        <v>67.900000000000006</v>
      </c>
      <c r="K16" s="11">
        <v>120.89</v>
      </c>
      <c r="M16" s="7"/>
    </row>
    <row r="17" spans="2:13" ht="12.75" customHeight="1" x14ac:dyDescent="0.2">
      <c r="H17" s="45">
        <v>39202</v>
      </c>
      <c r="I17" s="11">
        <v>14.22</v>
      </c>
      <c r="J17" s="11">
        <v>59.8</v>
      </c>
      <c r="K17" s="11">
        <v>123.37</v>
      </c>
      <c r="M17" s="7"/>
    </row>
    <row r="18" spans="2:13" ht="12.75" customHeight="1" x14ac:dyDescent="0.2">
      <c r="H18" s="45">
        <v>39233</v>
      </c>
      <c r="I18" s="11">
        <v>13.05</v>
      </c>
      <c r="J18" s="11">
        <v>58.9</v>
      </c>
      <c r="K18" s="11">
        <v>123.84</v>
      </c>
      <c r="M18" s="7"/>
    </row>
    <row r="19" spans="2:13" ht="12.75" customHeight="1" x14ac:dyDescent="0.2">
      <c r="H19" s="45">
        <v>39262</v>
      </c>
      <c r="I19" s="11">
        <v>16.23</v>
      </c>
      <c r="J19" s="11">
        <v>77.5</v>
      </c>
      <c r="K19" s="11">
        <v>115.72</v>
      </c>
      <c r="M19" s="7"/>
    </row>
    <row r="20" spans="2:13" ht="12.75" customHeight="1" x14ac:dyDescent="0.2">
      <c r="H20" s="45">
        <v>39294</v>
      </c>
      <c r="I20" s="11">
        <v>23.52</v>
      </c>
      <c r="J20" s="11">
        <v>96.4</v>
      </c>
      <c r="K20" s="11">
        <v>115.53</v>
      </c>
      <c r="M20" s="7"/>
    </row>
    <row r="21" spans="2:13" ht="12.75" customHeight="1" x14ac:dyDescent="0.2">
      <c r="H21" s="45">
        <v>39325</v>
      </c>
      <c r="I21" s="11">
        <v>23.38</v>
      </c>
      <c r="J21" s="11">
        <v>111</v>
      </c>
      <c r="K21" s="11">
        <v>117.26</v>
      </c>
      <c r="M21" s="7"/>
    </row>
    <row r="22" spans="2:13" ht="12.75" customHeight="1" x14ac:dyDescent="0.2">
      <c r="H22" s="45">
        <v>39353</v>
      </c>
      <c r="I22" s="11">
        <v>18</v>
      </c>
      <c r="J22" s="11">
        <v>103.7</v>
      </c>
      <c r="K22" s="11">
        <v>119.97</v>
      </c>
      <c r="M22" s="7"/>
    </row>
    <row r="23" spans="2:13" ht="12.75" customHeight="1" x14ac:dyDescent="0.2">
      <c r="H23" s="45">
        <v>39386</v>
      </c>
      <c r="I23" s="11">
        <v>18.53</v>
      </c>
      <c r="J23" s="11">
        <v>90.18</v>
      </c>
      <c r="K23" s="11">
        <v>116.88</v>
      </c>
      <c r="M23" s="7"/>
    </row>
    <row r="24" spans="2:13" ht="12.75" customHeight="1" x14ac:dyDescent="0.2">
      <c r="H24" s="45">
        <v>39416</v>
      </c>
      <c r="I24" s="11">
        <v>22.87</v>
      </c>
      <c r="J24" s="11">
        <v>131.5</v>
      </c>
      <c r="K24" s="11">
        <v>111.85</v>
      </c>
      <c r="M24" s="7"/>
    </row>
    <row r="25" spans="2:13" ht="12.75" customHeight="1" x14ac:dyDescent="0.2">
      <c r="B25" s="116" t="s">
        <v>181</v>
      </c>
      <c r="C25" s="116"/>
      <c r="D25" s="116"/>
      <c r="E25" s="116"/>
      <c r="F25" s="116"/>
      <c r="H25" s="45">
        <v>39447</v>
      </c>
      <c r="I25" s="11">
        <v>22.5</v>
      </c>
      <c r="J25" s="11">
        <v>145.4</v>
      </c>
      <c r="K25" s="11">
        <v>111.65</v>
      </c>
      <c r="M25" s="7"/>
    </row>
    <row r="26" spans="2:13" ht="12.75" customHeight="1" x14ac:dyDescent="0.2">
      <c r="B26" s="116"/>
      <c r="C26" s="116"/>
      <c r="D26" s="116"/>
      <c r="E26" s="116"/>
      <c r="F26" s="116"/>
      <c r="H26" s="45">
        <v>39478</v>
      </c>
      <c r="I26" s="11">
        <v>26.2</v>
      </c>
      <c r="J26" s="11">
        <v>153.69999999999999</v>
      </c>
      <c r="K26" s="11">
        <v>106.43</v>
      </c>
      <c r="M26" s="7"/>
    </row>
    <row r="27" spans="2:13" ht="12.75" customHeight="1" x14ac:dyDescent="0.2">
      <c r="B27" s="116"/>
      <c r="C27" s="116"/>
      <c r="D27" s="116"/>
      <c r="E27" s="116"/>
      <c r="F27" s="116"/>
      <c r="H27" s="45">
        <v>39507</v>
      </c>
      <c r="I27" s="11">
        <v>26.54</v>
      </c>
      <c r="J27" s="11">
        <v>155.19999999999999</v>
      </c>
      <c r="K27" s="11">
        <v>110.19</v>
      </c>
      <c r="M27" s="7"/>
    </row>
    <row r="28" spans="2:13" ht="12.75" customHeight="1" x14ac:dyDescent="0.2">
      <c r="B28" s="116"/>
      <c r="C28" s="116"/>
      <c r="D28" s="116"/>
      <c r="E28" s="116"/>
      <c r="F28" s="116"/>
      <c r="H28" s="45">
        <v>39538</v>
      </c>
      <c r="I28" s="11">
        <v>25.61</v>
      </c>
      <c r="J28" s="11">
        <v>145.5</v>
      </c>
      <c r="K28" s="11">
        <v>110.36</v>
      </c>
      <c r="M28" s="7"/>
    </row>
    <row r="29" spans="2:13" ht="12.75" customHeight="1" x14ac:dyDescent="0.2">
      <c r="B29" s="52" t="s">
        <v>156</v>
      </c>
      <c r="H29" s="45">
        <v>39568</v>
      </c>
      <c r="I29" s="11">
        <v>20.79</v>
      </c>
      <c r="J29" s="11">
        <v>119.1</v>
      </c>
      <c r="K29" s="11">
        <v>112.48</v>
      </c>
      <c r="M29" s="7"/>
    </row>
    <row r="30" spans="2:13" ht="12.75" customHeight="1" x14ac:dyDescent="0.2">
      <c r="H30" s="45">
        <v>39598</v>
      </c>
      <c r="I30" s="11">
        <v>17.829999999999998</v>
      </c>
      <c r="J30" s="11">
        <v>130.19999999999999</v>
      </c>
      <c r="K30" s="11">
        <v>113.53</v>
      </c>
      <c r="M30" s="7"/>
    </row>
    <row r="31" spans="2:13" ht="12.75" customHeight="1" x14ac:dyDescent="0.2">
      <c r="H31" s="45">
        <v>39629</v>
      </c>
      <c r="I31" s="11">
        <v>23.95</v>
      </c>
      <c r="J31" s="11">
        <v>126</v>
      </c>
      <c r="K31" s="11">
        <v>112</v>
      </c>
      <c r="M31" s="7"/>
    </row>
    <row r="32" spans="2:13" ht="12.75" customHeight="1" x14ac:dyDescent="0.2">
      <c r="H32" s="45">
        <v>39660</v>
      </c>
      <c r="I32" s="11">
        <v>22.94</v>
      </c>
      <c r="J32" s="11">
        <v>131.69999999999999</v>
      </c>
      <c r="K32" s="11">
        <v>110.66</v>
      </c>
      <c r="M32" s="7"/>
    </row>
    <row r="33" spans="8:13" ht="12.75" customHeight="1" x14ac:dyDescent="0.2">
      <c r="H33" s="45">
        <v>39689</v>
      </c>
      <c r="I33" s="11">
        <v>20.65</v>
      </c>
      <c r="J33" s="11">
        <v>103</v>
      </c>
      <c r="K33" s="11">
        <v>110.58</v>
      </c>
      <c r="M33" s="7"/>
    </row>
    <row r="34" spans="8:13" ht="12.75" customHeight="1" x14ac:dyDescent="0.2">
      <c r="H34" s="45">
        <v>39721</v>
      </c>
      <c r="I34" s="11">
        <v>39.39</v>
      </c>
      <c r="J34" s="11">
        <v>208.5</v>
      </c>
      <c r="K34" s="11">
        <v>111.43</v>
      </c>
      <c r="M34" s="7"/>
    </row>
    <row r="35" spans="8:13" ht="12.75" customHeight="1" x14ac:dyDescent="0.2">
      <c r="H35" s="45">
        <v>39752</v>
      </c>
      <c r="I35" s="11">
        <v>59.89</v>
      </c>
      <c r="J35" s="11">
        <v>207.2</v>
      </c>
      <c r="K35" s="11">
        <v>122.19</v>
      </c>
      <c r="M35" s="7"/>
    </row>
    <row r="36" spans="8:13" ht="12.75" customHeight="1" x14ac:dyDescent="0.2">
      <c r="H36" s="45">
        <v>39780</v>
      </c>
      <c r="I36" s="11">
        <v>55.28</v>
      </c>
      <c r="J36" s="11">
        <v>214</v>
      </c>
      <c r="K36" s="11">
        <v>113.12</v>
      </c>
      <c r="M36" s="7"/>
    </row>
    <row r="37" spans="8:13" ht="12.75" customHeight="1" x14ac:dyDescent="0.2">
      <c r="H37" s="45">
        <v>39813</v>
      </c>
      <c r="I37" s="11">
        <v>40</v>
      </c>
      <c r="J37" s="11">
        <v>190</v>
      </c>
      <c r="K37" s="11">
        <v>116.5</v>
      </c>
      <c r="M37" s="7"/>
    </row>
    <row r="38" spans="8:13" ht="12.75" customHeight="1" x14ac:dyDescent="0.2">
      <c r="H38" s="45">
        <v>39843</v>
      </c>
      <c r="I38" s="11">
        <v>44.84</v>
      </c>
      <c r="J38" s="11">
        <v>162.9</v>
      </c>
      <c r="K38" s="11">
        <v>115.88</v>
      </c>
      <c r="M38" s="7"/>
    </row>
    <row r="39" spans="8:13" ht="12.75" customHeight="1" x14ac:dyDescent="0.2">
      <c r="H39" s="45">
        <v>39871</v>
      </c>
      <c r="I39" s="11">
        <v>46.35</v>
      </c>
      <c r="J39" s="11">
        <v>166.6</v>
      </c>
      <c r="K39" s="11">
        <v>114.25</v>
      </c>
      <c r="M39" s="7"/>
    </row>
    <row r="40" spans="8:13" ht="12.75" customHeight="1" x14ac:dyDescent="0.2">
      <c r="H40" s="45">
        <v>39903</v>
      </c>
      <c r="I40" s="11">
        <v>44.14</v>
      </c>
      <c r="J40" s="11">
        <v>117.3</v>
      </c>
      <c r="K40" s="11">
        <v>112.87</v>
      </c>
      <c r="M40" s="7"/>
    </row>
    <row r="41" spans="8:13" ht="12.75" customHeight="1" x14ac:dyDescent="0.2">
      <c r="H41" s="45">
        <v>39933</v>
      </c>
      <c r="I41" s="11">
        <v>36.5</v>
      </c>
      <c r="J41" s="11">
        <v>124.2</v>
      </c>
      <c r="K41" s="11">
        <v>114.86</v>
      </c>
      <c r="M41" s="7"/>
    </row>
    <row r="42" spans="8:13" ht="12.75" customHeight="1" x14ac:dyDescent="0.2">
      <c r="H42" s="45">
        <v>39962</v>
      </c>
      <c r="I42" s="11">
        <v>28.92</v>
      </c>
      <c r="J42" s="11">
        <v>165.4</v>
      </c>
      <c r="K42" s="11">
        <v>122.99</v>
      </c>
      <c r="M42" s="7"/>
    </row>
    <row r="43" spans="8:13" ht="12.75" customHeight="1" x14ac:dyDescent="0.2">
      <c r="H43" s="45">
        <v>39994</v>
      </c>
      <c r="I43" s="11">
        <v>26.35</v>
      </c>
      <c r="J43" s="11">
        <v>162.5</v>
      </c>
      <c r="K43" s="11">
        <v>117.03</v>
      </c>
      <c r="M43" s="7"/>
    </row>
    <row r="44" spans="8:13" ht="12.75" customHeight="1" x14ac:dyDescent="0.2">
      <c r="H44" s="45">
        <v>40025</v>
      </c>
      <c r="I44" s="11">
        <v>25.92</v>
      </c>
      <c r="J44" s="11">
        <v>138.5</v>
      </c>
      <c r="K44" s="11">
        <v>108.94</v>
      </c>
      <c r="M44" s="7"/>
    </row>
    <row r="45" spans="8:13" ht="12.75" customHeight="1" x14ac:dyDescent="0.2">
      <c r="H45" s="45">
        <v>40056</v>
      </c>
      <c r="I45" s="11">
        <v>26.01</v>
      </c>
      <c r="J45" s="11">
        <v>130.69999999999999</v>
      </c>
      <c r="K45" s="11">
        <v>120.14</v>
      </c>
      <c r="M45" s="7"/>
    </row>
    <row r="46" spans="8:13" ht="12.75" customHeight="1" x14ac:dyDescent="0.2">
      <c r="H46" s="45">
        <v>40086</v>
      </c>
      <c r="I46" s="11">
        <v>25.61</v>
      </c>
      <c r="J46" s="11">
        <v>113.8</v>
      </c>
      <c r="K46" s="11">
        <v>120.86</v>
      </c>
      <c r="M46" s="7"/>
    </row>
    <row r="47" spans="8:13" ht="12.75" customHeight="1" x14ac:dyDescent="0.2">
      <c r="H47" s="45">
        <v>40116</v>
      </c>
      <c r="I47" s="11">
        <v>30.69</v>
      </c>
      <c r="J47" s="11">
        <v>113.5</v>
      </c>
      <c r="K47" s="11">
        <v>122.75</v>
      </c>
      <c r="M47" s="7"/>
    </row>
    <row r="48" spans="8:13" ht="12.75" customHeight="1" x14ac:dyDescent="0.2">
      <c r="H48" s="45">
        <v>40147</v>
      </c>
      <c r="I48" s="11">
        <v>24.51</v>
      </c>
      <c r="J48" s="11">
        <v>86.1</v>
      </c>
      <c r="K48" s="11">
        <v>122.91</v>
      </c>
      <c r="M48" s="7"/>
    </row>
    <row r="49" spans="8:13" ht="12.75" customHeight="1" x14ac:dyDescent="0.2">
      <c r="H49" s="45">
        <v>40178</v>
      </c>
      <c r="I49" s="11">
        <v>21.68</v>
      </c>
      <c r="J49" s="11">
        <v>107.5</v>
      </c>
      <c r="K49" s="11">
        <v>125.65</v>
      </c>
      <c r="M49" s="7"/>
    </row>
    <row r="50" spans="8:13" ht="12.75" customHeight="1" x14ac:dyDescent="0.2">
      <c r="H50" s="45">
        <v>40207</v>
      </c>
      <c r="I50" s="11">
        <v>24.62</v>
      </c>
      <c r="J50" s="11">
        <v>86.3</v>
      </c>
      <c r="K50" s="11">
        <v>117.5</v>
      </c>
      <c r="M50" s="7"/>
    </row>
    <row r="51" spans="8:13" ht="12.75" customHeight="1" x14ac:dyDescent="0.2">
      <c r="H51" s="45">
        <v>40235</v>
      </c>
      <c r="I51" s="11">
        <v>19.5</v>
      </c>
      <c r="J51" s="11">
        <v>81.2</v>
      </c>
      <c r="K51" s="11">
        <v>120.13</v>
      </c>
      <c r="M51" s="7"/>
    </row>
    <row r="52" spans="8:13" ht="12.75" customHeight="1" x14ac:dyDescent="0.2">
      <c r="H52" s="45">
        <v>40268</v>
      </c>
      <c r="I52" s="11">
        <v>17.59</v>
      </c>
      <c r="J52" s="11">
        <v>85.3</v>
      </c>
      <c r="K52" s="11">
        <v>123.7</v>
      </c>
      <c r="M52" s="7"/>
    </row>
    <row r="53" spans="8:13" ht="12.75" customHeight="1" x14ac:dyDescent="0.2">
      <c r="H53" s="45">
        <v>40298</v>
      </c>
      <c r="I53" s="11">
        <v>22.05</v>
      </c>
      <c r="J53" s="11">
        <v>85.5</v>
      </c>
      <c r="K53" s="11">
        <v>125.41</v>
      </c>
      <c r="M53" s="7"/>
    </row>
    <row r="54" spans="8:13" ht="12.75" customHeight="1" x14ac:dyDescent="0.2">
      <c r="H54" s="45">
        <v>40329</v>
      </c>
      <c r="I54" s="11">
        <v>32.07</v>
      </c>
      <c r="J54" s="11">
        <v>112.1</v>
      </c>
      <c r="K54" s="11">
        <v>123.13</v>
      </c>
      <c r="M54" s="7"/>
    </row>
    <row r="55" spans="8:13" ht="12.75" customHeight="1" x14ac:dyDescent="0.2">
      <c r="H55" s="45">
        <v>40359</v>
      </c>
      <c r="I55" s="11">
        <v>34.54</v>
      </c>
      <c r="J55" s="11">
        <v>89.7</v>
      </c>
      <c r="K55" s="11">
        <v>116.87</v>
      </c>
      <c r="M55" s="7"/>
    </row>
    <row r="56" spans="8:13" ht="12.75" customHeight="1" x14ac:dyDescent="0.2">
      <c r="H56" s="45">
        <v>40389</v>
      </c>
      <c r="I56" s="11">
        <v>23.5</v>
      </c>
      <c r="J56" s="11">
        <v>78.2</v>
      </c>
      <c r="K56" s="11">
        <v>119.53</v>
      </c>
      <c r="M56" s="7"/>
    </row>
    <row r="57" spans="8:13" ht="12.75" customHeight="1" x14ac:dyDescent="0.2">
      <c r="H57" s="45">
        <v>40421</v>
      </c>
      <c r="I57" s="11">
        <v>26.05</v>
      </c>
      <c r="J57" s="11">
        <v>103.7</v>
      </c>
      <c r="K57" s="11">
        <v>115.02</v>
      </c>
      <c r="M57" s="7"/>
    </row>
    <row r="58" spans="8:13" ht="12.75" customHeight="1" x14ac:dyDescent="0.2">
      <c r="H58" s="45">
        <v>40451</v>
      </c>
      <c r="I58" s="11">
        <v>23.7</v>
      </c>
      <c r="J58" s="11">
        <v>85.1</v>
      </c>
      <c r="K58" s="11">
        <v>120.48</v>
      </c>
      <c r="M58" s="7"/>
    </row>
    <row r="59" spans="8:13" ht="12.75" customHeight="1" x14ac:dyDescent="0.2">
      <c r="H59" s="45">
        <v>40480</v>
      </c>
      <c r="I59" s="11">
        <v>21.2</v>
      </c>
      <c r="J59" s="11">
        <v>99.8</v>
      </c>
      <c r="K59" s="11">
        <v>116.04</v>
      </c>
      <c r="M59" s="7"/>
    </row>
    <row r="60" spans="8:13" ht="12.75" customHeight="1" x14ac:dyDescent="0.2">
      <c r="H60" s="45">
        <v>40512</v>
      </c>
      <c r="I60" s="11">
        <v>23.54</v>
      </c>
      <c r="J60" s="11">
        <v>101.9</v>
      </c>
      <c r="K60" s="11">
        <v>116.71</v>
      </c>
      <c r="M60" s="7"/>
    </row>
    <row r="61" spans="8:13" ht="12.75" customHeight="1" x14ac:dyDescent="0.2">
      <c r="H61" s="45">
        <v>40543</v>
      </c>
      <c r="I61" s="11">
        <v>17.75</v>
      </c>
      <c r="J61" s="11">
        <v>110.4</v>
      </c>
      <c r="K61" s="11">
        <v>120.74</v>
      </c>
      <c r="M61" s="7"/>
    </row>
    <row r="62" spans="8:13" ht="12.75" customHeight="1" x14ac:dyDescent="0.2">
      <c r="H62" s="45">
        <v>40574</v>
      </c>
      <c r="I62" s="11">
        <v>19.53</v>
      </c>
      <c r="J62" s="11">
        <v>96.2</v>
      </c>
      <c r="K62" s="11">
        <v>130.30000000000001</v>
      </c>
      <c r="M62" s="7"/>
    </row>
    <row r="63" spans="8:13" ht="12.75" customHeight="1" x14ac:dyDescent="0.2">
      <c r="H63" s="45">
        <v>40602</v>
      </c>
      <c r="I63" s="11">
        <v>18.350000000000001</v>
      </c>
      <c r="J63" s="11">
        <v>90.5</v>
      </c>
      <c r="K63" s="11">
        <v>129.37</v>
      </c>
      <c r="M63" s="7"/>
    </row>
    <row r="64" spans="8:13" ht="12.75" customHeight="1" x14ac:dyDescent="0.2">
      <c r="H64" s="45">
        <v>40633</v>
      </c>
      <c r="I64" s="11">
        <v>17.739999999999998</v>
      </c>
      <c r="J64" s="11">
        <v>90.9</v>
      </c>
      <c r="K64" s="11">
        <v>124.64</v>
      </c>
      <c r="M64" s="7"/>
    </row>
    <row r="65" spans="8:13" ht="12.75" customHeight="1" x14ac:dyDescent="0.2">
      <c r="H65" s="45">
        <v>40662</v>
      </c>
      <c r="I65" s="11">
        <v>14.75</v>
      </c>
      <c r="J65" s="11">
        <v>76.8</v>
      </c>
      <c r="K65" s="11">
        <v>127.45</v>
      </c>
      <c r="M65" s="7"/>
    </row>
    <row r="66" spans="8:13" ht="12.75" customHeight="1" x14ac:dyDescent="0.2">
      <c r="H66" s="45">
        <v>40694</v>
      </c>
      <c r="I66" s="11">
        <v>15.45</v>
      </c>
      <c r="J66" s="11">
        <v>71.5</v>
      </c>
      <c r="K66" s="11">
        <v>123.91</v>
      </c>
      <c r="M66" s="7"/>
    </row>
    <row r="67" spans="8:13" ht="12.75" customHeight="1" x14ac:dyDescent="0.2">
      <c r="H67" s="45">
        <v>40724</v>
      </c>
      <c r="I67" s="11">
        <v>16.52</v>
      </c>
      <c r="J67" s="11">
        <v>88.9</v>
      </c>
      <c r="K67" s="11">
        <v>122.09</v>
      </c>
      <c r="M67" s="7"/>
    </row>
    <row r="68" spans="8:13" ht="12.75" customHeight="1" x14ac:dyDescent="0.2">
      <c r="H68" s="45">
        <v>40753</v>
      </c>
      <c r="I68" s="11">
        <v>25.25</v>
      </c>
      <c r="J68" s="11">
        <v>88</v>
      </c>
      <c r="K68" s="11">
        <v>120.65</v>
      </c>
      <c r="M68" s="7"/>
    </row>
    <row r="69" spans="8:13" ht="12.75" customHeight="1" x14ac:dyDescent="0.2">
      <c r="H69" s="45">
        <v>40786</v>
      </c>
      <c r="I69" s="11">
        <v>31.62</v>
      </c>
      <c r="J69" s="11">
        <v>97.9</v>
      </c>
      <c r="K69" s="11">
        <v>120.01</v>
      </c>
      <c r="M69" s="7"/>
    </row>
    <row r="70" spans="8:13" ht="12.75" customHeight="1" x14ac:dyDescent="0.2">
      <c r="H70" s="45">
        <v>40816</v>
      </c>
      <c r="I70" s="11">
        <v>42.96</v>
      </c>
      <c r="J70" s="11">
        <v>100.6</v>
      </c>
      <c r="K70" s="11">
        <v>114.83</v>
      </c>
      <c r="M70" s="7"/>
    </row>
    <row r="71" spans="8:13" ht="12.75" customHeight="1" x14ac:dyDescent="0.2">
      <c r="H71" s="45">
        <v>40847</v>
      </c>
      <c r="I71" s="11">
        <v>29.96</v>
      </c>
      <c r="J71" s="11">
        <v>107.2</v>
      </c>
      <c r="K71" s="11">
        <v>120.69</v>
      </c>
      <c r="M71" s="7"/>
    </row>
    <row r="72" spans="8:13" ht="12.75" customHeight="1" x14ac:dyDescent="0.2">
      <c r="H72" s="45">
        <v>40877</v>
      </c>
      <c r="I72" s="11">
        <v>27.8</v>
      </c>
      <c r="J72" s="11">
        <v>99.7</v>
      </c>
      <c r="K72" s="11">
        <v>116.56</v>
      </c>
      <c r="M72" s="7"/>
    </row>
    <row r="73" spans="8:13" ht="12.75" customHeight="1" x14ac:dyDescent="0.2">
      <c r="H73" s="45">
        <v>40907</v>
      </c>
      <c r="I73" s="11">
        <v>23.4</v>
      </c>
      <c r="J73" s="11">
        <v>91.1</v>
      </c>
      <c r="K73" s="11">
        <v>116.21</v>
      </c>
      <c r="M73" s="7"/>
    </row>
    <row r="74" spans="8:13" ht="12.75" customHeight="1" x14ac:dyDescent="0.2">
      <c r="H74" s="45">
        <v>40939</v>
      </c>
      <c r="I74" s="11">
        <v>19.440000000000001</v>
      </c>
      <c r="J74" s="11">
        <v>72.099999999999994</v>
      </c>
      <c r="K74" s="11">
        <v>121.96</v>
      </c>
      <c r="M74" s="7"/>
    </row>
    <row r="75" spans="8:13" ht="12.75" customHeight="1" x14ac:dyDescent="0.2">
      <c r="H75" s="45">
        <v>40968</v>
      </c>
      <c r="I75" s="11">
        <v>18.43</v>
      </c>
      <c r="J75" s="11">
        <v>75.900000000000006</v>
      </c>
      <c r="K75" s="11">
        <v>124.59</v>
      </c>
      <c r="M75" s="7"/>
    </row>
    <row r="76" spans="8:13" ht="12.75" customHeight="1" x14ac:dyDescent="0.2">
      <c r="H76" s="45">
        <v>40998</v>
      </c>
      <c r="I76" s="11">
        <v>15.5</v>
      </c>
      <c r="J76" s="11">
        <v>78.599999999999994</v>
      </c>
      <c r="K76" s="11">
        <v>124.97</v>
      </c>
      <c r="M76" s="7"/>
    </row>
    <row r="77" spans="8:13" ht="12.75" customHeight="1" x14ac:dyDescent="0.2">
      <c r="H77" s="45">
        <v>41029</v>
      </c>
      <c r="I77" s="11">
        <v>17.149999999999999</v>
      </c>
      <c r="J77" s="11">
        <v>62.9</v>
      </c>
      <c r="K77" s="11">
        <v>119.83</v>
      </c>
      <c r="M77" s="7"/>
    </row>
    <row r="78" spans="8:13" ht="12.75" customHeight="1" x14ac:dyDescent="0.2">
      <c r="H78" s="45">
        <v>41060</v>
      </c>
      <c r="I78" s="11">
        <v>24.06</v>
      </c>
      <c r="J78" s="11">
        <v>74.400000000000006</v>
      </c>
      <c r="K78" s="11">
        <v>119.32</v>
      </c>
      <c r="M78" s="7"/>
    </row>
    <row r="79" spans="8:13" ht="12.75" customHeight="1" x14ac:dyDescent="0.2">
      <c r="H79" s="45">
        <v>41089</v>
      </c>
      <c r="I79" s="11">
        <v>17.079999999999998</v>
      </c>
      <c r="J79" s="11">
        <v>73.2</v>
      </c>
      <c r="K79" s="11">
        <v>119.09</v>
      </c>
      <c r="M79" s="7"/>
    </row>
    <row r="80" spans="8:13" ht="12.75" customHeight="1" x14ac:dyDescent="0.2">
      <c r="H80" s="45">
        <v>41121</v>
      </c>
      <c r="I80" s="11">
        <v>18.93</v>
      </c>
      <c r="J80" s="11">
        <v>69.8</v>
      </c>
      <c r="K80" s="11">
        <v>113.99</v>
      </c>
      <c r="M80" s="7"/>
    </row>
    <row r="81" spans="8:13" ht="12.75" customHeight="1" x14ac:dyDescent="0.2">
      <c r="H81" s="45">
        <v>41152</v>
      </c>
      <c r="I81" s="11">
        <v>17.47</v>
      </c>
      <c r="J81" s="11">
        <v>68.7</v>
      </c>
      <c r="K81" s="11">
        <v>120.78</v>
      </c>
      <c r="M81" s="7"/>
    </row>
    <row r="82" spans="8:13" ht="12.75" customHeight="1" x14ac:dyDescent="0.2">
      <c r="H82" s="45">
        <v>41180</v>
      </c>
      <c r="I82" s="11">
        <v>15.73</v>
      </c>
      <c r="J82" s="11">
        <v>60.5</v>
      </c>
      <c r="K82" s="11">
        <v>125.87</v>
      </c>
      <c r="M82" s="7"/>
    </row>
    <row r="83" spans="8:13" ht="12.75" customHeight="1" x14ac:dyDescent="0.2">
      <c r="H83" s="45">
        <v>41213</v>
      </c>
      <c r="I83" s="11">
        <v>18.600000000000001</v>
      </c>
      <c r="J83" s="11">
        <v>71.400000000000006</v>
      </c>
      <c r="K83" s="11">
        <v>115.04</v>
      </c>
      <c r="M83" s="7"/>
    </row>
    <row r="84" spans="8:13" ht="12.75" customHeight="1" x14ac:dyDescent="0.2">
      <c r="H84" s="45">
        <v>41243</v>
      </c>
      <c r="I84" s="11">
        <v>15.87</v>
      </c>
      <c r="J84" s="11">
        <v>51.8</v>
      </c>
      <c r="K84" s="11">
        <v>117.07</v>
      </c>
      <c r="M84" s="7"/>
    </row>
    <row r="85" spans="8:13" ht="12.75" customHeight="1" x14ac:dyDescent="0.2">
      <c r="H85" s="45">
        <v>41274</v>
      </c>
      <c r="I85" s="11">
        <v>18.02</v>
      </c>
      <c r="J85" s="11">
        <v>59.4</v>
      </c>
      <c r="K85" s="11">
        <v>121.27</v>
      </c>
      <c r="M85" s="7"/>
    </row>
    <row r="86" spans="8:13" ht="12.75" customHeight="1" x14ac:dyDescent="0.2">
      <c r="H86" s="45">
        <v>41305</v>
      </c>
      <c r="I86" s="11">
        <v>14.28</v>
      </c>
      <c r="J86" s="11">
        <v>65.599999999999994</v>
      </c>
      <c r="K86" s="11">
        <v>121.64</v>
      </c>
      <c r="M86" s="7"/>
    </row>
    <row r="87" spans="8:13" ht="12.75" customHeight="1" x14ac:dyDescent="0.2">
      <c r="H87" s="45">
        <v>41333</v>
      </c>
      <c r="I87" s="11">
        <v>15.51</v>
      </c>
      <c r="J87" s="11">
        <v>55.9</v>
      </c>
      <c r="K87" s="11">
        <v>126.86</v>
      </c>
      <c r="M87" s="7"/>
    </row>
    <row r="88" spans="8:13" ht="12.75" customHeight="1" x14ac:dyDescent="0.2">
      <c r="H88" s="45">
        <v>41362</v>
      </c>
      <c r="I88" s="11">
        <v>12.7</v>
      </c>
      <c r="J88" s="11">
        <v>57.3202</v>
      </c>
      <c r="K88" s="11">
        <v>122.93</v>
      </c>
      <c r="M88" s="7"/>
    </row>
    <row r="89" spans="8:13" ht="12.75" customHeight="1" x14ac:dyDescent="0.2">
      <c r="H89" s="45">
        <v>41394</v>
      </c>
      <c r="I89" s="11">
        <v>13.52</v>
      </c>
      <c r="J89" s="11">
        <v>49.241799999999998</v>
      </c>
      <c r="K89" s="11">
        <v>119.05</v>
      </c>
      <c r="M89" s="7"/>
    </row>
    <row r="90" spans="8:13" ht="12.75" customHeight="1" x14ac:dyDescent="0.2">
      <c r="H90" s="45">
        <v>41425</v>
      </c>
      <c r="I90" s="11">
        <v>16.3</v>
      </c>
      <c r="J90" s="11">
        <v>79.985200000000006</v>
      </c>
      <c r="K90" s="11">
        <v>119.51</v>
      </c>
      <c r="M90" s="7"/>
    </row>
    <row r="91" spans="8:13" ht="12.75" customHeight="1" x14ac:dyDescent="0.2">
      <c r="H91" s="45">
        <v>41453</v>
      </c>
      <c r="I91" s="11">
        <v>16.86</v>
      </c>
      <c r="J91" s="11">
        <v>99.754199999999997</v>
      </c>
      <c r="K91" s="11">
        <v>116.53</v>
      </c>
      <c r="M91" s="7"/>
    </row>
    <row r="92" spans="8:13" ht="12.75" customHeight="1" x14ac:dyDescent="0.2">
      <c r="H92" s="45">
        <v>41486</v>
      </c>
      <c r="I92" s="11">
        <v>13.45</v>
      </c>
      <c r="J92" s="11">
        <v>82.598399999999998</v>
      </c>
      <c r="K92" s="11">
        <v>117.85</v>
      </c>
      <c r="M92" s="7"/>
    </row>
    <row r="93" spans="8:13" ht="12.75" customHeight="1" x14ac:dyDescent="0.2">
      <c r="H93" s="45">
        <v>41516</v>
      </c>
      <c r="I93" s="11">
        <v>17.010000000000002</v>
      </c>
      <c r="J93" s="11">
        <v>103.5277</v>
      </c>
      <c r="K93" s="11">
        <v>117.48</v>
      </c>
      <c r="M93" s="7"/>
    </row>
    <row r="94" spans="8:13" ht="12.75" customHeight="1" x14ac:dyDescent="0.2">
      <c r="H94" s="45">
        <v>41547</v>
      </c>
      <c r="I94" s="11">
        <v>16.600000000000001</v>
      </c>
      <c r="J94" s="11">
        <v>80.157200000000003</v>
      </c>
      <c r="K94" s="11">
        <v>123.46</v>
      </c>
      <c r="M94" s="7"/>
    </row>
    <row r="95" spans="8:13" ht="12.75" customHeight="1" x14ac:dyDescent="0.2">
      <c r="H95" s="45">
        <v>41578</v>
      </c>
      <c r="I95" s="11">
        <v>13.75</v>
      </c>
      <c r="J95" s="11">
        <v>61.680399999999999</v>
      </c>
      <c r="K95" s="11">
        <v>132.33000000000001</v>
      </c>
      <c r="M95" s="7"/>
    </row>
    <row r="96" spans="8:13" ht="12.75" customHeight="1" x14ac:dyDescent="0.2">
      <c r="H96" s="45">
        <v>41607</v>
      </c>
      <c r="I96" s="11">
        <v>13.7</v>
      </c>
      <c r="J96" s="11">
        <v>67.965000000000003</v>
      </c>
      <c r="K96" s="11">
        <v>130.82</v>
      </c>
      <c r="M96" s="7"/>
    </row>
    <row r="97" spans="8:13" ht="12.75" customHeight="1" x14ac:dyDescent="0.2">
      <c r="H97" s="45">
        <v>41639</v>
      </c>
      <c r="I97" s="11">
        <v>13.72</v>
      </c>
      <c r="J97" s="11">
        <v>73.546000000000006</v>
      </c>
      <c r="K97" s="11">
        <v>133.63</v>
      </c>
      <c r="M97" s="7"/>
    </row>
    <row r="98" spans="8:13" ht="12.75" customHeight="1" x14ac:dyDescent="0.2">
      <c r="H98" s="45">
        <v>41670</v>
      </c>
      <c r="I98" s="11">
        <v>18.41</v>
      </c>
      <c r="J98" s="11">
        <v>64.724999999999994</v>
      </c>
      <c r="K98" s="11">
        <v>128.37</v>
      </c>
      <c r="M98" s="7"/>
    </row>
    <row r="99" spans="8:13" ht="12.75" customHeight="1" x14ac:dyDescent="0.2">
      <c r="H99" s="45">
        <v>41698</v>
      </c>
      <c r="I99" s="11">
        <v>14</v>
      </c>
      <c r="J99" s="11">
        <v>57.662799999999997</v>
      </c>
      <c r="K99" s="11">
        <v>137.16999999999999</v>
      </c>
      <c r="M99" s="7"/>
    </row>
    <row r="100" spans="8:13" ht="12.75" customHeight="1" x14ac:dyDescent="0.2">
      <c r="H100" s="45">
        <v>41729</v>
      </c>
      <c r="I100" s="11">
        <v>13.88</v>
      </c>
      <c r="J100" s="11">
        <v>61.814999999999998</v>
      </c>
      <c r="K100" s="11">
        <v>123.25</v>
      </c>
      <c r="M100" s="7"/>
    </row>
    <row r="101" spans="8:13" ht="12.75" customHeight="1" x14ac:dyDescent="0.2">
      <c r="H101" s="45">
        <v>41759</v>
      </c>
      <c r="I101" s="11">
        <v>13.41</v>
      </c>
      <c r="J101" s="11">
        <v>58.884599999999999</v>
      </c>
      <c r="K101" s="11">
        <v>124.53</v>
      </c>
      <c r="M101" s="7"/>
    </row>
    <row r="102" spans="8:13" ht="12.75" customHeight="1" x14ac:dyDescent="0.2">
      <c r="H102" s="45">
        <v>41789</v>
      </c>
      <c r="I102" s="11">
        <v>11.4</v>
      </c>
      <c r="J102" s="11">
        <v>58.295000000000002</v>
      </c>
      <c r="K102" s="11">
        <v>124.23</v>
      </c>
      <c r="M102" s="7"/>
    </row>
    <row r="103" spans="8:13" ht="12.75" customHeight="1" x14ac:dyDescent="0.2">
      <c r="H103" s="45">
        <v>41820</v>
      </c>
      <c r="I103" s="11">
        <v>11.57</v>
      </c>
      <c r="J103" s="11">
        <v>52.736600000000003</v>
      </c>
      <c r="K103" s="11">
        <v>139.35</v>
      </c>
      <c r="M103" s="7"/>
    </row>
    <row r="104" spans="8:13" ht="12.75" customHeight="1" x14ac:dyDescent="0.2">
      <c r="H104" s="45">
        <v>41851</v>
      </c>
      <c r="I104" s="11">
        <v>16.95</v>
      </c>
      <c r="J104" s="11">
        <v>56.457799999999999</v>
      </c>
      <c r="K104" s="11">
        <v>128.71</v>
      </c>
      <c r="M104" s="7"/>
    </row>
    <row r="105" spans="8:13" ht="12.75" customHeight="1" x14ac:dyDescent="0.2">
      <c r="H105" s="45">
        <v>41880</v>
      </c>
      <c r="I105" s="11">
        <v>11.98</v>
      </c>
      <c r="J105" s="11">
        <v>60.489400000000003</v>
      </c>
      <c r="K105" s="11">
        <v>127.01</v>
      </c>
      <c r="M105" s="7"/>
    </row>
    <row r="106" spans="8:13" ht="12.75" customHeight="1" x14ac:dyDescent="0.2">
      <c r="H106" s="45">
        <v>41912</v>
      </c>
      <c r="I106" s="11">
        <v>16.309999999999999</v>
      </c>
      <c r="J106" s="11">
        <v>64.205500000000001</v>
      </c>
      <c r="K106" s="11">
        <v>127.73</v>
      </c>
      <c r="M106" s="7"/>
    </row>
    <row r="107" spans="8:13" ht="12.75" customHeight="1" x14ac:dyDescent="0.2">
      <c r="H107" s="45">
        <v>41943</v>
      </c>
      <c r="I107" s="11">
        <v>14.03</v>
      </c>
      <c r="J107" s="11">
        <v>68.691000000000003</v>
      </c>
      <c r="K107" s="11">
        <v>124.75</v>
      </c>
      <c r="M107" s="7"/>
    </row>
    <row r="108" spans="8:13" ht="12.75" customHeight="1" x14ac:dyDescent="0.2">
      <c r="H108" s="45">
        <v>41971</v>
      </c>
      <c r="I108" s="11">
        <v>13.33</v>
      </c>
      <c r="J108" s="11">
        <v>66.573300000000003</v>
      </c>
      <c r="K108" s="11">
        <v>131.88999999999999</v>
      </c>
      <c r="M108" s="7"/>
    </row>
    <row r="109" spans="8:13" ht="12.75" customHeight="1" x14ac:dyDescent="0.2">
      <c r="H109" s="45">
        <v>42004</v>
      </c>
      <c r="I109" s="11">
        <v>19.2</v>
      </c>
      <c r="J109" s="11">
        <v>68.938500000000005</v>
      </c>
      <c r="K109" s="11">
        <v>133.84</v>
      </c>
      <c r="M109" s="7"/>
    </row>
    <row r="110" spans="8:13" ht="12.75" customHeight="1" x14ac:dyDescent="0.2">
      <c r="H110" s="45">
        <v>42034</v>
      </c>
      <c r="I110" s="11">
        <v>20.97</v>
      </c>
      <c r="J110" s="11">
        <v>88.272400000000005</v>
      </c>
      <c r="K110" s="11">
        <v>125.36</v>
      </c>
      <c r="M110" s="7"/>
    </row>
    <row r="111" spans="8:13" ht="12.75" customHeight="1" x14ac:dyDescent="0.2">
      <c r="H111" s="45">
        <v>42062</v>
      </c>
      <c r="I111" s="11">
        <v>13.34</v>
      </c>
      <c r="J111" s="11">
        <v>91.386499999999998</v>
      </c>
      <c r="K111" s="11">
        <v>126.4</v>
      </c>
      <c r="M111" s="7"/>
    </row>
    <row r="112" spans="8:13" ht="12.75" customHeight="1" x14ac:dyDescent="0.2">
      <c r="H112" s="45">
        <v>42094</v>
      </c>
      <c r="I112" s="11">
        <v>15.29</v>
      </c>
      <c r="J112" s="11">
        <v>86.101699999999994</v>
      </c>
      <c r="K112" s="11">
        <v>120.35</v>
      </c>
      <c r="M112" s="7"/>
    </row>
    <row r="113" spans="8:13" ht="12.75" customHeight="1" x14ac:dyDescent="0.2">
      <c r="H113" s="45">
        <v>42124</v>
      </c>
      <c r="I113" s="11">
        <v>14.55</v>
      </c>
      <c r="J113" s="11">
        <v>75.292000000000002</v>
      </c>
      <c r="K113" s="11">
        <v>115.96</v>
      </c>
      <c r="M113" s="7"/>
    </row>
    <row r="114" spans="8:13" ht="12.75" customHeight="1" x14ac:dyDescent="0.2">
      <c r="H114" s="45">
        <v>42153</v>
      </c>
      <c r="I114" s="11">
        <v>13.84</v>
      </c>
      <c r="J114" s="11">
        <v>82.699600000000004</v>
      </c>
      <c r="K114" s="11">
        <v>122.5</v>
      </c>
      <c r="M114" s="7"/>
    </row>
    <row r="115" spans="8:13" ht="12.75" customHeight="1" x14ac:dyDescent="0.2">
      <c r="H115" s="45">
        <v>42185</v>
      </c>
      <c r="I115" s="11">
        <v>18.23</v>
      </c>
      <c r="J115" s="11">
        <v>92.257499999999993</v>
      </c>
      <c r="K115" s="11">
        <v>123.88</v>
      </c>
      <c r="M115" s="7"/>
    </row>
    <row r="116" spans="8:13" ht="12.75" customHeight="1" x14ac:dyDescent="0.2">
      <c r="H116" s="45">
        <v>42216</v>
      </c>
      <c r="I116" s="11">
        <v>12.12</v>
      </c>
      <c r="J116" s="11">
        <v>75.751199999999997</v>
      </c>
      <c r="K116" s="11">
        <v>124.2</v>
      </c>
      <c r="M116" s="7"/>
    </row>
    <row r="117" spans="8:13" ht="12.75" customHeight="1" x14ac:dyDescent="0.2">
      <c r="H117" s="45">
        <v>42247</v>
      </c>
      <c r="I117" s="11">
        <v>28.43</v>
      </c>
      <c r="J117" s="11">
        <v>87.735200000000006</v>
      </c>
      <c r="K117" s="11">
        <v>129.36000000000001</v>
      </c>
      <c r="M117" s="7"/>
    </row>
    <row r="118" spans="8:13" ht="12.75" customHeight="1" x14ac:dyDescent="0.2">
      <c r="H118" s="45">
        <v>42277</v>
      </c>
      <c r="I118" s="11">
        <v>24.5</v>
      </c>
      <c r="J118" s="11">
        <v>81.564999999999998</v>
      </c>
      <c r="K118" s="11">
        <v>113.9</v>
      </c>
      <c r="M118" s="7"/>
    </row>
    <row r="119" spans="8:13" ht="12.75" customHeight="1" x14ac:dyDescent="0.2">
      <c r="H119" s="45">
        <v>42307</v>
      </c>
      <c r="I119" s="11">
        <v>15.07</v>
      </c>
      <c r="J119" s="11">
        <v>73.0792</v>
      </c>
      <c r="K119" s="11">
        <v>125.77</v>
      </c>
      <c r="M119" s="7"/>
    </row>
    <row r="120" spans="8:13" ht="12.75" customHeight="1" x14ac:dyDescent="0.2">
      <c r="H120" s="45">
        <v>42338</v>
      </c>
      <c r="I120" s="11">
        <v>16.13</v>
      </c>
      <c r="J120" s="11">
        <v>69.895200000000003</v>
      </c>
      <c r="K120" s="11">
        <v>127.25</v>
      </c>
      <c r="M120" s="7"/>
    </row>
    <row r="121" spans="8:13" ht="12.75" customHeight="1" x14ac:dyDescent="0.2">
      <c r="H121" s="45">
        <v>42369</v>
      </c>
      <c r="I121" s="11">
        <v>18.21</v>
      </c>
      <c r="J121" s="11">
        <v>67.847300000000004</v>
      </c>
      <c r="K121" s="11">
        <v>124.43</v>
      </c>
      <c r="M121" s="7"/>
    </row>
    <row r="122" spans="8:13" ht="12.75" customHeight="1" x14ac:dyDescent="0.2">
      <c r="H122" s="45">
        <v>42398</v>
      </c>
      <c r="I122" s="11">
        <v>20.2</v>
      </c>
      <c r="J122" s="11">
        <v>74.003900000000002</v>
      </c>
      <c r="K122" s="11">
        <v>120.86</v>
      </c>
      <c r="M122" s="7"/>
    </row>
    <row r="123" spans="8:13" ht="12.75" customHeight="1" x14ac:dyDescent="0.2">
      <c r="H123" s="45">
        <v>42429</v>
      </c>
      <c r="I123" s="11">
        <v>20.55</v>
      </c>
      <c r="J123" s="11">
        <v>83.385599999999997</v>
      </c>
      <c r="K123" s="11">
        <v>117.68</v>
      </c>
      <c r="M123" s="7"/>
    </row>
    <row r="124" spans="8:13" ht="12.75" customHeight="1" x14ac:dyDescent="0.2">
      <c r="H124" s="45">
        <v>42460</v>
      </c>
      <c r="I124" s="11">
        <v>13.95</v>
      </c>
      <c r="J124" s="11">
        <v>68.802700000000002</v>
      </c>
      <c r="K124" s="11">
        <v>122.03</v>
      </c>
      <c r="M124" s="7"/>
    </row>
    <row r="125" spans="8:13" ht="12.75" customHeight="1" x14ac:dyDescent="0.2">
      <c r="H125" s="45">
        <v>42489</v>
      </c>
      <c r="I125" s="11">
        <v>15.7</v>
      </c>
      <c r="J125" s="11">
        <v>64.921000000000006</v>
      </c>
      <c r="K125" s="11">
        <v>126.49</v>
      </c>
      <c r="M125" s="7"/>
    </row>
    <row r="126" spans="8:13" ht="12.75" customHeight="1" x14ac:dyDescent="0.2">
      <c r="H126" s="45">
        <v>42521</v>
      </c>
      <c r="I126" s="11">
        <v>14.19</v>
      </c>
      <c r="J126" s="11">
        <v>67.914900000000003</v>
      </c>
      <c r="K126" s="11">
        <v>127.7</v>
      </c>
      <c r="M126" s="7"/>
    </row>
    <row r="127" spans="8:13" ht="12.75" customHeight="1" x14ac:dyDescent="0.2">
      <c r="H127" s="45">
        <v>42551</v>
      </c>
      <c r="I127" s="11">
        <v>15.63</v>
      </c>
      <c r="J127" s="11">
        <v>72.638599999999997</v>
      </c>
      <c r="K127" s="11">
        <v>140.58000000000001</v>
      </c>
      <c r="M127" s="7"/>
    </row>
    <row r="128" spans="8:13" ht="12.75" customHeight="1" x14ac:dyDescent="0.2">
      <c r="H128" s="45">
        <v>42580</v>
      </c>
      <c r="I128" s="11">
        <v>11.87</v>
      </c>
      <c r="J128" s="11">
        <v>64.146799999999999</v>
      </c>
      <c r="K128" s="11">
        <v>128.25</v>
      </c>
      <c r="M128" s="7"/>
    </row>
    <row r="129" spans="8:13" ht="12.75" customHeight="1" x14ac:dyDescent="0.2">
      <c r="H129" s="45">
        <v>42613</v>
      </c>
      <c r="I129" s="11">
        <v>13.42</v>
      </c>
      <c r="J129" s="11">
        <v>69.080600000000004</v>
      </c>
      <c r="K129" s="11">
        <v>129.25</v>
      </c>
      <c r="M129" s="7"/>
    </row>
    <row r="130" spans="8:13" ht="12.75" customHeight="1" x14ac:dyDescent="0.2">
      <c r="H130" s="45">
        <v>42643</v>
      </c>
      <c r="I130" s="11">
        <v>13.29</v>
      </c>
      <c r="J130" s="11">
        <v>60.555999999999997</v>
      </c>
      <c r="K130" s="11">
        <v>124.58</v>
      </c>
      <c r="M130" s="7"/>
    </row>
    <row r="131" spans="8:13" ht="12.75" customHeight="1" x14ac:dyDescent="0.2">
      <c r="H131" s="45">
        <v>42674</v>
      </c>
      <c r="I131" s="11">
        <v>17.059999999999999</v>
      </c>
      <c r="J131" s="11">
        <v>65.465000000000003</v>
      </c>
      <c r="K131" s="11">
        <v>126.12</v>
      </c>
      <c r="M131" s="7"/>
    </row>
    <row r="132" spans="8:13" ht="12.75" customHeight="1" x14ac:dyDescent="0.2">
      <c r="H132" s="45">
        <v>42704</v>
      </c>
      <c r="I132" s="11">
        <v>13.33</v>
      </c>
      <c r="J132" s="11">
        <v>80.955299999999994</v>
      </c>
      <c r="K132" s="11">
        <v>126.39</v>
      </c>
      <c r="M132" s="7"/>
    </row>
    <row r="133" spans="8:13" ht="12.75" customHeight="1" x14ac:dyDescent="0.2">
      <c r="H133" s="45">
        <v>42734</v>
      </c>
      <c r="I133" s="11">
        <v>14.04</v>
      </c>
      <c r="J133" s="11">
        <v>71.6297</v>
      </c>
      <c r="K133" s="11">
        <v>127.26</v>
      </c>
      <c r="M133" s="7"/>
    </row>
    <row r="134" spans="8:13" ht="12.75" customHeight="1" x14ac:dyDescent="0.2">
      <c r="H134" s="45">
        <v>42766</v>
      </c>
      <c r="I134" s="11">
        <v>11.99</v>
      </c>
      <c r="J134" s="11">
        <v>72.515299999999996</v>
      </c>
      <c r="K134" s="11">
        <v>138.08000000000001</v>
      </c>
      <c r="M134" s="7"/>
    </row>
    <row r="135" spans="8:13" ht="12.75" customHeight="1" x14ac:dyDescent="0.2">
      <c r="H135" s="45">
        <v>42794</v>
      </c>
      <c r="I135" s="11">
        <v>12.92</v>
      </c>
      <c r="J135" s="11">
        <v>71.293700000000001</v>
      </c>
      <c r="K135" s="11">
        <v>131.97999999999999</v>
      </c>
      <c r="M135" s="7"/>
    </row>
    <row r="136" spans="8:13" ht="12.75" customHeight="1" x14ac:dyDescent="0.2">
      <c r="H136" s="45">
        <v>42825</v>
      </c>
      <c r="I136" s="11">
        <v>12.37</v>
      </c>
      <c r="J136" s="11">
        <v>60.698700000000002</v>
      </c>
      <c r="K136" s="11">
        <v>138.31</v>
      </c>
      <c r="M136" s="7"/>
    </row>
    <row r="137" spans="8:13" ht="12.75" customHeight="1" x14ac:dyDescent="0.2">
      <c r="H137" s="45">
        <v>42853</v>
      </c>
      <c r="I137" s="11">
        <v>10.82</v>
      </c>
      <c r="J137" s="11">
        <v>60.192500000000003</v>
      </c>
      <c r="K137" s="11">
        <v>146.97999999999999</v>
      </c>
      <c r="M137" s="7"/>
    </row>
    <row r="138" spans="8:13" ht="12.75" customHeight="1" x14ac:dyDescent="0.2">
      <c r="H138" s="45">
        <v>42886</v>
      </c>
      <c r="I138" s="11">
        <v>10.41</v>
      </c>
      <c r="J138" s="11">
        <v>53.950899999999997</v>
      </c>
      <c r="K138" s="11">
        <v>125.11</v>
      </c>
      <c r="M138" s="7"/>
    </row>
    <row r="139" spans="8:13" ht="12.75" customHeight="1" x14ac:dyDescent="0.2">
      <c r="H139" s="45">
        <v>42916</v>
      </c>
      <c r="I139" s="11">
        <v>11.18</v>
      </c>
      <c r="J139" s="11">
        <v>55.220100000000002</v>
      </c>
      <c r="K139" s="11">
        <v>129.51</v>
      </c>
      <c r="M139" s="7"/>
    </row>
    <row r="140" spans="8:13" ht="12.75" customHeight="1" x14ac:dyDescent="0.2">
      <c r="H140" s="45">
        <v>42947</v>
      </c>
      <c r="I140" s="11">
        <v>10.26</v>
      </c>
      <c r="J140" s="11">
        <v>48.137500000000003</v>
      </c>
      <c r="K140" s="11">
        <v>139.82</v>
      </c>
      <c r="M140" s="7"/>
    </row>
    <row r="141" spans="8:13" ht="12.75" customHeight="1" x14ac:dyDescent="0.2">
      <c r="H141" s="45">
        <v>42978</v>
      </c>
      <c r="I141" s="11">
        <v>10.59</v>
      </c>
      <c r="J141" s="11">
        <v>51.131100000000004</v>
      </c>
      <c r="K141" s="11">
        <v>134</v>
      </c>
      <c r="M141" s="7"/>
    </row>
    <row r="142" spans="8:13" ht="12.75" customHeight="1" x14ac:dyDescent="0.2">
      <c r="H142" s="45">
        <v>43007</v>
      </c>
      <c r="I142" s="11">
        <v>9.51</v>
      </c>
      <c r="J142" s="11">
        <v>52.8752</v>
      </c>
      <c r="K142" s="11">
        <v>137.75</v>
      </c>
      <c r="M142" s="7"/>
    </row>
    <row r="143" spans="8:13" ht="12.75" customHeight="1" x14ac:dyDescent="0.2">
      <c r="H143" s="45">
        <v>43039</v>
      </c>
      <c r="I143" s="11">
        <v>10.18</v>
      </c>
      <c r="J143" s="11">
        <v>51.148499999999999</v>
      </c>
      <c r="K143" s="11">
        <v>131.81</v>
      </c>
      <c r="M143" s="7"/>
    </row>
    <row r="144" spans="8:13" ht="12.75" customHeight="1" x14ac:dyDescent="0.2">
      <c r="H144" s="45">
        <v>43069</v>
      </c>
      <c r="I144" s="11">
        <v>11.28</v>
      </c>
      <c r="J144" s="11">
        <v>46.827100000000002</v>
      </c>
      <c r="K144" s="11">
        <v>128.9</v>
      </c>
      <c r="M144" s="7"/>
    </row>
    <row r="145" spans="8:13" ht="12.75" customHeight="1" x14ac:dyDescent="0.2">
      <c r="H145" s="45">
        <v>43098</v>
      </c>
      <c r="I145" s="11">
        <v>11.04</v>
      </c>
      <c r="J145" s="11">
        <v>46.596200000000003</v>
      </c>
      <c r="K145" s="11">
        <v>137.05000000000001</v>
      </c>
      <c r="M145" s="7"/>
    </row>
    <row r="146" spans="8:13" ht="12.75" customHeight="1" x14ac:dyDescent="0.2">
      <c r="H146" s="45">
        <v>43131</v>
      </c>
      <c r="I146" s="11">
        <v>13.54</v>
      </c>
      <c r="J146" s="11">
        <v>57.195700000000002</v>
      </c>
      <c r="K146" s="11">
        <v>121.23</v>
      </c>
      <c r="M146" s="7"/>
    </row>
    <row r="147" spans="8:13" ht="12.75" customHeight="1" x14ac:dyDescent="0.2">
      <c r="H147" s="45">
        <v>43159</v>
      </c>
      <c r="I147" s="11">
        <v>19.850000000000001</v>
      </c>
      <c r="J147" s="11">
        <v>62.973500000000001</v>
      </c>
      <c r="K147" s="11">
        <v>138.94999999999999</v>
      </c>
      <c r="M147" s="7"/>
    </row>
    <row r="148" spans="8:13" ht="12.75" customHeight="1" x14ac:dyDescent="0.2">
      <c r="H148" s="45">
        <v>43189</v>
      </c>
      <c r="I148" s="11">
        <v>19.97</v>
      </c>
      <c r="J148" s="11">
        <v>58.541400000000003</v>
      </c>
      <c r="K148" s="11">
        <v>119.34</v>
      </c>
      <c r="M148" s="7"/>
    </row>
    <row r="149" spans="8:13" ht="12.75" customHeight="1" x14ac:dyDescent="0.2">
      <c r="H149" s="45">
        <v>43220</v>
      </c>
      <c r="I149" s="11">
        <v>15.93</v>
      </c>
      <c r="J149" s="11">
        <v>50.354799999999997</v>
      </c>
      <c r="K149" s="11">
        <v>130.77000000000001</v>
      </c>
      <c r="M149" s="7"/>
    </row>
    <row r="150" spans="8:13" ht="12.75" customHeight="1" x14ac:dyDescent="0.2">
      <c r="H150" s="45">
        <v>43251</v>
      </c>
      <c r="I150" s="11">
        <v>15.43</v>
      </c>
      <c r="J150" s="11">
        <v>60.543799999999997</v>
      </c>
      <c r="K150" s="11">
        <v>140.07</v>
      </c>
      <c r="M150" s="7"/>
    </row>
    <row r="151" spans="8:13" ht="12.75" customHeight="1" x14ac:dyDescent="0.2">
      <c r="H151" s="45">
        <v>43280</v>
      </c>
      <c r="I151" s="11">
        <v>16.09</v>
      </c>
      <c r="J151" s="11">
        <v>51.168100000000003</v>
      </c>
      <c r="K151" s="11">
        <v>141.72</v>
      </c>
      <c r="M151" s="7"/>
    </row>
    <row r="152" spans="8:13" ht="12.75" customHeight="1" x14ac:dyDescent="0.2">
      <c r="H152" s="45">
        <v>43312</v>
      </c>
      <c r="I152" s="11">
        <v>12.83</v>
      </c>
      <c r="J152" s="11">
        <v>46.503799999999998</v>
      </c>
      <c r="K152" s="11">
        <v>144.49</v>
      </c>
      <c r="M152" s="7"/>
    </row>
    <row r="153" spans="8:13" ht="12.75" customHeight="1" x14ac:dyDescent="0.2">
      <c r="H153" s="45">
        <v>43343</v>
      </c>
      <c r="I153" s="11">
        <v>12.86</v>
      </c>
      <c r="J153" s="11">
        <v>50.709699999999998</v>
      </c>
      <c r="K153" s="11">
        <v>146.91</v>
      </c>
      <c r="M153" s="7"/>
    </row>
    <row r="154" spans="8:13" ht="12.75" customHeight="1" x14ac:dyDescent="0.2">
      <c r="H154" s="45">
        <v>43371</v>
      </c>
      <c r="I154" s="11">
        <v>12.12</v>
      </c>
      <c r="J154" s="11">
        <v>46.163400000000003</v>
      </c>
      <c r="K154" s="11">
        <v>144.43</v>
      </c>
      <c r="M154" s="7"/>
    </row>
    <row r="155" spans="8:13" ht="12.75" customHeight="1" x14ac:dyDescent="0.2">
      <c r="H155" s="45">
        <v>43404</v>
      </c>
      <c r="I155" s="11">
        <v>21.23</v>
      </c>
      <c r="J155" s="11">
        <v>60.128500000000003</v>
      </c>
      <c r="K155" s="11">
        <v>117.64</v>
      </c>
      <c r="M155" s="7"/>
    </row>
    <row r="156" spans="8:13" ht="12.75" customHeight="1" x14ac:dyDescent="0.2">
      <c r="H156" s="45">
        <v>43434</v>
      </c>
      <c r="I156" s="11">
        <v>18.07</v>
      </c>
      <c r="J156" s="11">
        <v>52.432200000000002</v>
      </c>
      <c r="K156" s="11">
        <v>114.71</v>
      </c>
      <c r="M156" s="7"/>
    </row>
    <row r="157" spans="8:13" ht="12.75" customHeight="1" x14ac:dyDescent="0.2">
      <c r="H157" s="45">
        <v>43465</v>
      </c>
      <c r="I157" s="11">
        <v>25.42</v>
      </c>
      <c r="J157" s="11">
        <v>66.582800000000006</v>
      </c>
      <c r="K157" s="11">
        <v>117.8</v>
      </c>
      <c r="M157" s="7"/>
    </row>
    <row r="158" spans="8:13" ht="12.75" customHeight="1" x14ac:dyDescent="0.2">
      <c r="H158" s="45">
        <v>43496</v>
      </c>
      <c r="I158" s="11">
        <v>16.57</v>
      </c>
      <c r="J158" s="11">
        <v>49.811700000000002</v>
      </c>
      <c r="K158" s="11">
        <v>126.53</v>
      </c>
      <c r="M158" s="7"/>
    </row>
    <row r="159" spans="8:13" ht="12.75" customHeight="1" x14ac:dyDescent="0.2">
      <c r="H159" s="45">
        <v>43524</v>
      </c>
      <c r="I159" s="11">
        <v>14.78</v>
      </c>
      <c r="J159" s="11">
        <v>47.218299999999999</v>
      </c>
      <c r="K159" s="11">
        <v>128.85</v>
      </c>
      <c r="M159" s="7"/>
    </row>
    <row r="160" spans="8:13" ht="12.75" customHeight="1" x14ac:dyDescent="0.2">
      <c r="H160" s="45">
        <v>43553</v>
      </c>
      <c r="I160" s="11">
        <v>13.71</v>
      </c>
      <c r="J160" s="11">
        <v>58.547800000000002</v>
      </c>
      <c r="K160" s="11">
        <v>120.96</v>
      </c>
      <c r="M160" s="7"/>
    </row>
    <row r="161" spans="8:13" ht="12.75" customHeight="1" x14ac:dyDescent="0.2">
      <c r="H161" s="45">
        <v>43585</v>
      </c>
      <c r="I161" s="11">
        <v>13.12</v>
      </c>
      <c r="J161" s="11">
        <v>49.4711</v>
      </c>
      <c r="K161" s="11">
        <v>126.47</v>
      </c>
      <c r="M161" s="7"/>
    </row>
    <row r="162" spans="8:13" ht="12.75" customHeight="1" x14ac:dyDescent="0.2">
      <c r="H162" s="45">
        <v>43616</v>
      </c>
      <c r="I162" s="11">
        <v>18.71</v>
      </c>
      <c r="J162" s="11">
        <v>72.680999999999997</v>
      </c>
      <c r="K162" s="11">
        <v>112.65</v>
      </c>
      <c r="M162" s="7"/>
    </row>
    <row r="163" spans="8:13" ht="12.75" customHeight="1" x14ac:dyDescent="0.2">
      <c r="H163" s="45">
        <v>43644</v>
      </c>
      <c r="I163" s="11">
        <v>15.08</v>
      </c>
      <c r="J163" s="11">
        <v>70.433899999999994</v>
      </c>
      <c r="K163" s="11">
        <v>118.12</v>
      </c>
      <c r="M163" s="7"/>
    </row>
    <row r="164" spans="8:13" ht="12.75" customHeight="1" x14ac:dyDescent="0.2">
      <c r="H164" s="45">
        <v>43677</v>
      </c>
      <c r="I164" s="11">
        <v>16.12</v>
      </c>
      <c r="J164" s="11">
        <v>55.2468</v>
      </c>
      <c r="K164" s="11">
        <v>121.71</v>
      </c>
      <c r="M164" s="7"/>
    </row>
    <row r="165" spans="8:13" ht="12.75" customHeight="1" x14ac:dyDescent="0.2">
      <c r="H165" s="45">
        <v>43707</v>
      </c>
      <c r="I165" s="11">
        <v>18.98</v>
      </c>
      <c r="J165" s="11">
        <v>86.889700000000005</v>
      </c>
      <c r="K165" s="11">
        <v>115.37</v>
      </c>
      <c r="M165" s="7"/>
    </row>
    <row r="166" spans="8:13" ht="12.75" customHeight="1" x14ac:dyDescent="0.2">
      <c r="H166" s="45">
        <v>43738</v>
      </c>
      <c r="I166" s="11">
        <v>16.239999999999998</v>
      </c>
      <c r="J166" s="11">
        <v>77.200500000000005</v>
      </c>
      <c r="K166" s="11">
        <v>117.67</v>
      </c>
      <c r="M166" s="7"/>
    </row>
    <row r="167" spans="8:13" ht="12.75" customHeight="1" x14ac:dyDescent="0.2">
      <c r="H167" s="45">
        <v>43769</v>
      </c>
      <c r="I167" s="11">
        <v>13.22</v>
      </c>
      <c r="J167" s="11">
        <v>65.88</v>
      </c>
      <c r="K167" s="11">
        <v>130.71</v>
      </c>
      <c r="M167" s="7"/>
    </row>
    <row r="168" spans="8:13" ht="12.75" customHeight="1" x14ac:dyDescent="0.2">
      <c r="H168" s="45">
        <v>43798</v>
      </c>
      <c r="I168" s="11">
        <v>12.62</v>
      </c>
      <c r="J168" s="11">
        <v>56.57</v>
      </c>
      <c r="K168" s="11">
        <v>129.83000000000001</v>
      </c>
      <c r="M168" s="7"/>
    </row>
    <row r="169" spans="8:13" ht="12.75" customHeight="1" x14ac:dyDescent="0.2">
      <c r="H169" s="45">
        <v>43830</v>
      </c>
      <c r="I169" s="11">
        <v>13.78</v>
      </c>
      <c r="J169" s="11">
        <v>58.28</v>
      </c>
      <c r="K169" s="11">
        <v>139.52000000000001</v>
      </c>
      <c r="M169" s="7"/>
    </row>
    <row r="170" spans="8:13" ht="12.75" customHeight="1" x14ac:dyDescent="0.2">
      <c r="H170" s="45">
        <v>43861</v>
      </c>
      <c r="I170" s="11">
        <v>18.84</v>
      </c>
      <c r="J170" s="11">
        <v>72.98</v>
      </c>
      <c r="K170" s="11">
        <v>135.72999999999999</v>
      </c>
      <c r="M170" s="7"/>
    </row>
    <row r="171" spans="8:13" ht="12.75" customHeight="1" x14ac:dyDescent="0.2">
      <c r="H171" s="45">
        <v>43889</v>
      </c>
      <c r="I171" s="11">
        <v>40.11</v>
      </c>
      <c r="J171" s="11">
        <v>109.67</v>
      </c>
      <c r="K171" s="11">
        <v>115.74</v>
      </c>
      <c r="M171" s="7"/>
    </row>
    <row r="172" spans="8:13" ht="12.75" customHeight="1" x14ac:dyDescent="0.2">
      <c r="H172" s="45">
        <v>43921</v>
      </c>
      <c r="I172" s="11">
        <v>53.54</v>
      </c>
      <c r="J172" s="11">
        <v>83.87</v>
      </c>
      <c r="K172" s="11">
        <v>125.49</v>
      </c>
      <c r="M172" s="7"/>
    </row>
    <row r="173" spans="8:13" ht="12.75" customHeight="1" x14ac:dyDescent="0.2">
      <c r="H173" s="45">
        <v>43951</v>
      </c>
      <c r="I173" s="11">
        <v>34.15</v>
      </c>
      <c r="J173" s="11">
        <v>53.59</v>
      </c>
      <c r="K173" s="11">
        <v>130.38</v>
      </c>
      <c r="M173" s="7"/>
    </row>
    <row r="174" spans="8:13" ht="12.75" customHeight="1" x14ac:dyDescent="0.2">
      <c r="H174" s="45">
        <v>43980</v>
      </c>
      <c r="I174" s="11">
        <v>27.51</v>
      </c>
      <c r="J174" s="11">
        <v>51.55</v>
      </c>
      <c r="K174" s="11">
        <v>131.72</v>
      </c>
      <c r="M174" s="7"/>
    </row>
    <row r="175" spans="8:13" ht="12.75" customHeight="1" x14ac:dyDescent="0.2">
      <c r="H175" s="45">
        <v>44012</v>
      </c>
      <c r="I175" s="11">
        <v>30.43</v>
      </c>
      <c r="J175" s="11">
        <v>54.13</v>
      </c>
      <c r="K175" s="11">
        <v>148.27000000000001</v>
      </c>
      <c r="M175" s="7"/>
    </row>
    <row r="176" spans="8:13" ht="12.75" customHeight="1" x14ac:dyDescent="0.2">
      <c r="H176" s="45">
        <v>44043</v>
      </c>
      <c r="I176" s="11">
        <v>24.46</v>
      </c>
      <c r="J176" s="11">
        <v>41.98</v>
      </c>
      <c r="K176" s="11">
        <v>141.56</v>
      </c>
      <c r="M176" s="7"/>
    </row>
    <row r="177" spans="8:14" ht="12.75" customHeight="1" x14ac:dyDescent="0.2">
      <c r="H177" s="45">
        <v>44074</v>
      </c>
      <c r="I177" s="11">
        <v>26.41</v>
      </c>
      <c r="J177" s="11">
        <v>47.02</v>
      </c>
      <c r="K177" s="11">
        <v>144.66999999999999</v>
      </c>
      <c r="M177" s="7"/>
    </row>
    <row r="178" spans="8:14" ht="12.75" customHeight="1" x14ac:dyDescent="0.2">
      <c r="H178" s="45">
        <v>44104</v>
      </c>
      <c r="I178" s="11">
        <v>26.37</v>
      </c>
      <c r="J178" s="11">
        <v>39.21</v>
      </c>
      <c r="K178" s="11">
        <v>120.94</v>
      </c>
      <c r="M178" s="7"/>
    </row>
    <row r="179" spans="8:14" ht="12.75" customHeight="1" x14ac:dyDescent="0.2">
      <c r="H179" s="45">
        <v>44134</v>
      </c>
      <c r="I179" s="11">
        <v>38.020000000000003</v>
      </c>
      <c r="J179" s="11">
        <v>61.91</v>
      </c>
      <c r="K179" s="11">
        <v>129.01</v>
      </c>
      <c r="M179" s="7"/>
    </row>
    <row r="180" spans="8:14" ht="12.75" customHeight="1" x14ac:dyDescent="0.2">
      <c r="H180" s="45">
        <v>44165</v>
      </c>
      <c r="I180" s="11">
        <v>20.57</v>
      </c>
      <c r="J180" s="11">
        <v>40.840000000000003</v>
      </c>
      <c r="K180" s="11">
        <v>133.94999999999999</v>
      </c>
      <c r="M180" s="7"/>
    </row>
    <row r="181" spans="8:14" ht="12.75" customHeight="1" x14ac:dyDescent="0.2">
      <c r="H181" s="45">
        <v>44196</v>
      </c>
      <c r="I181" s="11">
        <v>22.75</v>
      </c>
      <c r="J181" s="11">
        <v>48.98</v>
      </c>
      <c r="K181" s="11">
        <v>147.83000000000001</v>
      </c>
      <c r="M181" s="7"/>
    </row>
    <row r="182" spans="8:14" ht="12.75" customHeight="1" x14ac:dyDescent="0.2">
      <c r="H182" s="45">
        <v>44225</v>
      </c>
      <c r="I182" s="11">
        <v>33.090000000000003</v>
      </c>
      <c r="J182" s="11">
        <v>47.41</v>
      </c>
      <c r="K182" s="11">
        <v>134.30000000000001</v>
      </c>
      <c r="M182" s="7"/>
    </row>
    <row r="183" spans="8:14" ht="12.75" customHeight="1" x14ac:dyDescent="0.2">
      <c r="H183" s="45">
        <v>44253</v>
      </c>
      <c r="I183" s="11">
        <v>27.95</v>
      </c>
      <c r="J183" s="11">
        <v>75.66</v>
      </c>
      <c r="K183" s="11">
        <v>136.22999999999999</v>
      </c>
      <c r="M183" s="7"/>
    </row>
    <row r="184" spans="8:14" ht="12.75" customHeight="1" x14ac:dyDescent="0.2">
      <c r="H184" s="45">
        <v>44286</v>
      </c>
      <c r="I184" s="11">
        <v>19.399999999999999</v>
      </c>
      <c r="J184" s="11">
        <v>71.27</v>
      </c>
      <c r="K184" s="11">
        <v>140.93</v>
      </c>
      <c r="M184" s="7"/>
    </row>
    <row r="185" spans="8:14" ht="12.75" customHeight="1" x14ac:dyDescent="0.2">
      <c r="H185" s="45">
        <v>44316</v>
      </c>
      <c r="I185" s="11">
        <v>18.61</v>
      </c>
      <c r="J185" s="11">
        <v>58.13</v>
      </c>
      <c r="K185" s="11">
        <v>146.32</v>
      </c>
      <c r="L185" s="55">
        <v>180</v>
      </c>
      <c r="M185" s="7"/>
    </row>
    <row r="186" spans="8:14" ht="12.75" customHeight="1" x14ac:dyDescent="0.2">
      <c r="H186" s="45">
        <v>44347</v>
      </c>
      <c r="I186" s="11">
        <v>16.760000000000002</v>
      </c>
      <c r="J186" s="11">
        <v>52.04</v>
      </c>
      <c r="K186" s="11">
        <v>155.31</v>
      </c>
      <c r="M186" s="7"/>
    </row>
    <row r="187" spans="8:14" ht="12.75" customHeight="1" x14ac:dyDescent="0.2">
      <c r="H187" s="45">
        <v>44377</v>
      </c>
      <c r="I187" s="11">
        <v>15.83</v>
      </c>
      <c r="J187" s="11">
        <v>57.27</v>
      </c>
      <c r="K187" s="11">
        <v>161.85</v>
      </c>
      <c r="M187" s="7"/>
    </row>
    <row r="188" spans="8:14" ht="12.75" customHeight="1" x14ac:dyDescent="0.2">
      <c r="H188" s="45">
        <v>44407</v>
      </c>
      <c r="I188" s="11">
        <v>18.239999999999998</v>
      </c>
      <c r="J188" s="11">
        <v>61.19</v>
      </c>
      <c r="K188" s="11">
        <v>153.71</v>
      </c>
      <c r="M188" s="7"/>
    </row>
    <row r="189" spans="8:14" ht="12.75" customHeight="1" x14ac:dyDescent="0.2">
      <c r="H189" s="45">
        <v>44439</v>
      </c>
      <c r="I189" s="11">
        <v>16.48</v>
      </c>
      <c r="J189" s="11">
        <v>59.54</v>
      </c>
      <c r="K189" s="11">
        <v>155.91</v>
      </c>
      <c r="M189" s="7"/>
    </row>
    <row r="190" spans="8:14" ht="12.75" customHeight="1" x14ac:dyDescent="0.2">
      <c r="H190" s="45">
        <v>44469</v>
      </c>
      <c r="I190" s="11">
        <v>23.14</v>
      </c>
      <c r="J190" s="11">
        <v>61.07</v>
      </c>
      <c r="K190" s="11">
        <v>135.55000000000001</v>
      </c>
      <c r="M190" s="7"/>
    </row>
    <row r="191" spans="8:14" ht="12.75" customHeight="1" x14ac:dyDescent="0.25">
      <c r="H191" s="45">
        <v>44477</v>
      </c>
      <c r="I191" s="11">
        <v>15.49</v>
      </c>
      <c r="J191" s="11">
        <v>65.47</v>
      </c>
      <c r="K191" s="11">
        <v>141.22999999999999</v>
      </c>
      <c r="N191" s="13"/>
    </row>
    <row r="192" spans="8:14" ht="12.75" customHeight="1" x14ac:dyDescent="0.25">
      <c r="N192" s="13"/>
    </row>
    <row r="193" spans="8:14" ht="12.75" customHeight="1" x14ac:dyDescent="0.25">
      <c r="H193" s="46"/>
      <c r="M193" s="13"/>
      <c r="N193" s="13"/>
    </row>
    <row r="194" spans="8:14" ht="12.75" customHeight="1" x14ac:dyDescent="0.25">
      <c r="H194" s="46"/>
      <c r="M194" s="13"/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9C05D-9859-469A-BB2E-36AF43E259FF}">
  <dimension ref="A1:N190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16384" width="11.42578125" style="13"/>
  </cols>
  <sheetData>
    <row r="1" spans="1:14" ht="12.75" customHeight="1" x14ac:dyDescent="0.25">
      <c r="A1" s="82"/>
      <c r="B1" s="82"/>
      <c r="C1" s="82"/>
      <c r="D1" s="82"/>
      <c r="E1" s="82"/>
    </row>
    <row r="2" spans="1:14" ht="12.75" customHeight="1" x14ac:dyDescent="0.25">
      <c r="B2" s="3" t="s">
        <v>785</v>
      </c>
      <c r="H2" s="5" t="s">
        <v>23</v>
      </c>
      <c r="I2" s="5" t="s">
        <v>38</v>
      </c>
      <c r="J2" s="5" t="s">
        <v>39</v>
      </c>
      <c r="K2" s="5" t="s">
        <v>40</v>
      </c>
      <c r="L2" s="5" t="s">
        <v>41</v>
      </c>
      <c r="M2" s="5" t="s">
        <v>39</v>
      </c>
      <c r="N2" s="5" t="s">
        <v>42</v>
      </c>
    </row>
    <row r="3" spans="1:14" ht="12.75" customHeight="1" x14ac:dyDescent="0.25">
      <c r="B3" s="1" t="s">
        <v>43</v>
      </c>
      <c r="H3" s="4">
        <v>41821</v>
      </c>
      <c r="I3" s="11">
        <v>0.55400000000000005</v>
      </c>
      <c r="J3" s="11">
        <v>2.1505000000000001</v>
      </c>
      <c r="K3" s="11">
        <v>1.7673000000000001</v>
      </c>
      <c r="L3" s="11">
        <v>4.05</v>
      </c>
      <c r="M3" s="11">
        <v>7.9390000000000009</v>
      </c>
      <c r="N3" s="11">
        <v>6.8983750000000006</v>
      </c>
    </row>
    <row r="4" spans="1:14" ht="12.75" customHeight="1" x14ac:dyDescent="0.25">
      <c r="B4" s="1" t="s">
        <v>18</v>
      </c>
      <c r="H4" s="4">
        <v>41822</v>
      </c>
      <c r="I4" s="11">
        <v>0.55600000000000005</v>
      </c>
      <c r="J4" s="11">
        <v>2.1941999999999999</v>
      </c>
      <c r="K4" s="11">
        <v>1.8046499999999999</v>
      </c>
      <c r="L4" s="11">
        <v>4.05</v>
      </c>
      <c r="M4" s="11">
        <v>8.0061999999999998</v>
      </c>
      <c r="N4" s="11">
        <v>6.9062749999999999</v>
      </c>
    </row>
    <row r="5" spans="1:14" ht="12.75" customHeight="1" x14ac:dyDescent="0.25">
      <c r="H5" s="4">
        <v>41823</v>
      </c>
      <c r="I5" s="11">
        <v>0.56100000000000005</v>
      </c>
      <c r="J5" s="11">
        <v>2.1886999999999999</v>
      </c>
      <c r="K5" s="11">
        <v>1.80925</v>
      </c>
      <c r="L5" s="11">
        <v>4.05</v>
      </c>
      <c r="M5" s="11">
        <v>7.9695500000000008</v>
      </c>
      <c r="N5" s="11">
        <v>6.9020687500000006</v>
      </c>
    </row>
    <row r="6" spans="1:14" ht="12.75" customHeight="1" x14ac:dyDescent="0.25">
      <c r="H6" s="4">
        <v>41824</v>
      </c>
      <c r="I6" s="11">
        <v>0.56499999999999995</v>
      </c>
      <c r="J6" s="11">
        <v>2.1911</v>
      </c>
      <c r="K6" s="11">
        <v>1.80585</v>
      </c>
      <c r="L6" s="11">
        <v>4.05</v>
      </c>
      <c r="M6" s="11">
        <v>7.964150000000001</v>
      </c>
      <c r="N6" s="11">
        <v>6.8971437500000006</v>
      </c>
    </row>
    <row r="7" spans="1:14" ht="12.75" customHeight="1" x14ac:dyDescent="0.25">
      <c r="H7" s="4">
        <v>41827</v>
      </c>
      <c r="I7" s="11">
        <v>0.56200000000000006</v>
      </c>
      <c r="J7" s="11">
        <v>2.1635</v>
      </c>
      <c r="K7" s="11">
        <v>1.788375</v>
      </c>
      <c r="L7" s="11">
        <v>4.05</v>
      </c>
      <c r="M7" s="11">
        <v>7.9399500000000005</v>
      </c>
      <c r="N7" s="11">
        <v>6.8734937500000006</v>
      </c>
    </row>
    <row r="8" spans="1:14" ht="12.75" customHeight="1" x14ac:dyDescent="0.25">
      <c r="H8" s="4">
        <v>41828</v>
      </c>
      <c r="I8" s="11">
        <v>0.55200000000000005</v>
      </c>
      <c r="J8" s="11">
        <v>2.0939999999999999</v>
      </c>
      <c r="K8" s="11">
        <v>1.7429250000000001</v>
      </c>
      <c r="L8" s="11">
        <v>4.05</v>
      </c>
      <c r="M8" s="11">
        <v>7.9665500000000007</v>
      </c>
      <c r="N8" s="11">
        <v>6.8659437500000005</v>
      </c>
    </row>
    <row r="9" spans="1:14" ht="12.75" customHeight="1" x14ac:dyDescent="0.25">
      <c r="H9" s="4">
        <v>41829</v>
      </c>
      <c r="I9" s="11">
        <v>0.54600000000000004</v>
      </c>
      <c r="J9" s="11">
        <v>2.1127000000000002</v>
      </c>
      <c r="K9" s="11">
        <v>1.7455000000000001</v>
      </c>
      <c r="L9" s="11">
        <v>4.05</v>
      </c>
      <c r="M9" s="11">
        <v>7.940500000000001</v>
      </c>
      <c r="N9" s="11">
        <v>6.8705625000000001</v>
      </c>
    </row>
    <row r="10" spans="1:14" ht="12.75" customHeight="1" x14ac:dyDescent="0.25">
      <c r="H10" s="4">
        <v>41830</v>
      </c>
      <c r="I10" s="11">
        <v>0.54100000000000004</v>
      </c>
      <c r="J10" s="11">
        <v>2.0851000000000002</v>
      </c>
      <c r="K10" s="11">
        <v>1.72525</v>
      </c>
      <c r="L10" s="11">
        <v>4.1260000000000003</v>
      </c>
      <c r="M10" s="11">
        <v>7.9914499999999995</v>
      </c>
      <c r="N10" s="11">
        <v>6.8959312499999994</v>
      </c>
    </row>
    <row r="11" spans="1:14" ht="12.75" customHeight="1" x14ac:dyDescent="0.25">
      <c r="H11" s="4">
        <v>41831</v>
      </c>
      <c r="I11" s="11">
        <v>0.53200000000000003</v>
      </c>
      <c r="J11" s="11">
        <v>2.0676999999999999</v>
      </c>
      <c r="K11" s="11">
        <v>1.7124250000000001</v>
      </c>
      <c r="L11" s="11">
        <v>4.1260000000000003</v>
      </c>
      <c r="M11" s="11">
        <v>8.001850000000001</v>
      </c>
      <c r="N11" s="11">
        <v>6.8898562500000011</v>
      </c>
    </row>
    <row r="12" spans="1:14" ht="12.75" customHeight="1" x14ac:dyDescent="0.25">
      <c r="H12" s="4">
        <v>41834</v>
      </c>
      <c r="I12" s="11">
        <v>0.53600000000000003</v>
      </c>
      <c r="J12" s="11">
        <v>2.0672000000000001</v>
      </c>
      <c r="K12" s="11">
        <v>1.7235</v>
      </c>
      <c r="L12" s="11">
        <v>4.1260000000000003</v>
      </c>
      <c r="M12" s="11">
        <v>7.9164500000000002</v>
      </c>
      <c r="N12" s="11">
        <v>6.8860562500000002</v>
      </c>
    </row>
    <row r="13" spans="1:14" ht="12.75" customHeight="1" x14ac:dyDescent="0.25">
      <c r="H13" s="4">
        <v>41835</v>
      </c>
      <c r="I13" s="11">
        <v>0.53900000000000003</v>
      </c>
      <c r="J13" s="11">
        <v>2.1035999999999997</v>
      </c>
      <c r="K13" s="11">
        <v>1.73285</v>
      </c>
      <c r="L13" s="11">
        <v>4.1260000000000003</v>
      </c>
      <c r="M13" s="11">
        <v>7.8822000000000001</v>
      </c>
      <c r="N13" s="11">
        <v>6.8737750000000002</v>
      </c>
    </row>
    <row r="14" spans="1:14" ht="12.75" customHeight="1" x14ac:dyDescent="0.25">
      <c r="H14" s="4">
        <v>41836</v>
      </c>
      <c r="I14" s="11">
        <v>0.54200000000000004</v>
      </c>
      <c r="J14" s="11">
        <v>2.1082999999999998</v>
      </c>
      <c r="K14" s="11">
        <v>1.7273249999999998</v>
      </c>
      <c r="L14" s="11">
        <v>4.1260000000000003</v>
      </c>
      <c r="M14" s="11">
        <v>7.8132499999999991</v>
      </c>
      <c r="N14" s="11">
        <v>6.8559062500000003</v>
      </c>
    </row>
    <row r="15" spans="1:14" ht="12.75" customHeight="1" x14ac:dyDescent="0.25">
      <c r="H15" s="4">
        <v>41837</v>
      </c>
      <c r="I15" s="11">
        <v>0.53200000000000003</v>
      </c>
      <c r="J15" s="11">
        <v>2.0529999999999999</v>
      </c>
      <c r="K15" s="11">
        <v>1.6777</v>
      </c>
      <c r="L15" s="11">
        <v>4.1980000000000004</v>
      </c>
      <c r="M15" s="11">
        <v>7.7601999999999993</v>
      </c>
      <c r="N15" s="11">
        <v>6.8574000000000002</v>
      </c>
    </row>
    <row r="16" spans="1:14" ht="12.75" customHeight="1" x14ac:dyDescent="0.25">
      <c r="H16" s="4">
        <v>41838</v>
      </c>
      <c r="I16" s="11">
        <v>0.54100000000000004</v>
      </c>
      <c r="J16" s="11">
        <v>2.0286</v>
      </c>
      <c r="K16" s="11">
        <v>1.686375</v>
      </c>
      <c r="L16" s="11">
        <v>4.2439999999999998</v>
      </c>
      <c r="M16" s="11">
        <v>7.5304500000000001</v>
      </c>
      <c r="N16" s="11">
        <v>6.8480562500000008</v>
      </c>
    </row>
    <row r="17" spans="2:14" ht="12.75" customHeight="1" x14ac:dyDescent="0.25">
      <c r="H17" s="4">
        <v>41841</v>
      </c>
      <c r="I17" s="11">
        <v>0.54100000000000004</v>
      </c>
      <c r="J17" s="11">
        <v>2.0246</v>
      </c>
      <c r="K17" s="11">
        <v>1.68025</v>
      </c>
      <c r="L17" s="11">
        <v>4.2620000000000005</v>
      </c>
      <c r="M17" s="11">
        <v>7.3660499999999995</v>
      </c>
      <c r="N17" s="11">
        <v>6.8152562500000009</v>
      </c>
    </row>
    <row r="18" spans="2:14" ht="12.75" customHeight="1" x14ac:dyDescent="0.25">
      <c r="H18" s="4">
        <v>41842</v>
      </c>
      <c r="I18" s="11">
        <v>0.53500000000000003</v>
      </c>
      <c r="J18" s="11">
        <v>2.0495000000000001</v>
      </c>
      <c r="K18" s="11">
        <v>1.6861500000000003</v>
      </c>
      <c r="L18" s="11">
        <v>4.2620000000000005</v>
      </c>
      <c r="M18" s="11">
        <v>7.2583000000000002</v>
      </c>
      <c r="N18" s="11">
        <v>6.8005374999999999</v>
      </c>
    </row>
    <row r="19" spans="2:14" ht="12.75" customHeight="1" x14ac:dyDescent="0.25">
      <c r="H19" s="4">
        <v>41843</v>
      </c>
      <c r="I19" s="11">
        <v>0.53200000000000003</v>
      </c>
      <c r="J19" s="11">
        <v>2.0209000000000001</v>
      </c>
      <c r="K19" s="11">
        <v>1.6738499999999998</v>
      </c>
      <c r="L19" s="11">
        <v>4.3070000000000004</v>
      </c>
      <c r="M19" s="11">
        <v>7.3098499999999991</v>
      </c>
      <c r="N19" s="11">
        <v>6.7924812499999998</v>
      </c>
    </row>
    <row r="20" spans="2:14" ht="12.75" customHeight="1" x14ac:dyDescent="0.25">
      <c r="H20" s="4">
        <v>41844</v>
      </c>
      <c r="I20" s="11">
        <v>0.52100000000000002</v>
      </c>
      <c r="J20" s="11">
        <v>2.0844</v>
      </c>
      <c r="K20" s="11">
        <v>1.701225</v>
      </c>
      <c r="L20" s="11">
        <v>4.3070000000000004</v>
      </c>
      <c r="M20" s="11">
        <v>7.3783999999999992</v>
      </c>
      <c r="N20" s="11">
        <v>6.8024250000000004</v>
      </c>
    </row>
    <row r="21" spans="2:14" ht="12.75" customHeight="1" x14ac:dyDescent="0.25">
      <c r="H21" s="4">
        <v>41845</v>
      </c>
      <c r="I21" s="11">
        <v>0.53100000000000003</v>
      </c>
      <c r="J21" s="11">
        <v>2.0379</v>
      </c>
      <c r="K21" s="11">
        <v>1.6778499999999998</v>
      </c>
      <c r="L21" s="11">
        <v>4.3070000000000004</v>
      </c>
      <c r="M21" s="11">
        <v>7.3445499999999999</v>
      </c>
      <c r="N21" s="11">
        <v>6.8104437500000001</v>
      </c>
    </row>
    <row r="22" spans="2:14" ht="12.75" customHeight="1" x14ac:dyDescent="0.25">
      <c r="H22" s="4">
        <v>41848</v>
      </c>
      <c r="I22" s="11">
        <v>0.52700000000000002</v>
      </c>
      <c r="J22" s="11">
        <v>2.0495999999999999</v>
      </c>
      <c r="K22" s="11">
        <v>1.683975</v>
      </c>
      <c r="L22" s="11">
        <v>4.3070000000000004</v>
      </c>
      <c r="M22" s="11">
        <v>7.4202999999999992</v>
      </c>
      <c r="N22" s="11">
        <v>6.7711625000000009</v>
      </c>
    </row>
    <row r="23" spans="2:14" ht="12.75" customHeight="1" x14ac:dyDescent="0.25">
      <c r="H23" s="4">
        <v>41849</v>
      </c>
      <c r="I23" s="11">
        <v>0.51900000000000002</v>
      </c>
      <c r="J23" s="11">
        <v>2.0263</v>
      </c>
      <c r="K23" s="11">
        <v>1.6608499999999999</v>
      </c>
      <c r="L23" s="11">
        <v>4.3070000000000004</v>
      </c>
      <c r="M23" s="11">
        <v>7.4730499999999989</v>
      </c>
      <c r="N23" s="11">
        <v>6.8033812499999993</v>
      </c>
    </row>
    <row r="24" spans="2:14" ht="12.75" customHeight="1" x14ac:dyDescent="0.25">
      <c r="H24" s="4">
        <v>41850</v>
      </c>
      <c r="I24" s="11">
        <v>0.52500000000000002</v>
      </c>
      <c r="J24" s="11">
        <v>2.0710000000000002</v>
      </c>
      <c r="K24" s="11">
        <v>1.7117249999999999</v>
      </c>
      <c r="L24" s="11">
        <v>4.2569999999999997</v>
      </c>
      <c r="M24" s="11">
        <v>7.6631499999999999</v>
      </c>
      <c r="N24" s="11">
        <v>6.8580187500000003</v>
      </c>
    </row>
    <row r="25" spans="2:14" ht="12.75" customHeight="1" x14ac:dyDescent="0.25">
      <c r="B25" s="117" t="s">
        <v>44</v>
      </c>
      <c r="C25" s="117"/>
      <c r="D25" s="117"/>
      <c r="E25" s="117"/>
      <c r="F25" s="117"/>
      <c r="H25" s="4">
        <v>41851</v>
      </c>
      <c r="I25" s="11">
        <v>0.53300000000000003</v>
      </c>
      <c r="J25" s="11">
        <v>2.0678000000000001</v>
      </c>
      <c r="K25" s="11">
        <v>1.7114</v>
      </c>
      <c r="L25" s="11">
        <v>4.2569999999999997</v>
      </c>
      <c r="M25" s="11">
        <v>7.7365000000000013</v>
      </c>
      <c r="N25" s="11">
        <v>6.8840625000000006</v>
      </c>
    </row>
    <row r="26" spans="2:14" ht="12.75" customHeight="1" x14ac:dyDescent="0.25">
      <c r="B26" s="117"/>
      <c r="C26" s="117"/>
      <c r="D26" s="117"/>
      <c r="E26" s="117"/>
      <c r="F26" s="117"/>
      <c r="H26" s="4">
        <v>41852</v>
      </c>
      <c r="I26" s="11">
        <v>0.53400000000000003</v>
      </c>
      <c r="J26" s="11">
        <v>2.0129000000000001</v>
      </c>
      <c r="K26" s="11">
        <v>1.6758500000000001</v>
      </c>
      <c r="L26" s="11">
        <v>4.2489999999999997</v>
      </c>
      <c r="M26" s="11">
        <v>7.9188000000000001</v>
      </c>
      <c r="N26" s="11">
        <v>6.9069750000000001</v>
      </c>
    </row>
    <row r="27" spans="2:14" ht="12.75" customHeight="1" x14ac:dyDescent="0.25">
      <c r="B27" s="111" t="s">
        <v>156</v>
      </c>
      <c r="C27" s="111"/>
      <c r="D27" s="111"/>
      <c r="E27" s="111"/>
      <c r="F27" s="111"/>
      <c r="H27" s="4">
        <v>41855</v>
      </c>
      <c r="I27" s="11">
        <v>0.52700000000000002</v>
      </c>
      <c r="J27" s="11">
        <v>2.0092999999999996</v>
      </c>
      <c r="K27" s="11">
        <v>1.6697499999999998</v>
      </c>
      <c r="L27" s="11">
        <v>4.2409999999999997</v>
      </c>
      <c r="M27" s="11">
        <v>7.7770500000000009</v>
      </c>
      <c r="N27" s="11">
        <v>6.89188125</v>
      </c>
    </row>
    <row r="28" spans="2:14" ht="12.75" customHeight="1" x14ac:dyDescent="0.25">
      <c r="H28" s="4">
        <v>41856</v>
      </c>
      <c r="I28" s="11">
        <v>0.51800000000000002</v>
      </c>
      <c r="J28" s="11">
        <v>2.0606</v>
      </c>
      <c r="K28" s="11">
        <v>1.6869999999999998</v>
      </c>
      <c r="L28" s="11">
        <v>4.2409999999999997</v>
      </c>
      <c r="M28" s="11">
        <v>7.9322499999999998</v>
      </c>
      <c r="N28" s="11">
        <v>6.9377812499999987</v>
      </c>
    </row>
    <row r="29" spans="2:14" ht="12.75" customHeight="1" x14ac:dyDescent="0.25">
      <c r="H29" s="4">
        <v>41857</v>
      </c>
      <c r="I29" s="11">
        <v>0.51600000000000001</v>
      </c>
      <c r="J29" s="11">
        <v>1.9975999999999998</v>
      </c>
      <c r="K29" s="11">
        <v>1.6501000000000001</v>
      </c>
      <c r="L29" s="11">
        <v>4.2439999999999998</v>
      </c>
      <c r="M29" s="11">
        <v>7.7893000000000008</v>
      </c>
      <c r="N29" s="11">
        <v>6.9089124999999987</v>
      </c>
    </row>
    <row r="30" spans="2:14" ht="12.75" customHeight="1" x14ac:dyDescent="0.25">
      <c r="H30" s="4">
        <v>41858</v>
      </c>
      <c r="I30" s="11">
        <v>0.52200000000000002</v>
      </c>
      <c r="J30" s="11">
        <v>1.9587999999999999</v>
      </c>
      <c r="K30" s="11">
        <v>1.6188</v>
      </c>
      <c r="L30" s="11">
        <v>4.24</v>
      </c>
      <c r="M30" s="11">
        <v>7.8441499999999991</v>
      </c>
      <c r="N30" s="11">
        <v>6.8995187500000004</v>
      </c>
    </row>
    <row r="31" spans="2:14" ht="12.75" customHeight="1" x14ac:dyDescent="0.25">
      <c r="H31" s="4">
        <v>41859</v>
      </c>
      <c r="I31" s="11">
        <v>0.5</v>
      </c>
      <c r="J31" s="11">
        <v>1.9592000000000001</v>
      </c>
      <c r="K31" s="11">
        <v>1.6078749999999999</v>
      </c>
      <c r="L31" s="11">
        <v>4.2880000000000003</v>
      </c>
      <c r="M31" s="11">
        <v>7.7177500000000006</v>
      </c>
      <c r="N31" s="11">
        <v>6.9004687499999999</v>
      </c>
    </row>
    <row r="32" spans="2:14" ht="12.75" customHeight="1" x14ac:dyDescent="0.25">
      <c r="H32" s="4">
        <v>41862</v>
      </c>
      <c r="I32" s="11">
        <v>0.51200000000000001</v>
      </c>
      <c r="J32" s="11">
        <v>1.9775</v>
      </c>
      <c r="K32" s="11">
        <v>1.62175</v>
      </c>
      <c r="L32" s="11">
        <v>4.26</v>
      </c>
      <c r="M32" s="11">
        <v>7.6911500000000004</v>
      </c>
      <c r="N32" s="11">
        <v>6.8700187499999998</v>
      </c>
    </row>
    <row r="33" spans="8:14" ht="12.75" customHeight="1" x14ac:dyDescent="0.25">
      <c r="H33" s="4">
        <v>41863</v>
      </c>
      <c r="I33" s="11">
        <v>0.50900000000000001</v>
      </c>
      <c r="J33" s="11">
        <v>1.9731000000000001</v>
      </c>
      <c r="K33" s="11">
        <v>1.6245500000000002</v>
      </c>
      <c r="L33" s="11">
        <v>4.2649999999999997</v>
      </c>
      <c r="M33" s="11">
        <v>7.6646500000000009</v>
      </c>
      <c r="N33" s="11">
        <v>6.8669562500000003</v>
      </c>
    </row>
    <row r="34" spans="8:14" ht="12.75" customHeight="1" x14ac:dyDescent="0.25">
      <c r="H34" s="4">
        <v>41864</v>
      </c>
      <c r="I34" s="11">
        <v>0.51</v>
      </c>
      <c r="J34" s="11">
        <v>1.9303000000000001</v>
      </c>
      <c r="K34" s="11">
        <v>1.5982249999999998</v>
      </c>
      <c r="L34" s="11">
        <v>4.26</v>
      </c>
      <c r="M34" s="11">
        <v>7.7791499999999996</v>
      </c>
      <c r="N34" s="11">
        <v>6.8648937500000002</v>
      </c>
    </row>
    <row r="35" spans="8:14" ht="12.75" customHeight="1" x14ac:dyDescent="0.25">
      <c r="H35" s="4">
        <v>41865</v>
      </c>
      <c r="I35" s="11">
        <v>0.501</v>
      </c>
      <c r="J35" s="11">
        <v>1.94</v>
      </c>
      <c r="K35" s="11">
        <v>1.5901249999999998</v>
      </c>
      <c r="L35" s="11">
        <v>4.2300000000000004</v>
      </c>
      <c r="M35" s="11">
        <v>7.7191499999999991</v>
      </c>
      <c r="N35" s="11">
        <v>6.8350187499999997</v>
      </c>
    </row>
    <row r="36" spans="8:14" ht="12.75" customHeight="1" x14ac:dyDescent="0.25">
      <c r="H36" s="4">
        <v>41866</v>
      </c>
      <c r="I36" s="11">
        <v>0.498</v>
      </c>
      <c r="J36" s="11">
        <v>1.8417000000000001</v>
      </c>
      <c r="K36" s="11">
        <v>1.5287500000000001</v>
      </c>
      <c r="L36" s="11">
        <v>4.2300000000000004</v>
      </c>
      <c r="M36" s="11">
        <v>7.4615999999999989</v>
      </c>
      <c r="N36" s="11">
        <v>6.7903250000000011</v>
      </c>
    </row>
    <row r="37" spans="8:14" ht="12.75" customHeight="1" x14ac:dyDescent="0.25">
      <c r="H37" s="4">
        <v>41869</v>
      </c>
      <c r="I37" s="11">
        <v>0.497</v>
      </c>
      <c r="J37" s="11">
        <v>1.9298000000000002</v>
      </c>
      <c r="K37" s="11">
        <v>1.5823749999999999</v>
      </c>
      <c r="L37" s="11">
        <v>4.1980000000000004</v>
      </c>
      <c r="M37" s="11">
        <v>7.3949999999999996</v>
      </c>
      <c r="N37" s="11">
        <v>6.7839999999999989</v>
      </c>
    </row>
    <row r="38" spans="8:14" ht="12.75" customHeight="1" x14ac:dyDescent="0.25">
      <c r="H38" s="4">
        <v>41870</v>
      </c>
      <c r="I38" s="11">
        <v>0.499</v>
      </c>
      <c r="J38" s="11">
        <v>1.9011</v>
      </c>
      <c r="K38" s="11">
        <v>1.5747</v>
      </c>
      <c r="L38" s="11">
        <v>4.2069999999999999</v>
      </c>
      <c r="M38" s="11">
        <v>7.3758000000000008</v>
      </c>
      <c r="N38" s="11">
        <v>6.7890999999999995</v>
      </c>
    </row>
    <row r="39" spans="8:14" ht="12.75" customHeight="1" x14ac:dyDescent="0.25">
      <c r="H39" s="4">
        <v>41871</v>
      </c>
      <c r="I39" s="11">
        <v>0.51500000000000001</v>
      </c>
      <c r="J39" s="11">
        <v>1.9114</v>
      </c>
      <c r="K39" s="11">
        <v>1.5867749999999998</v>
      </c>
      <c r="L39" s="11">
        <v>4.2169999999999996</v>
      </c>
      <c r="M39" s="11">
        <v>7.4727000000000006</v>
      </c>
      <c r="N39" s="11">
        <v>6.8118374999999993</v>
      </c>
    </row>
    <row r="40" spans="8:14" ht="12.75" customHeight="1" x14ac:dyDescent="0.25">
      <c r="H40" s="4">
        <v>41872</v>
      </c>
      <c r="I40" s="11">
        <v>0.52400000000000002</v>
      </c>
      <c r="J40" s="11">
        <v>1.8828</v>
      </c>
      <c r="K40" s="11">
        <v>1.5795750000000002</v>
      </c>
      <c r="L40" s="11">
        <v>4.2160000000000002</v>
      </c>
      <c r="M40" s="11">
        <v>7.6342499999999989</v>
      </c>
      <c r="N40" s="11">
        <v>6.8416562499999998</v>
      </c>
    </row>
    <row r="41" spans="8:14" ht="12.75" customHeight="1" x14ac:dyDescent="0.25">
      <c r="H41" s="4">
        <v>41873</v>
      </c>
      <c r="I41" s="11">
        <v>0.505</v>
      </c>
      <c r="J41" s="11">
        <v>1.8988</v>
      </c>
      <c r="K41" s="11">
        <v>1.5730500000000001</v>
      </c>
      <c r="L41" s="11">
        <v>4.2329999999999997</v>
      </c>
      <c r="M41" s="11">
        <v>7.4347500000000002</v>
      </c>
      <c r="N41" s="11">
        <v>6.8215937499999999</v>
      </c>
    </row>
    <row r="42" spans="8:14" ht="12.75" customHeight="1" x14ac:dyDescent="0.25">
      <c r="H42" s="4">
        <v>41876</v>
      </c>
      <c r="I42" s="11">
        <v>0.50600000000000001</v>
      </c>
      <c r="J42" s="11">
        <v>1.8928</v>
      </c>
      <c r="K42" s="11">
        <v>1.5584500000000001</v>
      </c>
      <c r="L42" s="11">
        <v>4.2329999999999997</v>
      </c>
      <c r="M42" s="11">
        <v>7.3358499999999998</v>
      </c>
      <c r="N42" s="11">
        <v>6.81335625</v>
      </c>
    </row>
    <row r="43" spans="8:14" ht="12.75" customHeight="1" x14ac:dyDescent="0.25">
      <c r="H43" s="4">
        <v>41877</v>
      </c>
      <c r="I43" s="11">
        <v>0.498</v>
      </c>
      <c r="J43" s="11">
        <v>1.9503999999999999</v>
      </c>
      <c r="K43" s="11">
        <v>1.5701499999999999</v>
      </c>
      <c r="L43" s="11">
        <v>4.2489999999999997</v>
      </c>
      <c r="M43" s="11">
        <v>7.3106499999999999</v>
      </c>
      <c r="N43" s="11">
        <v>6.80270625</v>
      </c>
    </row>
    <row r="44" spans="8:14" ht="12.75" customHeight="1" x14ac:dyDescent="0.25">
      <c r="H44" s="4">
        <v>41878</v>
      </c>
      <c r="I44" s="11">
        <v>0.49299999999999999</v>
      </c>
      <c r="J44" s="11">
        <v>1.8785000000000003</v>
      </c>
      <c r="K44" s="11">
        <v>1.5327</v>
      </c>
      <c r="L44" s="11">
        <v>4.2379999999999995</v>
      </c>
      <c r="M44" s="11">
        <v>7.0134500000000006</v>
      </c>
      <c r="N44" s="11">
        <v>6.7465562500000003</v>
      </c>
    </row>
    <row r="45" spans="8:14" ht="12.75" customHeight="1" x14ac:dyDescent="0.25">
      <c r="H45" s="4">
        <v>41879</v>
      </c>
      <c r="I45" s="11">
        <v>0.48799999999999999</v>
      </c>
      <c r="J45" s="11">
        <v>1.8824000000000001</v>
      </c>
      <c r="K45" s="11">
        <v>1.5193750000000001</v>
      </c>
      <c r="L45" s="11">
        <v>4.2300000000000004</v>
      </c>
      <c r="M45" s="11">
        <v>7.022549999999999</v>
      </c>
      <c r="N45" s="11">
        <v>6.7308187499999992</v>
      </c>
    </row>
    <row r="46" spans="8:14" ht="12.75" customHeight="1" x14ac:dyDescent="0.25">
      <c r="H46" s="4">
        <v>41880</v>
      </c>
      <c r="I46" s="11">
        <v>0.49099999999999999</v>
      </c>
      <c r="J46" s="11">
        <v>1.8763000000000001</v>
      </c>
      <c r="K46" s="11">
        <v>1.5228499999999998</v>
      </c>
      <c r="L46" s="11">
        <v>4.2320000000000002</v>
      </c>
      <c r="M46" s="11">
        <v>6.9658000000000007</v>
      </c>
      <c r="N46" s="11">
        <v>6.7157250000000008</v>
      </c>
    </row>
    <row r="47" spans="8:14" ht="12.75" customHeight="1" x14ac:dyDescent="0.25">
      <c r="H47" s="4">
        <v>41883</v>
      </c>
      <c r="I47" s="11">
        <v>0.49099999999999999</v>
      </c>
      <c r="J47" s="11">
        <v>1.8912</v>
      </c>
      <c r="K47" s="11">
        <v>1.5243250000000002</v>
      </c>
      <c r="L47" s="11">
        <v>4.2379999999999995</v>
      </c>
      <c r="M47" s="11">
        <v>6.8277999999999999</v>
      </c>
      <c r="N47" s="11">
        <v>6.696975000000001</v>
      </c>
    </row>
    <row r="48" spans="8:14" ht="12.75" customHeight="1" x14ac:dyDescent="0.25">
      <c r="H48" s="4">
        <v>41884</v>
      </c>
      <c r="I48" s="11">
        <v>0.5</v>
      </c>
      <c r="J48" s="11">
        <v>1.9396</v>
      </c>
      <c r="K48" s="11">
        <v>1.5726749999999998</v>
      </c>
      <c r="L48" s="11">
        <v>4.2389999999999999</v>
      </c>
      <c r="M48" s="11">
        <v>6.69095</v>
      </c>
      <c r="N48" s="11">
        <v>6.6873687499999992</v>
      </c>
    </row>
    <row r="49" spans="8:14" ht="12.75" customHeight="1" x14ac:dyDescent="0.25">
      <c r="H49" s="4">
        <v>41885</v>
      </c>
      <c r="I49" s="11">
        <v>0.52900000000000003</v>
      </c>
      <c r="J49" s="11">
        <v>1.9426000000000001</v>
      </c>
      <c r="K49" s="11">
        <v>1.5876999999999999</v>
      </c>
      <c r="L49" s="11">
        <v>4.24</v>
      </c>
      <c r="M49" s="11">
        <v>6.8648500000000006</v>
      </c>
      <c r="N49" s="11">
        <v>6.7142312500000001</v>
      </c>
    </row>
    <row r="50" spans="8:14" ht="12.75" customHeight="1" x14ac:dyDescent="0.25">
      <c r="H50" s="4">
        <v>41886</v>
      </c>
      <c r="I50" s="11">
        <v>0.53</v>
      </c>
      <c r="J50" s="11">
        <v>1.9631000000000001</v>
      </c>
      <c r="K50" s="11">
        <v>1.6104500000000002</v>
      </c>
      <c r="L50" s="11">
        <v>4.2519999999999998</v>
      </c>
      <c r="M50" s="11">
        <v>6.9258499999999996</v>
      </c>
      <c r="N50" s="11">
        <v>6.7156062500000004</v>
      </c>
    </row>
    <row r="51" spans="8:14" ht="12.75" customHeight="1" x14ac:dyDescent="0.25">
      <c r="H51" s="4">
        <v>41887</v>
      </c>
      <c r="I51" s="11">
        <v>0.53800000000000003</v>
      </c>
      <c r="J51" s="11">
        <v>1.9238000000000002</v>
      </c>
      <c r="K51" s="11">
        <v>1.5966250000000002</v>
      </c>
      <c r="L51" s="11">
        <v>4.2549999999999999</v>
      </c>
      <c r="M51" s="11">
        <v>6.8971500000000008</v>
      </c>
      <c r="N51" s="11">
        <v>6.7103937499999997</v>
      </c>
    </row>
    <row r="52" spans="8:14" ht="12.75" customHeight="1" x14ac:dyDescent="0.25">
      <c r="H52" s="4">
        <v>41890</v>
      </c>
      <c r="I52" s="11">
        <v>0.52600000000000002</v>
      </c>
      <c r="J52" s="11">
        <v>1.9503000000000001</v>
      </c>
      <c r="K52" s="11">
        <v>1.6063749999999999</v>
      </c>
      <c r="L52" s="11">
        <v>4.2549999999999999</v>
      </c>
      <c r="M52" s="11">
        <v>7.1473000000000004</v>
      </c>
      <c r="N52" s="11">
        <v>6.7654125000000009</v>
      </c>
    </row>
    <row r="53" spans="8:14" ht="12.75" customHeight="1" x14ac:dyDescent="0.25">
      <c r="H53" s="4">
        <v>41891</v>
      </c>
      <c r="I53" s="11">
        <v>0.53100000000000003</v>
      </c>
      <c r="J53" s="11">
        <v>1.9725999999999999</v>
      </c>
      <c r="K53" s="11">
        <v>1.6272749999999998</v>
      </c>
      <c r="L53" s="11">
        <v>4.2720000000000002</v>
      </c>
      <c r="M53" s="11">
        <v>7.2304499999999994</v>
      </c>
      <c r="N53" s="11">
        <v>6.816056249999999</v>
      </c>
    </row>
    <row r="54" spans="8:14" ht="12.75" customHeight="1" x14ac:dyDescent="0.25">
      <c r="H54" s="4">
        <v>41892</v>
      </c>
      <c r="I54" s="11">
        <v>0.54500000000000004</v>
      </c>
      <c r="J54" s="11">
        <v>1.9964</v>
      </c>
      <c r="K54" s="11">
        <v>1.6591500000000001</v>
      </c>
      <c r="L54" s="11">
        <v>4.2720000000000002</v>
      </c>
      <c r="M54" s="11">
        <v>7.2117000000000004</v>
      </c>
      <c r="N54" s="11">
        <v>6.8250874999999986</v>
      </c>
    </row>
    <row r="55" spans="8:14" ht="12.75" customHeight="1" x14ac:dyDescent="0.25">
      <c r="H55" s="4">
        <v>41893</v>
      </c>
      <c r="I55" s="11">
        <v>0.56100000000000005</v>
      </c>
      <c r="J55" s="11">
        <v>1.9885999999999999</v>
      </c>
      <c r="K55" s="11">
        <v>1.6615499999999999</v>
      </c>
      <c r="L55" s="11">
        <v>4.2750000000000004</v>
      </c>
      <c r="M55" s="11">
        <v>7.1532999999999998</v>
      </c>
      <c r="N55" s="11">
        <v>6.8231625000000005</v>
      </c>
    </row>
    <row r="56" spans="8:14" ht="12.75" customHeight="1" x14ac:dyDescent="0.25">
      <c r="H56" s="4">
        <v>41894</v>
      </c>
      <c r="I56" s="11">
        <v>0.57299999999999995</v>
      </c>
      <c r="J56" s="11">
        <v>2.0375000000000001</v>
      </c>
      <c r="K56" s="11">
        <v>1.69835</v>
      </c>
      <c r="L56" s="11">
        <v>4.2679999999999998</v>
      </c>
      <c r="M56" s="11">
        <v>7.491550000000001</v>
      </c>
      <c r="N56" s="11">
        <v>6.9090687500000012</v>
      </c>
    </row>
    <row r="57" spans="8:14" ht="12.75" customHeight="1" x14ac:dyDescent="0.25">
      <c r="H57" s="4">
        <v>41897</v>
      </c>
      <c r="I57" s="11">
        <v>0.57299999999999995</v>
      </c>
      <c r="J57" s="11">
        <v>2.0157000000000003</v>
      </c>
      <c r="K57" s="11">
        <v>1.6922000000000001</v>
      </c>
      <c r="L57" s="11">
        <v>4.2569999999999997</v>
      </c>
      <c r="M57" s="11">
        <v>7.3577500000000011</v>
      </c>
      <c r="N57" s="11">
        <v>6.9047187500000007</v>
      </c>
    </row>
    <row r="58" spans="8:14" ht="12.75" customHeight="1" x14ac:dyDescent="0.25">
      <c r="H58" s="4">
        <v>41898</v>
      </c>
      <c r="I58" s="11">
        <v>0.57699999999999996</v>
      </c>
      <c r="J58" s="11">
        <v>2.0154000000000001</v>
      </c>
      <c r="K58" s="11">
        <v>1.6879500000000003</v>
      </c>
      <c r="L58" s="11">
        <v>4.2549999999999999</v>
      </c>
      <c r="M58" s="11">
        <v>7.2491499999999993</v>
      </c>
      <c r="N58" s="11">
        <v>6.8782687499999993</v>
      </c>
    </row>
    <row r="59" spans="8:14" ht="12.75" customHeight="1" x14ac:dyDescent="0.25">
      <c r="H59" s="4">
        <v>41899</v>
      </c>
      <c r="I59" s="11">
        <v>0.55500000000000005</v>
      </c>
      <c r="J59" s="11">
        <v>2.0648</v>
      </c>
      <c r="K59" s="11">
        <v>1.6850000000000001</v>
      </c>
      <c r="L59" s="11">
        <v>4.2409999999999997</v>
      </c>
      <c r="M59" s="11">
        <v>7.2516499999999997</v>
      </c>
      <c r="N59" s="11">
        <v>6.8603312499999989</v>
      </c>
    </row>
    <row r="60" spans="8:14" ht="12.75" customHeight="1" x14ac:dyDescent="0.25">
      <c r="H60" s="4">
        <v>41900</v>
      </c>
      <c r="I60" s="11">
        <v>0.56399999999999995</v>
      </c>
      <c r="J60" s="11">
        <v>2.0503999999999998</v>
      </c>
      <c r="K60" s="11">
        <v>1.7084250000000001</v>
      </c>
      <c r="L60" s="11">
        <v>4.1950000000000003</v>
      </c>
      <c r="M60" s="11">
        <v>7.4053500000000003</v>
      </c>
      <c r="N60" s="11">
        <v>6.8724187499999987</v>
      </c>
    </row>
    <row r="61" spans="8:14" ht="12.75" customHeight="1" x14ac:dyDescent="0.25">
      <c r="H61" s="4">
        <v>41901</v>
      </c>
      <c r="I61" s="11">
        <v>0.55900000000000005</v>
      </c>
      <c r="J61" s="11">
        <v>2.0154999999999998</v>
      </c>
      <c r="K61" s="11">
        <v>1.6795</v>
      </c>
      <c r="L61" s="11">
        <v>4.1289999999999996</v>
      </c>
      <c r="M61" s="11">
        <v>7.4677500000000006</v>
      </c>
      <c r="N61" s="11">
        <v>6.8505937499999998</v>
      </c>
    </row>
    <row r="62" spans="8:14" ht="12.75" customHeight="1" x14ac:dyDescent="0.25">
      <c r="H62" s="4">
        <v>41904</v>
      </c>
      <c r="I62" s="11">
        <v>0.53700000000000003</v>
      </c>
      <c r="J62" s="11">
        <v>2.0266000000000002</v>
      </c>
      <c r="K62" s="11">
        <v>1.6510499999999999</v>
      </c>
      <c r="L62" s="11">
        <v>4.016</v>
      </c>
      <c r="M62" s="11">
        <v>7.8660999999999994</v>
      </c>
      <c r="N62" s="11">
        <v>6.8898875000000004</v>
      </c>
    </row>
    <row r="63" spans="8:14" ht="12.75" customHeight="1" x14ac:dyDescent="0.25">
      <c r="H63" s="4">
        <v>41905</v>
      </c>
      <c r="I63" s="11">
        <v>0.53700000000000003</v>
      </c>
      <c r="J63" s="11">
        <v>1.9904999999999999</v>
      </c>
      <c r="K63" s="11">
        <v>1.6401749999999999</v>
      </c>
      <c r="L63" s="11">
        <v>4.0060000000000002</v>
      </c>
      <c r="M63" s="11">
        <v>7.8987999999999996</v>
      </c>
      <c r="N63" s="11">
        <v>6.8968500000000006</v>
      </c>
    </row>
    <row r="64" spans="8:14" ht="12.75" customHeight="1" x14ac:dyDescent="0.25">
      <c r="H64" s="4">
        <v>41906</v>
      </c>
      <c r="I64" s="11">
        <v>0.52300000000000002</v>
      </c>
      <c r="J64" s="11">
        <v>2.0406999999999997</v>
      </c>
      <c r="K64" s="11">
        <v>1.64235</v>
      </c>
      <c r="L64" s="11">
        <v>4.03</v>
      </c>
      <c r="M64" s="11">
        <v>7.7030000000000003</v>
      </c>
      <c r="N64" s="11">
        <v>6.8832500000000003</v>
      </c>
    </row>
    <row r="65" spans="8:14" ht="12.75" customHeight="1" x14ac:dyDescent="0.25">
      <c r="H65" s="4">
        <v>41907</v>
      </c>
      <c r="I65" s="11">
        <v>0.52</v>
      </c>
      <c r="J65" s="11">
        <v>1.9822000000000002</v>
      </c>
      <c r="K65" s="11">
        <v>1.6094749999999998</v>
      </c>
      <c r="L65" s="11">
        <v>4.0369999999999999</v>
      </c>
      <c r="M65" s="11">
        <v>7.851</v>
      </c>
      <c r="N65" s="11">
        <v>6.9277499999999996</v>
      </c>
    </row>
    <row r="66" spans="8:14" ht="12.75" customHeight="1" x14ac:dyDescent="0.25">
      <c r="H66" s="4">
        <v>41908</v>
      </c>
      <c r="I66" s="11">
        <v>0.51800000000000002</v>
      </c>
      <c r="J66" s="11">
        <v>2.0095999999999998</v>
      </c>
      <c r="K66" s="11">
        <v>1.6209</v>
      </c>
      <c r="L66" s="11">
        <v>4.0069999999999997</v>
      </c>
      <c r="M66" s="11">
        <v>7.8506499999999999</v>
      </c>
      <c r="N66" s="11">
        <v>6.9498312500000008</v>
      </c>
    </row>
    <row r="67" spans="8:14" ht="12.75" customHeight="1" x14ac:dyDescent="0.25">
      <c r="H67" s="4">
        <v>41911</v>
      </c>
      <c r="I67" s="11">
        <v>0.51900000000000002</v>
      </c>
      <c r="J67" s="11">
        <v>1.9581</v>
      </c>
      <c r="K67" s="11">
        <v>1.5996250000000001</v>
      </c>
      <c r="L67" s="11">
        <v>3.9980000000000002</v>
      </c>
      <c r="M67" s="11">
        <v>8.4585000000000008</v>
      </c>
      <c r="N67" s="11">
        <v>7.0999374999999993</v>
      </c>
    </row>
    <row r="68" spans="8:14" ht="12.75" customHeight="1" x14ac:dyDescent="0.25">
      <c r="H68" s="4">
        <v>41912</v>
      </c>
      <c r="I68" s="11">
        <v>0.52600000000000002</v>
      </c>
      <c r="J68" s="11">
        <v>1.9627999999999999</v>
      </c>
      <c r="K68" s="11">
        <v>1.5963249999999998</v>
      </c>
      <c r="L68" s="11">
        <v>3.9870000000000001</v>
      </c>
      <c r="M68" s="11">
        <v>8.321299999999999</v>
      </c>
      <c r="N68" s="11">
        <v>7.0826624999999996</v>
      </c>
    </row>
    <row r="69" spans="8:14" ht="12.75" customHeight="1" x14ac:dyDescent="0.25">
      <c r="H69" s="4">
        <v>41913</v>
      </c>
      <c r="I69" s="11">
        <v>0.52600000000000002</v>
      </c>
      <c r="J69" s="11">
        <v>1.8596000000000001</v>
      </c>
      <c r="K69" s="11">
        <v>1.5428249999999999</v>
      </c>
      <c r="L69" s="11">
        <v>3.9779999999999998</v>
      </c>
      <c r="M69" s="11">
        <v>8.5242000000000004</v>
      </c>
      <c r="N69" s="11">
        <v>7.0896499999999998</v>
      </c>
    </row>
    <row r="70" spans="8:14" ht="12.75" customHeight="1" x14ac:dyDescent="0.25">
      <c r="H70" s="4">
        <v>41914</v>
      </c>
      <c r="I70" s="11">
        <v>0.52100000000000002</v>
      </c>
      <c r="J70" s="11">
        <v>1.9039999999999999</v>
      </c>
      <c r="K70" s="11">
        <v>1.542975</v>
      </c>
      <c r="L70" s="11">
        <v>3.9779999999999998</v>
      </c>
      <c r="M70" s="11">
        <v>8.4458000000000002</v>
      </c>
      <c r="N70" s="11">
        <v>7.0502250000000002</v>
      </c>
    </row>
    <row r="71" spans="8:14" ht="12.75" customHeight="1" x14ac:dyDescent="0.25">
      <c r="H71" s="4">
        <v>41915</v>
      </c>
      <c r="I71" s="11">
        <v>0.51300000000000001</v>
      </c>
      <c r="J71" s="11">
        <v>1.9210000000000003</v>
      </c>
      <c r="K71" s="11">
        <v>1.5650500000000001</v>
      </c>
      <c r="L71" s="11">
        <v>3.9779999999999998</v>
      </c>
      <c r="M71" s="11">
        <v>8.1096500000000002</v>
      </c>
      <c r="N71" s="11">
        <v>7.0198312500000011</v>
      </c>
    </row>
    <row r="72" spans="8:14" ht="12.75" customHeight="1" x14ac:dyDescent="0.25">
      <c r="H72" s="4">
        <v>41918</v>
      </c>
      <c r="I72" s="11">
        <v>0.51800000000000002</v>
      </c>
      <c r="J72" s="11">
        <v>1.9016</v>
      </c>
      <c r="K72" s="11">
        <v>1.54935</v>
      </c>
      <c r="L72" s="11">
        <v>3.9779999999999998</v>
      </c>
      <c r="M72" s="11">
        <v>7.8031000000000006</v>
      </c>
      <c r="N72" s="11">
        <v>6.9722624999999994</v>
      </c>
    </row>
    <row r="73" spans="8:14" ht="12.75" customHeight="1" x14ac:dyDescent="0.25">
      <c r="H73" s="4">
        <v>41919</v>
      </c>
      <c r="I73" s="11">
        <v>0.50800000000000001</v>
      </c>
      <c r="J73" s="11">
        <v>1.8311000000000002</v>
      </c>
      <c r="K73" s="11">
        <v>1.5101250000000002</v>
      </c>
      <c r="L73" s="11">
        <v>3.9779999999999998</v>
      </c>
      <c r="M73" s="11">
        <v>7.6086000000000009</v>
      </c>
      <c r="N73" s="11">
        <v>6.9290750000000001</v>
      </c>
    </row>
    <row r="74" spans="8:14" ht="12.75" customHeight="1" x14ac:dyDescent="0.25">
      <c r="H74" s="4">
        <v>41920</v>
      </c>
      <c r="I74" s="11">
        <v>0.498</v>
      </c>
      <c r="J74" s="11">
        <v>1.8232999999999999</v>
      </c>
      <c r="K74" s="11">
        <v>1.497225</v>
      </c>
      <c r="L74" s="11">
        <v>3.9950000000000001</v>
      </c>
      <c r="M74" s="11">
        <v>7.5353500000000002</v>
      </c>
      <c r="N74" s="11">
        <v>6.9205437499999993</v>
      </c>
    </row>
    <row r="75" spans="8:14" ht="12.75" customHeight="1" x14ac:dyDescent="0.25">
      <c r="H75" s="4">
        <v>41921</v>
      </c>
      <c r="I75" s="11">
        <v>0.48699999999999999</v>
      </c>
      <c r="J75" s="11">
        <v>1.8262999999999998</v>
      </c>
      <c r="K75" s="11">
        <v>1.491525</v>
      </c>
      <c r="L75" s="11">
        <v>3.9950000000000001</v>
      </c>
      <c r="M75" s="11">
        <v>7.5164999999999997</v>
      </c>
      <c r="N75" s="11">
        <v>6.885812500000001</v>
      </c>
    </row>
    <row r="76" spans="8:14" ht="12.75" customHeight="1" x14ac:dyDescent="0.25">
      <c r="H76" s="4">
        <v>41922</v>
      </c>
      <c r="I76" s="11">
        <v>0.5</v>
      </c>
      <c r="J76" s="11">
        <v>1.7804000000000002</v>
      </c>
      <c r="K76" s="11">
        <v>1.4705250000000001</v>
      </c>
      <c r="L76" s="11">
        <v>3.9950000000000001</v>
      </c>
      <c r="M76" s="11">
        <v>7.5243499999999992</v>
      </c>
      <c r="N76" s="11">
        <v>6.8820437500000002</v>
      </c>
    </row>
    <row r="77" spans="8:14" ht="12.75" customHeight="1" x14ac:dyDescent="0.25">
      <c r="H77" s="4">
        <v>41925</v>
      </c>
      <c r="I77" s="11">
        <v>0.5</v>
      </c>
      <c r="J77" s="11">
        <v>1.7804000000000002</v>
      </c>
      <c r="K77" s="11">
        <v>1.4601999999999999</v>
      </c>
      <c r="L77" s="11">
        <v>3.9950000000000001</v>
      </c>
      <c r="M77" s="11">
        <v>7.2204000000000006</v>
      </c>
      <c r="N77" s="11">
        <v>6.8247999999999998</v>
      </c>
    </row>
    <row r="78" spans="8:14" ht="12.75" customHeight="1" x14ac:dyDescent="0.25">
      <c r="H78" s="4">
        <v>41926</v>
      </c>
      <c r="I78" s="11">
        <v>0.495</v>
      </c>
      <c r="J78" s="11">
        <v>1.7022999999999997</v>
      </c>
      <c r="K78" s="11">
        <v>1.4138999999999999</v>
      </c>
      <c r="L78" s="11">
        <v>3.9849999999999999</v>
      </c>
      <c r="M78" s="11">
        <v>7.2846000000000011</v>
      </c>
      <c r="N78" s="11">
        <v>6.7927</v>
      </c>
    </row>
    <row r="79" spans="8:14" ht="12.75" customHeight="1" x14ac:dyDescent="0.25">
      <c r="H79" s="4">
        <v>41927</v>
      </c>
      <c r="I79" s="11">
        <v>0.48599999999999999</v>
      </c>
      <c r="J79" s="11">
        <v>1.6498000000000002</v>
      </c>
      <c r="K79" s="11">
        <v>1.3327</v>
      </c>
      <c r="L79" s="11">
        <v>3.9849999999999999</v>
      </c>
      <c r="M79" s="11">
        <v>7.5793999999999997</v>
      </c>
      <c r="N79" s="11">
        <v>6.7961749999999999</v>
      </c>
    </row>
    <row r="80" spans="8:14" ht="12.75" customHeight="1" x14ac:dyDescent="0.25">
      <c r="H80" s="4">
        <v>41928</v>
      </c>
      <c r="I80" s="11">
        <v>0.48199999999999998</v>
      </c>
      <c r="J80" s="11">
        <v>1.6738999999999999</v>
      </c>
      <c r="K80" s="11">
        <v>1.38775</v>
      </c>
      <c r="L80" s="11">
        <v>3.8260000000000001</v>
      </c>
      <c r="M80" s="11">
        <v>7.809099999999999</v>
      </c>
      <c r="N80" s="11">
        <v>6.8118875000000001</v>
      </c>
    </row>
    <row r="81" spans="8:14" ht="12.75" customHeight="1" x14ac:dyDescent="0.25">
      <c r="H81" s="4">
        <v>41929</v>
      </c>
      <c r="I81" s="11">
        <v>0.47099999999999997</v>
      </c>
      <c r="J81" s="11">
        <v>1.7225999999999999</v>
      </c>
      <c r="K81" s="11">
        <v>1.4277499999999999</v>
      </c>
      <c r="L81" s="11">
        <v>3.8180000000000001</v>
      </c>
      <c r="M81" s="11">
        <v>7.6376000000000008</v>
      </c>
      <c r="N81" s="11">
        <v>6.7820749999999999</v>
      </c>
    </row>
    <row r="82" spans="8:14" ht="12.75" customHeight="1" x14ac:dyDescent="0.25">
      <c r="H82" s="4">
        <v>41932</v>
      </c>
      <c r="I82" s="11">
        <v>0.48299999999999998</v>
      </c>
      <c r="J82" s="11">
        <v>1.7079</v>
      </c>
      <c r="K82" s="11">
        <v>1.4177749999999998</v>
      </c>
      <c r="L82" s="11">
        <v>3.8180000000000001</v>
      </c>
      <c r="M82" s="11">
        <v>7.8417000000000012</v>
      </c>
      <c r="N82" s="11">
        <v>6.7714625000000002</v>
      </c>
    </row>
    <row r="83" spans="8:14" ht="12.75" customHeight="1" x14ac:dyDescent="0.25">
      <c r="H83" s="4">
        <v>41933</v>
      </c>
      <c r="I83" s="11">
        <v>0.48</v>
      </c>
      <c r="J83" s="11">
        <v>1.7417000000000002</v>
      </c>
      <c r="K83" s="11">
        <v>1.4356249999999999</v>
      </c>
      <c r="L83" s="11">
        <v>3.7290000000000001</v>
      </c>
      <c r="M83" s="11">
        <v>8.2186999999999983</v>
      </c>
      <c r="N83" s="11">
        <v>6.7874624999999993</v>
      </c>
    </row>
    <row r="84" spans="8:14" ht="12.75" customHeight="1" x14ac:dyDescent="0.25">
      <c r="H84" s="4">
        <v>41934</v>
      </c>
      <c r="I84" s="11">
        <v>0.48</v>
      </c>
      <c r="J84" s="11">
        <v>1.7364000000000002</v>
      </c>
      <c r="K84" s="11">
        <v>1.444375</v>
      </c>
      <c r="L84" s="11">
        <v>3.7330000000000001</v>
      </c>
      <c r="M84" s="11">
        <v>8.3444500000000001</v>
      </c>
      <c r="N84" s="11">
        <v>6.8033062500000003</v>
      </c>
    </row>
    <row r="85" spans="8:14" ht="12.75" customHeight="1" x14ac:dyDescent="0.25">
      <c r="H85" s="4">
        <v>41935</v>
      </c>
      <c r="I85" s="11">
        <v>0.47299999999999998</v>
      </c>
      <c r="J85" s="11">
        <v>1.7982</v>
      </c>
      <c r="K85" s="11">
        <v>1.4715</v>
      </c>
      <c r="L85" s="11">
        <v>3.7330000000000001</v>
      </c>
      <c r="M85" s="11">
        <v>8.4897999999999989</v>
      </c>
      <c r="N85" s="11">
        <v>6.8279750000000003</v>
      </c>
    </row>
    <row r="86" spans="8:14" ht="12.75" customHeight="1" x14ac:dyDescent="0.25">
      <c r="H86" s="4">
        <v>41936</v>
      </c>
      <c r="I86" s="11">
        <v>0.46500000000000002</v>
      </c>
      <c r="J86" s="11">
        <v>1.8034999999999999</v>
      </c>
      <c r="K86" s="11">
        <v>1.463525</v>
      </c>
      <c r="L86" s="11">
        <v>3.7330000000000001</v>
      </c>
      <c r="M86" s="11">
        <v>8.3446999999999996</v>
      </c>
      <c r="N86" s="11">
        <v>6.7974625</v>
      </c>
    </row>
    <row r="87" spans="8:14" ht="12.75" customHeight="1" x14ac:dyDescent="0.25">
      <c r="H87" s="4">
        <v>41939</v>
      </c>
      <c r="I87" s="11">
        <v>0.46899999999999997</v>
      </c>
      <c r="J87" s="11">
        <v>1.7915000000000001</v>
      </c>
      <c r="K87" s="11">
        <v>1.45075</v>
      </c>
      <c r="L87" s="11">
        <v>3.7330000000000001</v>
      </c>
      <c r="M87" s="11">
        <v>8.75915</v>
      </c>
      <c r="N87" s="11">
        <v>6.8493937500000008</v>
      </c>
    </row>
    <row r="88" spans="8:14" ht="12.75" customHeight="1" x14ac:dyDescent="0.25">
      <c r="H88" s="4">
        <v>41940</v>
      </c>
      <c r="I88" s="11">
        <v>0.45600000000000002</v>
      </c>
      <c r="J88" s="11">
        <v>1.8399999999999999</v>
      </c>
      <c r="K88" s="11">
        <v>1.4656500000000001</v>
      </c>
      <c r="L88" s="11">
        <v>3.7490000000000001</v>
      </c>
      <c r="M88" s="11">
        <v>8.3765000000000001</v>
      </c>
      <c r="N88" s="11">
        <v>6.8039375</v>
      </c>
    </row>
    <row r="89" spans="8:14" ht="12.75" customHeight="1" x14ac:dyDescent="0.25">
      <c r="H89" s="4">
        <v>41941</v>
      </c>
      <c r="I89" s="11">
        <v>0.46100000000000002</v>
      </c>
      <c r="J89" s="11">
        <v>1.8564000000000001</v>
      </c>
      <c r="K89" s="11">
        <v>1.4824750000000002</v>
      </c>
      <c r="L89" s="11">
        <v>3.7770000000000001</v>
      </c>
      <c r="M89" s="11">
        <v>8.586549999999999</v>
      </c>
      <c r="N89" s="11">
        <v>6.8454437499999994</v>
      </c>
    </row>
    <row r="90" spans="8:14" ht="12.75" customHeight="1" x14ac:dyDescent="0.25">
      <c r="H90" s="4">
        <v>41942</v>
      </c>
      <c r="I90" s="11">
        <v>0.46400000000000002</v>
      </c>
      <c r="J90" s="11">
        <v>1.8418000000000001</v>
      </c>
      <c r="K90" s="11">
        <v>1.4593500000000001</v>
      </c>
      <c r="L90" s="11">
        <v>3.766</v>
      </c>
      <c r="M90" s="11">
        <v>8.4186499999999995</v>
      </c>
      <c r="N90" s="11">
        <v>6.83433125</v>
      </c>
    </row>
    <row r="91" spans="8:14" ht="12.75" customHeight="1" x14ac:dyDescent="0.25">
      <c r="H91" s="4">
        <v>41943</v>
      </c>
      <c r="I91" s="11">
        <v>0.45300000000000001</v>
      </c>
      <c r="J91" s="11">
        <v>1.8823000000000001</v>
      </c>
      <c r="K91" s="11">
        <v>1.4686250000000001</v>
      </c>
      <c r="L91" s="11">
        <v>3.7690000000000001</v>
      </c>
      <c r="M91" s="11">
        <v>8.3042999999999996</v>
      </c>
      <c r="N91" s="11">
        <v>6.8019125000000003</v>
      </c>
    </row>
    <row r="92" spans="8:14" ht="12.75" customHeight="1" x14ac:dyDescent="0.25">
      <c r="H92" s="4">
        <v>41946</v>
      </c>
      <c r="I92" s="11">
        <v>0.45300000000000001</v>
      </c>
      <c r="J92" s="11">
        <v>1.8895000000000002</v>
      </c>
      <c r="K92" s="11">
        <v>1.4800000000000002</v>
      </c>
      <c r="L92" s="11">
        <v>3.7309999999999999</v>
      </c>
      <c r="M92" s="11">
        <v>8.4479000000000006</v>
      </c>
      <c r="N92" s="11">
        <v>6.8151124999999997</v>
      </c>
    </row>
    <row r="93" spans="8:14" ht="12.75" customHeight="1" x14ac:dyDescent="0.25">
      <c r="H93" s="4">
        <v>41947</v>
      </c>
      <c r="I93" s="11">
        <v>0.439</v>
      </c>
      <c r="J93" s="11">
        <v>1.8944999999999999</v>
      </c>
      <c r="K93" s="11">
        <v>1.4514</v>
      </c>
      <c r="L93" s="11">
        <v>3.7050000000000001</v>
      </c>
      <c r="M93" s="11">
        <v>8.64255</v>
      </c>
      <c r="N93" s="11">
        <v>6.8219437499999991</v>
      </c>
    </row>
    <row r="94" spans="8:14" ht="12.75" customHeight="1" x14ac:dyDescent="0.25">
      <c r="H94" s="4">
        <v>41948</v>
      </c>
      <c r="I94" s="11">
        <v>0.46600000000000003</v>
      </c>
      <c r="J94" s="11">
        <v>1.8764000000000001</v>
      </c>
      <c r="K94" s="11">
        <v>1.4734499999999999</v>
      </c>
      <c r="L94" s="11">
        <v>3.7050000000000001</v>
      </c>
      <c r="M94" s="11">
        <v>8.5771999999999995</v>
      </c>
      <c r="N94" s="11">
        <v>6.8127750000000002</v>
      </c>
    </row>
    <row r="95" spans="8:14" ht="12.75" customHeight="1" x14ac:dyDescent="0.25">
      <c r="H95" s="4">
        <v>41949</v>
      </c>
      <c r="I95" s="11">
        <v>0.46500000000000002</v>
      </c>
      <c r="J95" s="11">
        <v>1.9206000000000001</v>
      </c>
      <c r="K95" s="11">
        <v>1.4800249999999999</v>
      </c>
      <c r="L95" s="11">
        <v>3.7050000000000001</v>
      </c>
      <c r="M95" s="11">
        <v>8.9760000000000009</v>
      </c>
      <c r="N95" s="11">
        <v>6.8723749999999999</v>
      </c>
    </row>
    <row r="96" spans="8:14" ht="12.75" customHeight="1" x14ac:dyDescent="0.25">
      <c r="H96" s="4">
        <v>41950</v>
      </c>
      <c r="I96" s="11">
        <v>0.47799999999999998</v>
      </c>
      <c r="J96" s="11">
        <v>1.8196000000000001</v>
      </c>
      <c r="K96" s="11">
        <v>1.4481999999999999</v>
      </c>
      <c r="L96" s="11">
        <v>3.7050000000000001</v>
      </c>
      <c r="M96" s="11">
        <v>8.9068500000000004</v>
      </c>
      <c r="N96" s="11">
        <v>6.8632312500000001</v>
      </c>
    </row>
    <row r="97" spans="8:14" ht="12.75" customHeight="1" x14ac:dyDescent="0.25">
      <c r="H97" s="4">
        <v>41953</v>
      </c>
      <c r="I97" s="11">
        <v>0.45</v>
      </c>
      <c r="J97" s="11">
        <v>1.9103999999999999</v>
      </c>
      <c r="K97" s="11">
        <v>1.4621249999999999</v>
      </c>
      <c r="L97" s="11">
        <v>3.5220000000000002</v>
      </c>
      <c r="M97" s="11">
        <v>9.1146499999999993</v>
      </c>
      <c r="N97" s="11">
        <v>6.8384562499999992</v>
      </c>
    </row>
    <row r="98" spans="8:14" ht="12.75" customHeight="1" x14ac:dyDescent="0.25">
      <c r="H98" s="4">
        <v>41954</v>
      </c>
      <c r="I98" s="11">
        <v>0.48699999999999999</v>
      </c>
      <c r="J98" s="11">
        <v>1.8733999999999997</v>
      </c>
      <c r="K98" s="11">
        <v>1.4771249999999998</v>
      </c>
      <c r="L98" s="11">
        <v>3.5220000000000002</v>
      </c>
      <c r="M98" s="11">
        <v>9.264899999999999</v>
      </c>
      <c r="N98" s="11">
        <v>6.8679874999999999</v>
      </c>
    </row>
    <row r="99" spans="8:14" ht="12.75" customHeight="1" x14ac:dyDescent="0.25">
      <c r="H99" s="4">
        <v>41955</v>
      </c>
      <c r="I99" s="11">
        <v>0.52800000000000002</v>
      </c>
      <c r="J99" s="11">
        <v>1.8431999999999999</v>
      </c>
      <c r="K99" s="11">
        <v>1.4747499999999998</v>
      </c>
      <c r="L99" s="11">
        <v>3.5220000000000002</v>
      </c>
      <c r="M99" s="11">
        <v>9.3743999999999996</v>
      </c>
      <c r="N99" s="11">
        <v>6.8670499999999999</v>
      </c>
    </row>
    <row r="100" spans="8:14" ht="12.75" customHeight="1" x14ac:dyDescent="0.25">
      <c r="H100" s="4">
        <v>41956</v>
      </c>
      <c r="I100" s="11">
        <v>0.497</v>
      </c>
      <c r="J100" s="11">
        <v>1.8429000000000002</v>
      </c>
      <c r="K100" s="11">
        <v>1.453775</v>
      </c>
      <c r="L100" s="11">
        <v>3.5709999999999997</v>
      </c>
      <c r="M100" s="11">
        <v>9.3333500000000011</v>
      </c>
      <c r="N100" s="11">
        <v>6.8714187499999992</v>
      </c>
    </row>
    <row r="101" spans="8:14" ht="12.75" customHeight="1" x14ac:dyDescent="0.25">
      <c r="H101" s="4">
        <v>41957</v>
      </c>
      <c r="I101" s="11">
        <v>0.47799999999999998</v>
      </c>
      <c r="J101" s="11">
        <v>1.8424000000000003</v>
      </c>
      <c r="K101" s="11">
        <v>1.4244000000000001</v>
      </c>
      <c r="L101" s="11">
        <v>3.6080000000000001</v>
      </c>
      <c r="M101" s="11">
        <v>9.3251999999999988</v>
      </c>
      <c r="N101" s="11">
        <v>6.8870250000000004</v>
      </c>
    </row>
    <row r="102" spans="8:14" ht="12.75" customHeight="1" x14ac:dyDescent="0.25">
      <c r="H102" s="4">
        <v>41960</v>
      </c>
      <c r="I102" s="11">
        <v>0.48199999999999998</v>
      </c>
      <c r="J102" s="11">
        <v>1.8579000000000001</v>
      </c>
      <c r="K102" s="11">
        <v>1.4354500000000001</v>
      </c>
      <c r="L102" s="11">
        <v>3.6579999999999999</v>
      </c>
      <c r="M102" s="11">
        <v>9.3596000000000004</v>
      </c>
      <c r="N102" s="11">
        <v>6.886825</v>
      </c>
    </row>
    <row r="103" spans="8:14" ht="12.75" customHeight="1" x14ac:dyDescent="0.25">
      <c r="H103" s="4">
        <v>41961</v>
      </c>
      <c r="I103" s="11">
        <v>0.50800000000000001</v>
      </c>
      <c r="J103" s="11">
        <v>1.8071000000000002</v>
      </c>
      <c r="K103" s="11">
        <v>1.43445</v>
      </c>
      <c r="L103" s="11">
        <v>3.6230000000000002</v>
      </c>
      <c r="M103" s="11">
        <v>9.3196000000000012</v>
      </c>
      <c r="N103" s="11">
        <v>6.8564500000000006</v>
      </c>
    </row>
    <row r="104" spans="8:14" ht="12.75" customHeight="1" x14ac:dyDescent="0.25">
      <c r="H104" s="4">
        <v>41962</v>
      </c>
      <c r="I104" s="11">
        <v>0.47799999999999998</v>
      </c>
      <c r="J104" s="11">
        <v>1.8814</v>
      </c>
      <c r="K104" s="11">
        <v>1.4563749999999998</v>
      </c>
      <c r="L104" s="11">
        <v>3.6259999999999999</v>
      </c>
      <c r="M104" s="11">
        <v>9.1475500000000007</v>
      </c>
      <c r="N104" s="11">
        <v>6.8351937500000002</v>
      </c>
    </row>
    <row r="105" spans="8:14" ht="12.75" customHeight="1" x14ac:dyDescent="0.25">
      <c r="H105" s="4">
        <v>41963</v>
      </c>
      <c r="I105" s="11">
        <v>0.46800000000000003</v>
      </c>
      <c r="J105" s="11">
        <v>1.8693</v>
      </c>
      <c r="K105" s="11">
        <v>1.424175</v>
      </c>
      <c r="L105" s="11">
        <v>3.657</v>
      </c>
      <c r="M105" s="11">
        <v>9.0006500000000003</v>
      </c>
      <c r="N105" s="11">
        <v>6.81183125</v>
      </c>
    </row>
    <row r="106" spans="8:14" ht="12.75" customHeight="1" x14ac:dyDescent="0.25">
      <c r="H106" s="4">
        <v>41964</v>
      </c>
      <c r="I106" s="11">
        <v>0.45700000000000002</v>
      </c>
      <c r="J106" s="11">
        <v>1.8528999999999998</v>
      </c>
      <c r="K106" s="11">
        <v>1.3957499999999998</v>
      </c>
      <c r="L106" s="11">
        <v>3.6520000000000001</v>
      </c>
      <c r="M106" s="11">
        <v>8.5517499999999984</v>
      </c>
      <c r="N106" s="11">
        <v>6.7399687500000001</v>
      </c>
    </row>
    <row r="107" spans="8:14" ht="12.75" customHeight="1" x14ac:dyDescent="0.25">
      <c r="H107" s="4">
        <v>41967</v>
      </c>
      <c r="I107" s="11">
        <v>0.78</v>
      </c>
      <c r="J107" s="11">
        <v>1.5264</v>
      </c>
      <c r="K107" s="11">
        <v>1.7107333333333334</v>
      </c>
      <c r="L107" s="11">
        <v>3.6520000000000001</v>
      </c>
      <c r="M107" s="11">
        <v>8.3964999999999996</v>
      </c>
      <c r="N107" s="11">
        <v>6.7026874999999997</v>
      </c>
    </row>
    <row r="108" spans="8:14" ht="12.75" customHeight="1" x14ac:dyDescent="0.25">
      <c r="H108" s="4">
        <v>41968</v>
      </c>
      <c r="I108" s="11">
        <v>0.44700000000000001</v>
      </c>
      <c r="J108" s="11">
        <v>1.81</v>
      </c>
      <c r="K108" s="11">
        <v>1.3648499999999999</v>
      </c>
      <c r="L108" s="11">
        <v>3.504</v>
      </c>
      <c r="M108" s="11">
        <v>8.5143000000000004</v>
      </c>
      <c r="N108" s="11">
        <v>6.6757875000000011</v>
      </c>
    </row>
    <row r="109" spans="8:14" ht="12.75" customHeight="1" x14ac:dyDescent="0.25">
      <c r="H109" s="4">
        <v>41969</v>
      </c>
      <c r="I109" s="11">
        <v>0.432</v>
      </c>
      <c r="J109" s="11">
        <v>1.8127</v>
      </c>
      <c r="K109" s="11">
        <v>1.3475750000000002</v>
      </c>
      <c r="L109" s="11">
        <v>3.544</v>
      </c>
      <c r="M109" s="11">
        <v>8.3914999999999988</v>
      </c>
      <c r="N109" s="11">
        <v>6.6553124999999991</v>
      </c>
    </row>
    <row r="110" spans="8:14" ht="12.75" customHeight="1" x14ac:dyDescent="0.25">
      <c r="H110" s="4">
        <v>41970</v>
      </c>
      <c r="I110" s="11">
        <v>0.42199999999999999</v>
      </c>
      <c r="J110" s="11">
        <v>1.8227</v>
      </c>
      <c r="K110" s="11">
        <v>1.3221499999999999</v>
      </c>
      <c r="L110" s="11">
        <v>3.5289999999999999</v>
      </c>
      <c r="M110" s="11">
        <v>8.3606999999999996</v>
      </c>
      <c r="N110" s="11">
        <v>6.6430875</v>
      </c>
    </row>
    <row r="111" spans="8:14" ht="12.75" customHeight="1" x14ac:dyDescent="0.25">
      <c r="H111" s="4">
        <v>41971</v>
      </c>
      <c r="I111" s="11">
        <v>0.41599999999999998</v>
      </c>
      <c r="J111" s="11">
        <v>1.7480000000000002</v>
      </c>
      <c r="K111" s="11">
        <v>1.3014000000000001</v>
      </c>
      <c r="L111" s="11">
        <v>3.5300000000000002</v>
      </c>
      <c r="M111" s="11">
        <v>8.2903500000000001</v>
      </c>
      <c r="N111" s="11">
        <v>6.6342937499999994</v>
      </c>
    </row>
    <row r="112" spans="8:14" ht="12.75" customHeight="1" x14ac:dyDescent="0.25">
      <c r="H112" s="4">
        <v>41974</v>
      </c>
      <c r="I112" s="11">
        <v>0.42199999999999999</v>
      </c>
      <c r="J112" s="11">
        <v>1.8129999999999999</v>
      </c>
      <c r="K112" s="11">
        <v>1.3201750000000001</v>
      </c>
      <c r="L112" s="11">
        <v>3.512</v>
      </c>
      <c r="M112" s="11">
        <v>8.413549999999999</v>
      </c>
      <c r="N112" s="11">
        <v>6.63481875</v>
      </c>
    </row>
    <row r="113" spans="8:14" ht="12.75" customHeight="1" x14ac:dyDescent="0.25">
      <c r="H113" s="4">
        <v>41975</v>
      </c>
      <c r="I113" s="11">
        <v>0.41899999999999998</v>
      </c>
      <c r="J113" s="11">
        <v>1.8733</v>
      </c>
      <c r="K113" s="11">
        <v>1.3552499999999998</v>
      </c>
      <c r="L113" s="11">
        <v>3.544</v>
      </c>
      <c r="M113" s="11">
        <v>8.4174499999999988</v>
      </c>
      <c r="N113" s="11">
        <v>6.6630562500000003</v>
      </c>
    </row>
    <row r="114" spans="8:14" ht="12.75" customHeight="1" x14ac:dyDescent="0.25">
      <c r="H114" s="4">
        <v>41976</v>
      </c>
      <c r="I114" s="11">
        <v>0.43099999999999999</v>
      </c>
      <c r="J114" s="11">
        <v>1.8489</v>
      </c>
      <c r="K114" s="11">
        <v>1.367375</v>
      </c>
      <c r="L114" s="11">
        <v>3.54</v>
      </c>
      <c r="M114" s="11">
        <v>8.3861500000000007</v>
      </c>
      <c r="N114" s="11">
        <v>6.6821437499999998</v>
      </c>
    </row>
    <row r="115" spans="8:14" ht="12.75" customHeight="1" x14ac:dyDescent="0.25">
      <c r="H115" s="4">
        <v>41977</v>
      </c>
      <c r="I115" s="11">
        <v>0.432</v>
      </c>
      <c r="J115" s="11">
        <v>1.8021000000000003</v>
      </c>
      <c r="K115" s="11">
        <v>1.3563000000000001</v>
      </c>
      <c r="L115" s="11">
        <v>3.6579999999999999</v>
      </c>
      <c r="M115" s="11">
        <v>8.4496000000000002</v>
      </c>
      <c r="N115" s="11">
        <v>6.7245749999999997</v>
      </c>
    </row>
    <row r="116" spans="8:14" ht="12.75" customHeight="1" x14ac:dyDescent="0.25">
      <c r="H116" s="4">
        <v>41978</v>
      </c>
      <c r="I116" s="11">
        <v>0.41599999999999998</v>
      </c>
      <c r="J116" s="11">
        <v>1.8904999999999998</v>
      </c>
      <c r="K116" s="11">
        <v>1.38005</v>
      </c>
      <c r="L116" s="11">
        <v>3.7130000000000001</v>
      </c>
      <c r="M116" s="11">
        <v>8.3914000000000009</v>
      </c>
      <c r="N116" s="11">
        <v>6.7598000000000003</v>
      </c>
    </row>
    <row r="117" spans="8:14" ht="12.75" customHeight="1" x14ac:dyDescent="0.25">
      <c r="H117" s="4">
        <v>41981</v>
      </c>
      <c r="I117" s="11">
        <v>0.439</v>
      </c>
      <c r="J117" s="11">
        <v>1.8180000000000001</v>
      </c>
      <c r="K117" s="11">
        <v>1.34205</v>
      </c>
      <c r="L117" s="11">
        <v>3.7130000000000001</v>
      </c>
      <c r="M117" s="11">
        <v>8.4865500000000011</v>
      </c>
      <c r="N117" s="11">
        <v>6.7828187500000006</v>
      </c>
    </row>
    <row r="118" spans="8:14" ht="12.75" customHeight="1" x14ac:dyDescent="0.25">
      <c r="H118" s="4">
        <v>41982</v>
      </c>
      <c r="I118" s="11">
        <v>0.41399999999999998</v>
      </c>
      <c r="J118" s="11">
        <v>1.7988999999999999</v>
      </c>
      <c r="K118" s="11">
        <v>1.2997749999999999</v>
      </c>
      <c r="L118" s="11">
        <v>3.7749999999999999</v>
      </c>
      <c r="M118" s="11">
        <v>8.4773499999999995</v>
      </c>
      <c r="N118" s="11">
        <v>6.8122937500000003</v>
      </c>
    </row>
    <row r="119" spans="8:14" ht="12.75" customHeight="1" x14ac:dyDescent="0.25">
      <c r="H119" s="4">
        <v>41983</v>
      </c>
      <c r="I119" s="11">
        <v>0.40400000000000003</v>
      </c>
      <c r="J119" s="11">
        <v>1.7598000000000003</v>
      </c>
      <c r="K119" s="11">
        <v>1.2893249999999998</v>
      </c>
      <c r="L119" s="11">
        <v>3.758</v>
      </c>
      <c r="M119" s="11">
        <v>8.7414999999999985</v>
      </c>
      <c r="N119" s="11">
        <v>6.8865625000000001</v>
      </c>
    </row>
    <row r="120" spans="8:14" ht="12.75" customHeight="1" x14ac:dyDescent="0.25">
      <c r="H120" s="4">
        <v>41984</v>
      </c>
      <c r="I120" s="11">
        <v>0.40500000000000003</v>
      </c>
      <c r="J120" s="11">
        <v>1.7569999999999999</v>
      </c>
      <c r="K120" s="11">
        <v>1.28745</v>
      </c>
      <c r="L120" s="11">
        <v>3.758</v>
      </c>
      <c r="M120" s="11">
        <v>8.8817999999999984</v>
      </c>
      <c r="N120" s="11">
        <v>6.8971</v>
      </c>
    </row>
    <row r="121" spans="8:14" ht="12.75" customHeight="1" x14ac:dyDescent="0.25">
      <c r="H121" s="4">
        <v>41985</v>
      </c>
      <c r="I121" s="11">
        <v>0.39100000000000001</v>
      </c>
      <c r="J121" s="11">
        <v>1.6907000000000001</v>
      </c>
      <c r="K121" s="11">
        <v>1.223725</v>
      </c>
      <c r="L121" s="11">
        <v>3.758</v>
      </c>
      <c r="M121" s="11">
        <v>8.8325999999999993</v>
      </c>
      <c r="N121" s="11">
        <v>6.9152000000000005</v>
      </c>
    </row>
    <row r="122" spans="8:14" ht="12.75" customHeight="1" x14ac:dyDescent="0.25">
      <c r="H122" s="4">
        <v>41988</v>
      </c>
      <c r="I122" s="11">
        <v>0.373</v>
      </c>
      <c r="J122" s="11">
        <v>1.7451999999999999</v>
      </c>
      <c r="K122" s="11">
        <v>1.2282500000000001</v>
      </c>
      <c r="L122" s="11">
        <v>3.7880000000000003</v>
      </c>
      <c r="M122" s="11">
        <v>8.9240499999999994</v>
      </c>
      <c r="N122" s="11">
        <v>6.9687562500000002</v>
      </c>
    </row>
    <row r="123" spans="8:14" ht="12.75" customHeight="1" x14ac:dyDescent="0.25">
      <c r="H123" s="4">
        <v>41989</v>
      </c>
      <c r="I123" s="11">
        <v>0.35599999999999998</v>
      </c>
      <c r="J123" s="11">
        <v>1.7031000000000001</v>
      </c>
      <c r="K123" s="11">
        <v>1.196175</v>
      </c>
      <c r="L123" s="11">
        <v>3.7800000000000002</v>
      </c>
      <c r="M123" s="11">
        <v>9.0244499999999981</v>
      </c>
      <c r="N123" s="11">
        <v>7.0253062500000008</v>
      </c>
    </row>
    <row r="124" spans="8:14" ht="12.75" customHeight="1" x14ac:dyDescent="0.25">
      <c r="H124" s="4">
        <v>41990</v>
      </c>
      <c r="I124" s="11">
        <v>0.35799999999999998</v>
      </c>
      <c r="J124" s="11">
        <v>1.7776000000000001</v>
      </c>
      <c r="K124" s="11">
        <v>1.2138</v>
      </c>
      <c r="L124" s="11">
        <v>3.7800000000000002</v>
      </c>
      <c r="M124" s="11">
        <v>9.0090000000000003</v>
      </c>
      <c r="N124" s="11">
        <v>6.9983750000000011</v>
      </c>
    </row>
    <row r="125" spans="8:14" ht="12.75" customHeight="1" x14ac:dyDescent="0.25">
      <c r="H125" s="4">
        <v>41991</v>
      </c>
      <c r="I125" s="11">
        <v>0.35599999999999998</v>
      </c>
      <c r="J125" s="11">
        <v>1.8515000000000001</v>
      </c>
      <c r="K125" s="11">
        <v>1.2621249999999999</v>
      </c>
      <c r="L125" s="11">
        <v>3.7800000000000002</v>
      </c>
      <c r="M125" s="11">
        <v>8.8701000000000008</v>
      </c>
      <c r="N125" s="11">
        <v>6.9270125</v>
      </c>
    </row>
    <row r="126" spans="8:14" ht="12.75" customHeight="1" x14ac:dyDescent="0.25">
      <c r="H126" s="4">
        <v>41992</v>
      </c>
      <c r="I126" s="11">
        <v>0.35099999999999998</v>
      </c>
      <c r="J126" s="11">
        <v>1.8108</v>
      </c>
      <c r="K126" s="11">
        <v>1.2383999999999999</v>
      </c>
      <c r="L126" s="11">
        <v>3.7800000000000002</v>
      </c>
      <c r="M126" s="11">
        <v>8.7805499999999981</v>
      </c>
      <c r="N126" s="11">
        <v>6.8725687499999992</v>
      </c>
    </row>
    <row r="127" spans="8:14" ht="12.75" customHeight="1" x14ac:dyDescent="0.25">
      <c r="H127" s="4">
        <v>41995</v>
      </c>
      <c r="I127" s="11">
        <v>0.33300000000000002</v>
      </c>
      <c r="J127" s="11">
        <v>1.8253000000000001</v>
      </c>
      <c r="K127" s="11">
        <v>1.2282250000000001</v>
      </c>
      <c r="L127" s="11">
        <v>3.7800000000000002</v>
      </c>
      <c r="M127" s="11">
        <v>8.6282999999999994</v>
      </c>
      <c r="N127" s="11">
        <v>6.8425374999999997</v>
      </c>
    </row>
    <row r="128" spans="8:14" ht="12.75" customHeight="1" x14ac:dyDescent="0.25">
      <c r="H128" s="4">
        <v>41996</v>
      </c>
      <c r="I128" s="11">
        <v>0.33300000000000002</v>
      </c>
      <c r="J128" s="11">
        <v>1.9284000000000001</v>
      </c>
      <c r="K128" s="11">
        <v>1.2582500000000001</v>
      </c>
      <c r="L128" s="11">
        <v>3.6879999999999997</v>
      </c>
      <c r="M128" s="11">
        <v>8.7419499999999992</v>
      </c>
      <c r="N128" s="11">
        <v>6.8334937499999997</v>
      </c>
    </row>
    <row r="129" spans="8:14" ht="12.75" customHeight="1" x14ac:dyDescent="0.25">
      <c r="H129" s="4">
        <v>41997</v>
      </c>
      <c r="I129" s="11">
        <v>0.32900000000000001</v>
      </c>
      <c r="J129" s="11">
        <v>1.9341999999999999</v>
      </c>
      <c r="K129" s="11">
        <v>1.2646999999999997</v>
      </c>
      <c r="L129" s="11">
        <v>3.6760000000000002</v>
      </c>
      <c r="M129" s="11">
        <v>8.7842000000000002</v>
      </c>
      <c r="N129" s="11">
        <v>6.8451499999999994</v>
      </c>
    </row>
    <row r="130" spans="8:14" ht="12.75" customHeight="1" x14ac:dyDescent="0.25">
      <c r="H130" s="4">
        <v>41998</v>
      </c>
      <c r="I130" s="11">
        <v>0.31</v>
      </c>
      <c r="J130" s="11">
        <v>1.9531999999999998</v>
      </c>
      <c r="K130" s="11">
        <v>1.2599499999999997</v>
      </c>
      <c r="L130" s="11">
        <v>3.6760000000000002</v>
      </c>
      <c r="M130" s="11">
        <v>8.7663499999999992</v>
      </c>
      <c r="N130" s="11">
        <v>6.8424187499999993</v>
      </c>
    </row>
    <row r="131" spans="8:14" ht="12.75" customHeight="1" x14ac:dyDescent="0.25">
      <c r="H131" s="4">
        <v>41999</v>
      </c>
      <c r="I131" s="11">
        <v>0.32500000000000001</v>
      </c>
      <c r="J131" s="11">
        <v>1.9249000000000003</v>
      </c>
      <c r="K131" s="11">
        <v>1.260375</v>
      </c>
      <c r="L131" s="11">
        <v>3.6259999999999999</v>
      </c>
      <c r="M131" s="11">
        <v>8.8079499999999999</v>
      </c>
      <c r="N131" s="11">
        <v>6.8369937499999995</v>
      </c>
    </row>
    <row r="132" spans="8:14" ht="12.75" customHeight="1" x14ac:dyDescent="0.25">
      <c r="H132" s="4">
        <v>42002</v>
      </c>
      <c r="I132" s="11">
        <v>0.32</v>
      </c>
      <c r="J132" s="11">
        <v>1.8821000000000001</v>
      </c>
      <c r="K132" s="11">
        <v>1.2204000000000002</v>
      </c>
      <c r="L132" s="11">
        <v>3.6179999999999999</v>
      </c>
      <c r="M132" s="11">
        <v>8.8594999999999988</v>
      </c>
      <c r="N132" s="11">
        <v>6.8361874999999994</v>
      </c>
    </row>
    <row r="133" spans="8:14" ht="12.75" customHeight="1" x14ac:dyDescent="0.25">
      <c r="H133" s="4">
        <v>42003</v>
      </c>
      <c r="I133" s="11">
        <v>0.32200000000000001</v>
      </c>
      <c r="J133" s="11">
        <v>1.8651</v>
      </c>
      <c r="K133" s="11">
        <v>1.209325</v>
      </c>
      <c r="L133" s="11">
        <v>3.61</v>
      </c>
      <c r="M133" s="11">
        <v>8.7383500000000005</v>
      </c>
      <c r="N133" s="11">
        <v>6.7921687499999983</v>
      </c>
    </row>
    <row r="134" spans="8:14" ht="12.75" customHeight="1" x14ac:dyDescent="0.25">
      <c r="H134" s="4">
        <v>42004</v>
      </c>
      <c r="I134" s="11">
        <v>0.32200000000000001</v>
      </c>
      <c r="J134" s="11">
        <v>1.8491999999999997</v>
      </c>
      <c r="K134" s="11">
        <v>1.19645</v>
      </c>
      <c r="L134" s="11">
        <v>3.6310000000000002</v>
      </c>
      <c r="M134" s="11">
        <v>8.7330000000000005</v>
      </c>
      <c r="N134" s="11">
        <v>6.7809999999999988</v>
      </c>
    </row>
    <row r="135" spans="8:14" ht="12.75" customHeight="1" x14ac:dyDescent="0.25">
      <c r="H135" s="4">
        <v>42005</v>
      </c>
      <c r="I135" s="11">
        <v>0.32200000000000001</v>
      </c>
      <c r="J135" s="11">
        <v>1.8491999999999997</v>
      </c>
      <c r="K135" s="11">
        <v>1.19645</v>
      </c>
      <c r="L135" s="11">
        <v>3.6310000000000002</v>
      </c>
      <c r="M135" s="11">
        <v>8.7330000000000005</v>
      </c>
      <c r="N135" s="11">
        <v>6.7887500000000003</v>
      </c>
    </row>
    <row r="136" spans="8:14" ht="12.75" customHeight="1" x14ac:dyDescent="0.25">
      <c r="H136" s="4">
        <v>42006</v>
      </c>
      <c r="I136" s="11">
        <v>0.32200000000000001</v>
      </c>
      <c r="J136" s="11">
        <v>1.7885</v>
      </c>
      <c r="K136" s="11">
        <v>1.1615</v>
      </c>
      <c r="L136" s="11">
        <v>3.6310000000000002</v>
      </c>
      <c r="M136" s="11">
        <v>8.6903000000000006</v>
      </c>
      <c r="N136" s="11">
        <v>6.7880374999999988</v>
      </c>
    </row>
    <row r="137" spans="8:14" ht="12.75" customHeight="1" x14ac:dyDescent="0.25">
      <c r="H137" s="4">
        <v>42009</v>
      </c>
      <c r="I137" s="11">
        <v>0.32</v>
      </c>
      <c r="J137" s="11">
        <v>1.712</v>
      </c>
      <c r="K137" s="11">
        <v>1.1344750000000001</v>
      </c>
      <c r="L137" s="11">
        <v>3.6390000000000002</v>
      </c>
      <c r="M137" s="11">
        <v>8.658100000000001</v>
      </c>
      <c r="N137" s="11">
        <v>6.8118875000000001</v>
      </c>
    </row>
    <row r="138" spans="8:14" ht="12.75" customHeight="1" x14ac:dyDescent="0.25">
      <c r="H138" s="4">
        <v>42010</v>
      </c>
      <c r="I138" s="11">
        <v>0.28799999999999998</v>
      </c>
      <c r="J138" s="11">
        <v>1.6521999999999999</v>
      </c>
      <c r="K138" s="11">
        <v>1.058875</v>
      </c>
      <c r="L138" s="11">
        <v>3.6459999999999999</v>
      </c>
      <c r="M138" s="11">
        <v>8.5851000000000006</v>
      </c>
      <c r="N138" s="11">
        <v>6.7891374999999989</v>
      </c>
    </row>
    <row r="139" spans="8:14" ht="12.75" customHeight="1" x14ac:dyDescent="0.25">
      <c r="H139" s="4">
        <v>42011</v>
      </c>
      <c r="I139" s="11">
        <v>0.29699999999999999</v>
      </c>
      <c r="J139" s="11">
        <v>1.6707000000000001</v>
      </c>
      <c r="K139" s="11">
        <v>1.0905499999999999</v>
      </c>
      <c r="L139" s="11">
        <v>3.629</v>
      </c>
      <c r="M139" s="11">
        <v>8.7121500000000012</v>
      </c>
      <c r="N139" s="11">
        <v>6.8037687499999997</v>
      </c>
    </row>
    <row r="140" spans="8:14" ht="12.75" customHeight="1" x14ac:dyDescent="0.25">
      <c r="H140" s="4">
        <v>42012</v>
      </c>
      <c r="I140" s="11">
        <v>0.28799999999999998</v>
      </c>
      <c r="J140" s="11">
        <v>1.7299</v>
      </c>
      <c r="K140" s="11">
        <v>1.1149250000000002</v>
      </c>
      <c r="L140" s="11">
        <v>3.6320000000000001</v>
      </c>
      <c r="M140" s="11">
        <v>8.7410499999999995</v>
      </c>
      <c r="N140" s="11">
        <v>6.7621312500000004</v>
      </c>
    </row>
    <row r="141" spans="8:14" ht="12.75" customHeight="1" x14ac:dyDescent="0.25">
      <c r="H141" s="4">
        <v>42013</v>
      </c>
      <c r="I141" s="11">
        <v>0.26900000000000002</v>
      </c>
      <c r="J141" s="11">
        <v>1.6758999999999999</v>
      </c>
      <c r="K141" s="11">
        <v>1.075925</v>
      </c>
      <c r="L141" s="11">
        <v>3.6320000000000001</v>
      </c>
      <c r="M141" s="11">
        <v>8.5369500000000009</v>
      </c>
      <c r="N141" s="11">
        <v>6.7106187500000001</v>
      </c>
    </row>
    <row r="142" spans="8:14" ht="12.75" customHeight="1" x14ac:dyDescent="0.25">
      <c r="H142" s="4">
        <v>42016</v>
      </c>
      <c r="I142" s="11">
        <v>0.26900000000000002</v>
      </c>
      <c r="J142" s="11">
        <v>1.6379999999999999</v>
      </c>
      <c r="K142" s="11">
        <v>1.056875</v>
      </c>
      <c r="L142" s="11">
        <v>3.633</v>
      </c>
      <c r="M142" s="11">
        <v>8.6728999999999985</v>
      </c>
      <c r="N142" s="11">
        <v>6.7247374999999998</v>
      </c>
    </row>
    <row r="143" spans="8:14" ht="12.75" customHeight="1" x14ac:dyDescent="0.25">
      <c r="H143" s="4">
        <v>42017</v>
      </c>
      <c r="I143" s="11">
        <v>0.25800000000000001</v>
      </c>
      <c r="J143" s="11">
        <v>1.6419999999999999</v>
      </c>
      <c r="K143" s="11">
        <v>1.0544</v>
      </c>
      <c r="L143" s="11">
        <v>3.6379999999999999</v>
      </c>
      <c r="M143" s="11">
        <v>8.5711999999999993</v>
      </c>
      <c r="N143" s="11">
        <v>6.7056500000000003</v>
      </c>
    </row>
    <row r="144" spans="8:14" ht="12.75" customHeight="1" x14ac:dyDescent="0.25">
      <c r="H144" s="4">
        <v>42018</v>
      </c>
      <c r="I144" s="11">
        <v>0.249</v>
      </c>
      <c r="J144" s="11">
        <v>1.6063000000000001</v>
      </c>
      <c r="K144" s="11">
        <v>1.0094749999999999</v>
      </c>
      <c r="L144" s="11">
        <v>3.6379999999999999</v>
      </c>
      <c r="M144" s="11">
        <v>8.5757499999999993</v>
      </c>
      <c r="N144" s="11">
        <v>6.6903437500000003</v>
      </c>
    </row>
    <row r="145" spans="8:14" ht="12.75" customHeight="1" x14ac:dyDescent="0.25">
      <c r="H145" s="4">
        <v>42019</v>
      </c>
      <c r="I145" s="11">
        <v>0.248</v>
      </c>
      <c r="J145" s="11">
        <v>1.4669000000000001</v>
      </c>
      <c r="K145" s="11">
        <v>0.98607500000000003</v>
      </c>
      <c r="L145" s="11">
        <v>3.6379999999999999</v>
      </c>
      <c r="M145" s="11">
        <v>8.5090500000000002</v>
      </c>
      <c r="N145" s="11">
        <v>6.6381312499999998</v>
      </c>
    </row>
    <row r="146" spans="8:14" ht="12.75" customHeight="1" x14ac:dyDescent="0.25">
      <c r="H146" s="4">
        <v>42020</v>
      </c>
      <c r="I146" s="11">
        <v>0.23699999999999999</v>
      </c>
      <c r="J146" s="11">
        <v>1.5998000000000001</v>
      </c>
      <c r="K146" s="11">
        <v>1.0147999999999999</v>
      </c>
      <c r="L146" s="11">
        <v>3.6379999999999999</v>
      </c>
      <c r="M146" s="11">
        <v>8.3907500000000006</v>
      </c>
      <c r="N146" s="11">
        <v>6.6030937500000011</v>
      </c>
    </row>
    <row r="147" spans="8:14" ht="12.75" customHeight="1" x14ac:dyDescent="0.25">
      <c r="H147" s="4">
        <v>42023</v>
      </c>
      <c r="I147" s="11">
        <v>0.19600000000000001</v>
      </c>
      <c r="J147" s="11">
        <v>1.6408</v>
      </c>
      <c r="K147" s="11">
        <v>0.99950000000000006</v>
      </c>
      <c r="L147" s="11">
        <v>3.6379999999999999</v>
      </c>
      <c r="M147" s="11">
        <v>8.5392500000000009</v>
      </c>
      <c r="N147" s="11">
        <v>6.6200312500000003</v>
      </c>
    </row>
    <row r="148" spans="8:14" ht="12.75" customHeight="1" x14ac:dyDescent="0.25">
      <c r="H148" s="4">
        <v>42024</v>
      </c>
      <c r="I148" s="11">
        <v>0.21299999999999999</v>
      </c>
      <c r="J148" s="11">
        <v>1.575</v>
      </c>
      <c r="K148" s="11">
        <v>0.99545000000000006</v>
      </c>
      <c r="L148" s="11">
        <v>3.4729999999999999</v>
      </c>
      <c r="M148" s="11">
        <v>8.4040500000000016</v>
      </c>
      <c r="N148" s="11">
        <v>6.4852562499999999</v>
      </c>
    </row>
    <row r="149" spans="8:14" ht="12.75" customHeight="1" x14ac:dyDescent="0.25">
      <c r="H149" s="4">
        <v>42025</v>
      </c>
      <c r="I149" s="11">
        <v>0.24199999999999999</v>
      </c>
      <c r="J149" s="11">
        <v>1.6297000000000001</v>
      </c>
      <c r="K149" s="11">
        <v>1.0353500000000002</v>
      </c>
      <c r="L149" s="11">
        <v>3.4660000000000002</v>
      </c>
      <c r="M149" s="11">
        <v>8.3572999999999986</v>
      </c>
      <c r="N149" s="11">
        <v>6.4784124999999992</v>
      </c>
    </row>
    <row r="150" spans="8:14" ht="12.75" customHeight="1" x14ac:dyDescent="0.25">
      <c r="H150" s="4">
        <v>42026</v>
      </c>
      <c r="I150" s="11">
        <v>0.31</v>
      </c>
      <c r="J150" s="11">
        <v>1.5530999999999999</v>
      </c>
      <c r="K150" s="11">
        <v>1.0337750000000001</v>
      </c>
      <c r="L150" s="11">
        <v>3.45</v>
      </c>
      <c r="M150" s="11">
        <v>8.4482500000000016</v>
      </c>
      <c r="N150" s="11">
        <v>6.4697812499999987</v>
      </c>
    </row>
    <row r="151" spans="8:14" ht="12.75" customHeight="1" x14ac:dyDescent="0.25">
      <c r="H151" s="4">
        <v>42027</v>
      </c>
      <c r="I151" s="11">
        <v>0.22800000000000001</v>
      </c>
      <c r="J151" s="11">
        <v>1.5688</v>
      </c>
      <c r="K151" s="11">
        <v>0.96565000000000001</v>
      </c>
      <c r="L151" s="11">
        <v>3.4390000000000001</v>
      </c>
      <c r="M151" s="11">
        <v>8.2779500000000006</v>
      </c>
      <c r="N151" s="11">
        <v>6.4108687500000014</v>
      </c>
    </row>
    <row r="152" spans="8:14" ht="12.75" customHeight="1" x14ac:dyDescent="0.25">
      <c r="H152" s="4">
        <v>42030</v>
      </c>
      <c r="I152" s="11">
        <v>0.224</v>
      </c>
      <c r="J152" s="11">
        <v>1.6001000000000001</v>
      </c>
      <c r="K152" s="11">
        <v>0.98855000000000004</v>
      </c>
      <c r="L152" s="11">
        <v>3.4159999999999999</v>
      </c>
      <c r="M152" s="11">
        <v>8.3539499999999993</v>
      </c>
      <c r="N152" s="11">
        <v>6.4184937499999997</v>
      </c>
    </row>
    <row r="153" spans="8:14" ht="12.75" customHeight="1" x14ac:dyDescent="0.25">
      <c r="H153" s="4">
        <v>42031</v>
      </c>
      <c r="I153" s="11">
        <v>0.254</v>
      </c>
      <c r="J153" s="11">
        <v>1.5691000000000002</v>
      </c>
      <c r="K153" s="11">
        <v>0.98515000000000008</v>
      </c>
      <c r="L153" s="11">
        <v>3.42</v>
      </c>
      <c r="M153" s="11">
        <v>8.3482500000000002</v>
      </c>
      <c r="N153" s="11">
        <v>6.3924062499999996</v>
      </c>
    </row>
    <row r="154" spans="8:14" ht="12.75" customHeight="1" x14ac:dyDescent="0.25">
      <c r="H154" s="4">
        <v>42032</v>
      </c>
      <c r="I154" s="11">
        <v>0.28599999999999998</v>
      </c>
      <c r="J154" s="11">
        <v>1.4346999999999999</v>
      </c>
      <c r="K154" s="11">
        <v>0.95434999999999992</v>
      </c>
      <c r="L154" s="11">
        <v>3.4620000000000002</v>
      </c>
      <c r="M154" s="11">
        <v>8.3401499999999995</v>
      </c>
      <c r="N154" s="11">
        <v>6.3868937499999996</v>
      </c>
    </row>
    <row r="155" spans="8:14" ht="12.75" customHeight="1" x14ac:dyDescent="0.25">
      <c r="H155" s="4">
        <v>42033</v>
      </c>
      <c r="I155" s="11">
        <v>0.28699999999999998</v>
      </c>
      <c r="J155" s="11">
        <v>1.4641999999999999</v>
      </c>
      <c r="K155" s="11">
        <v>0.95404999999999995</v>
      </c>
      <c r="L155" s="11">
        <v>3.4830000000000001</v>
      </c>
      <c r="M155" s="11">
        <v>8.3560999999999996</v>
      </c>
      <c r="N155" s="11">
        <v>6.4115125000000006</v>
      </c>
    </row>
    <row r="156" spans="8:14" ht="12.75" customHeight="1" x14ac:dyDescent="0.25">
      <c r="H156" s="4">
        <v>42034</v>
      </c>
      <c r="I156" s="11">
        <v>0.27200000000000002</v>
      </c>
      <c r="J156" s="11">
        <v>1.3687</v>
      </c>
      <c r="K156" s="11">
        <v>0.88607499999999995</v>
      </c>
      <c r="L156" s="11">
        <v>3.4830000000000001</v>
      </c>
      <c r="M156" s="11">
        <v>8.4721999999999991</v>
      </c>
      <c r="N156" s="11">
        <v>6.4182749999999995</v>
      </c>
    </row>
    <row r="157" spans="8:14" ht="12.75" customHeight="1" x14ac:dyDescent="0.25">
      <c r="H157" s="4">
        <v>42037</v>
      </c>
      <c r="I157" s="11">
        <v>0.28399999999999997</v>
      </c>
      <c r="J157" s="11">
        <v>1.3802000000000001</v>
      </c>
      <c r="K157" s="11">
        <v>0.90897499999999998</v>
      </c>
      <c r="L157" s="11">
        <v>3.4580000000000002</v>
      </c>
      <c r="M157" s="11">
        <v>8.6987500000000004</v>
      </c>
      <c r="N157" s="11">
        <v>6.4175937500000009</v>
      </c>
    </row>
    <row r="158" spans="8:14" ht="12.75" customHeight="1" x14ac:dyDescent="0.25">
      <c r="H158" s="4">
        <v>42038</v>
      </c>
      <c r="I158" s="11">
        <v>0.34399999999999997</v>
      </c>
      <c r="J158" s="11">
        <v>1.4475000000000002</v>
      </c>
      <c r="K158" s="11">
        <v>0.98944999999999994</v>
      </c>
      <c r="L158" s="11">
        <v>3.4590000000000001</v>
      </c>
      <c r="M158" s="11">
        <v>8.6335999999999995</v>
      </c>
      <c r="N158" s="11">
        <v>6.416949999999999</v>
      </c>
    </row>
    <row r="159" spans="8:14" ht="12.75" customHeight="1" x14ac:dyDescent="0.25">
      <c r="H159" s="4">
        <v>42039</v>
      </c>
      <c r="I159" s="11">
        <v>0.36499999999999999</v>
      </c>
      <c r="J159" s="11">
        <v>1.3863000000000001</v>
      </c>
      <c r="K159" s="11">
        <v>1.0059750000000001</v>
      </c>
      <c r="L159" s="11">
        <v>3.456</v>
      </c>
      <c r="M159" s="11">
        <v>8.7348499999999998</v>
      </c>
      <c r="N159" s="11">
        <v>6.4543562499999991</v>
      </c>
    </row>
    <row r="160" spans="8:14" ht="12.75" customHeight="1" x14ac:dyDescent="0.25">
      <c r="H160" s="4">
        <v>42040</v>
      </c>
      <c r="I160" s="11">
        <v>0.35399999999999998</v>
      </c>
      <c r="J160" s="11">
        <v>1.4664000000000001</v>
      </c>
      <c r="K160" s="11">
        <v>1.0212750000000002</v>
      </c>
      <c r="L160" s="11">
        <v>3.4340000000000002</v>
      </c>
      <c r="M160" s="11">
        <v>8.8946000000000005</v>
      </c>
      <c r="N160" s="11">
        <v>6.4808250000000012</v>
      </c>
    </row>
    <row r="161" spans="8:14" ht="12.75" customHeight="1" x14ac:dyDescent="0.25">
      <c r="H161" s="4">
        <v>42041</v>
      </c>
      <c r="I161" s="11">
        <v>0.33400000000000002</v>
      </c>
      <c r="J161" s="11">
        <v>1.6227</v>
      </c>
      <c r="K161" s="11">
        <v>1.0776000000000001</v>
      </c>
      <c r="L161" s="11">
        <v>3.4340000000000002</v>
      </c>
      <c r="M161" s="11">
        <v>9.0268000000000015</v>
      </c>
      <c r="N161" s="11">
        <v>6.5528500000000003</v>
      </c>
    </row>
    <row r="162" spans="8:14" ht="12.75" customHeight="1" x14ac:dyDescent="0.25">
      <c r="H162" s="4">
        <v>42044</v>
      </c>
      <c r="I162" s="11">
        <v>0.34899999999999998</v>
      </c>
      <c r="J162" s="11">
        <v>1.6285000000000001</v>
      </c>
      <c r="K162" s="11">
        <v>1.0725500000000001</v>
      </c>
      <c r="L162" s="11">
        <v>3.419</v>
      </c>
      <c r="M162" s="11">
        <v>9.167349999999999</v>
      </c>
      <c r="N162" s="11">
        <v>6.5897937499999983</v>
      </c>
    </row>
    <row r="163" spans="8:14" ht="12.75" customHeight="1" x14ac:dyDescent="0.25">
      <c r="H163" s="4">
        <v>42045</v>
      </c>
      <c r="I163" s="11">
        <v>0.36899999999999999</v>
      </c>
      <c r="J163" s="11">
        <v>1.6277000000000001</v>
      </c>
      <c r="K163" s="11">
        <v>1.1046750000000001</v>
      </c>
      <c r="L163" s="11">
        <v>3.423</v>
      </c>
      <c r="M163" s="11">
        <v>9.2305499999999991</v>
      </c>
      <c r="N163" s="11">
        <v>6.6088187499999993</v>
      </c>
    </row>
    <row r="164" spans="8:14" ht="12.75" customHeight="1" x14ac:dyDescent="0.25">
      <c r="H164" s="4">
        <v>42046</v>
      </c>
      <c r="I164" s="11">
        <v>0.35399999999999998</v>
      </c>
      <c r="J164" s="11">
        <v>1.6635999999999997</v>
      </c>
      <c r="K164" s="11">
        <v>1.108325</v>
      </c>
      <c r="L164" s="11">
        <v>3.3719999999999999</v>
      </c>
      <c r="M164" s="11">
        <v>9.4047000000000001</v>
      </c>
      <c r="N164" s="11">
        <v>6.6504624999999997</v>
      </c>
    </row>
    <row r="165" spans="8:14" ht="12.75" customHeight="1" x14ac:dyDescent="0.25">
      <c r="H165" s="4">
        <v>42047</v>
      </c>
      <c r="I165" s="11">
        <v>0.318</v>
      </c>
      <c r="J165" s="11">
        <v>1.6663999999999999</v>
      </c>
      <c r="K165" s="11">
        <v>1.0891250000000001</v>
      </c>
      <c r="L165" s="11">
        <v>3.37</v>
      </c>
      <c r="M165" s="11">
        <v>9.184899999999999</v>
      </c>
      <c r="N165" s="11">
        <v>6.6176125000000017</v>
      </c>
    </row>
    <row r="166" spans="8:14" ht="12.75" customHeight="1" x14ac:dyDescent="0.25">
      <c r="H166" s="4">
        <v>42048</v>
      </c>
      <c r="I166" s="11">
        <v>0.34100000000000003</v>
      </c>
      <c r="J166" s="11">
        <v>1.7093999999999998</v>
      </c>
      <c r="K166" s="11">
        <v>1.1215499999999998</v>
      </c>
      <c r="L166" s="11">
        <v>3.3529999999999998</v>
      </c>
      <c r="M166" s="11">
        <v>9.2862500000000008</v>
      </c>
      <c r="N166" s="11">
        <v>6.6115312500000005</v>
      </c>
    </row>
    <row r="167" spans="8:14" ht="12.75" customHeight="1" x14ac:dyDescent="0.25">
      <c r="H167" s="4">
        <v>42051</v>
      </c>
      <c r="I167" s="11">
        <v>0.33300000000000002</v>
      </c>
      <c r="J167" s="11">
        <v>1.7173999999999998</v>
      </c>
      <c r="K167" s="11">
        <v>1.1260499999999998</v>
      </c>
      <c r="L167" s="11">
        <v>3.3119999999999998</v>
      </c>
      <c r="M167" s="11">
        <v>9.3272500000000012</v>
      </c>
      <c r="N167" s="11">
        <v>6.5997812499999995</v>
      </c>
    </row>
    <row r="168" spans="8:14" ht="12.75" customHeight="1" x14ac:dyDescent="0.25">
      <c r="H168" s="4">
        <v>42052</v>
      </c>
      <c r="I168" s="11">
        <v>0.37</v>
      </c>
      <c r="J168" s="11">
        <v>1.7679</v>
      </c>
      <c r="K168" s="11">
        <v>1.165225</v>
      </c>
      <c r="L168" s="11">
        <v>3.3109999999999999</v>
      </c>
      <c r="M168" s="11">
        <v>9.3282500000000006</v>
      </c>
      <c r="N168" s="11">
        <v>6.5926562500000001</v>
      </c>
    </row>
    <row r="169" spans="8:14" ht="12.75" customHeight="1" x14ac:dyDescent="0.25">
      <c r="H169" s="4">
        <v>42053</v>
      </c>
      <c r="I169" s="11">
        <v>0.38</v>
      </c>
      <c r="J169" s="11">
        <v>1.7000000000000002</v>
      </c>
      <c r="K169" s="11">
        <v>1.1782250000000001</v>
      </c>
      <c r="L169" s="11">
        <v>3.3069999999999999</v>
      </c>
      <c r="M169" s="11">
        <v>9.4426500000000004</v>
      </c>
      <c r="N169" s="11">
        <v>6.5997062500000006</v>
      </c>
    </row>
    <row r="170" spans="8:14" ht="12.75" customHeight="1" x14ac:dyDescent="0.25">
      <c r="H170" s="4">
        <v>42054</v>
      </c>
      <c r="I170" s="11">
        <v>0.379</v>
      </c>
      <c r="J170" s="11">
        <v>1.7351999999999999</v>
      </c>
      <c r="K170" s="11">
        <v>1.1757499999999999</v>
      </c>
      <c r="L170" s="11">
        <v>3.3069999999999999</v>
      </c>
      <c r="M170" s="11">
        <v>9.5073999999999987</v>
      </c>
      <c r="N170" s="11">
        <v>6.6071749999999998</v>
      </c>
    </row>
    <row r="171" spans="8:14" ht="12.75" customHeight="1" x14ac:dyDescent="0.25">
      <c r="H171" s="4">
        <v>42055</v>
      </c>
      <c r="I171" s="11">
        <v>0.36499999999999999</v>
      </c>
      <c r="J171" s="11">
        <v>1.7466999999999999</v>
      </c>
      <c r="K171" s="11">
        <v>1.155475</v>
      </c>
      <c r="L171" s="11">
        <v>3.3069999999999999</v>
      </c>
      <c r="M171" s="11">
        <v>9.6192499999999992</v>
      </c>
      <c r="N171" s="11">
        <v>6.6175312500000008</v>
      </c>
    </row>
    <row r="172" spans="8:14" ht="12.75" customHeight="1" x14ac:dyDescent="0.25">
      <c r="H172" s="4">
        <v>42058</v>
      </c>
      <c r="I172" s="11">
        <v>0.36399999999999999</v>
      </c>
      <c r="J172" s="11">
        <v>1.6934</v>
      </c>
      <c r="K172" s="11">
        <v>1.149575</v>
      </c>
      <c r="L172" s="11">
        <v>3.3069999999999999</v>
      </c>
      <c r="M172" s="11">
        <v>9.4512499999999999</v>
      </c>
      <c r="N172" s="11">
        <v>6.5822812500000012</v>
      </c>
    </row>
    <row r="173" spans="8:14" ht="12.75" customHeight="1" x14ac:dyDescent="0.25">
      <c r="H173" s="4">
        <v>42059</v>
      </c>
      <c r="I173" s="11">
        <v>0.372</v>
      </c>
      <c r="J173" s="11">
        <v>1.6080000000000001</v>
      </c>
      <c r="K173" s="11">
        <v>1.1219999999999999</v>
      </c>
      <c r="L173" s="11">
        <v>3.3069999999999999</v>
      </c>
      <c r="M173" s="11">
        <v>9.3207000000000004</v>
      </c>
      <c r="N173" s="11">
        <v>6.5589624999999998</v>
      </c>
    </row>
    <row r="174" spans="8:14" ht="12.75" customHeight="1" x14ac:dyDescent="0.25">
      <c r="H174" s="4">
        <v>42060</v>
      </c>
      <c r="I174" s="11">
        <v>0.32400000000000001</v>
      </c>
      <c r="J174" s="11">
        <v>1.6447999999999998</v>
      </c>
      <c r="K174" s="11">
        <v>1.0863</v>
      </c>
      <c r="L174" s="11">
        <v>3.3069999999999999</v>
      </c>
      <c r="M174" s="11">
        <v>9.3764500000000002</v>
      </c>
      <c r="N174" s="11">
        <v>6.5535562499999997</v>
      </c>
    </row>
    <row r="175" spans="8:14" ht="12.75" customHeight="1" x14ac:dyDescent="0.25">
      <c r="H175" s="4">
        <v>42061</v>
      </c>
      <c r="I175" s="11">
        <v>0.29699999999999999</v>
      </c>
      <c r="J175" s="11">
        <v>1.7325000000000002</v>
      </c>
      <c r="K175" s="11">
        <v>1.0990249999999999</v>
      </c>
      <c r="L175" s="11">
        <v>3.3069999999999999</v>
      </c>
      <c r="M175" s="11">
        <v>9.3627000000000002</v>
      </c>
      <c r="N175" s="11">
        <v>6.5567124999999997</v>
      </c>
    </row>
    <row r="176" spans="8:14" ht="12.75" customHeight="1" x14ac:dyDescent="0.25">
      <c r="H176" s="4">
        <v>42062</v>
      </c>
      <c r="I176" s="11">
        <v>0.32700000000000001</v>
      </c>
      <c r="J176" s="11">
        <v>1.6659999999999999</v>
      </c>
      <c r="K176" s="11">
        <v>1.1111</v>
      </c>
      <c r="L176" s="11">
        <v>3.3069999999999999</v>
      </c>
      <c r="M176" s="11">
        <v>8.9808500000000002</v>
      </c>
      <c r="N176" s="11">
        <v>6.5032312500000007</v>
      </c>
    </row>
    <row r="177" spans="8:14" ht="12.75" customHeight="1" x14ac:dyDescent="0.25">
      <c r="H177" s="4">
        <v>42065</v>
      </c>
      <c r="I177" s="11">
        <v>0.34</v>
      </c>
      <c r="J177" s="11">
        <v>1.7419999999999998</v>
      </c>
      <c r="K177" s="11">
        <v>1.1409499999999999</v>
      </c>
      <c r="L177" s="11">
        <v>3.3069999999999999</v>
      </c>
      <c r="M177" s="11">
        <v>9.227549999999999</v>
      </c>
      <c r="N177" s="11">
        <v>6.5630687500000002</v>
      </c>
    </row>
    <row r="178" spans="8:14" ht="12.75" customHeight="1" x14ac:dyDescent="0.25">
      <c r="H178" s="4">
        <v>42066</v>
      </c>
      <c r="I178" s="11">
        <v>0.36099999999999999</v>
      </c>
      <c r="J178" s="11">
        <v>1.7579</v>
      </c>
      <c r="K178" s="11">
        <v>1.1733250000000002</v>
      </c>
      <c r="L178" s="11">
        <v>3.4060000000000001</v>
      </c>
      <c r="M178" s="11">
        <v>9.1864499999999989</v>
      </c>
      <c r="N178" s="11">
        <v>6.6179312499999998</v>
      </c>
    </row>
    <row r="179" spans="8:14" ht="12.75" customHeight="1" x14ac:dyDescent="0.25">
      <c r="H179" s="4">
        <v>42067</v>
      </c>
      <c r="I179" s="11">
        <v>0.38200000000000001</v>
      </c>
      <c r="J179" s="11">
        <v>1.7351999999999999</v>
      </c>
      <c r="K179" s="11">
        <v>1.1943999999999999</v>
      </c>
      <c r="L179" s="11">
        <v>3.4079999999999999</v>
      </c>
      <c r="M179" s="11">
        <v>9.2726000000000006</v>
      </c>
      <c r="N179" s="11">
        <v>6.6453249999999997</v>
      </c>
    </row>
    <row r="180" spans="8:14" ht="12.75" customHeight="1" x14ac:dyDescent="0.25">
      <c r="H180" s="4">
        <v>42068</v>
      </c>
      <c r="I180" s="11">
        <v>0.34699999999999998</v>
      </c>
      <c r="J180" s="11">
        <v>1.7684000000000002</v>
      </c>
      <c r="K180" s="11">
        <v>1.1799250000000001</v>
      </c>
      <c r="L180" s="11">
        <v>3.4569999999999999</v>
      </c>
      <c r="M180" s="11">
        <v>9.3567999999999998</v>
      </c>
      <c r="N180" s="11">
        <v>6.6814749999999998</v>
      </c>
    </row>
    <row r="181" spans="8:14" ht="12.75" customHeight="1" x14ac:dyDescent="0.25">
      <c r="H181" s="4">
        <v>42069</v>
      </c>
      <c r="I181" s="11">
        <v>0.39100000000000001</v>
      </c>
      <c r="J181" s="11">
        <v>1.8504</v>
      </c>
      <c r="K181" s="11">
        <v>1.2432000000000001</v>
      </c>
      <c r="L181" s="11">
        <v>3.4750000000000001</v>
      </c>
      <c r="M181" s="11">
        <v>9.4944000000000006</v>
      </c>
      <c r="N181" s="11">
        <v>6.7804249999999993</v>
      </c>
    </row>
    <row r="182" spans="8:14" ht="12.75" customHeight="1" x14ac:dyDescent="0.25">
      <c r="H182" s="4">
        <v>42072</v>
      </c>
      <c r="I182" s="11">
        <v>0.311</v>
      </c>
      <c r="J182" s="11">
        <v>1.8797000000000001</v>
      </c>
      <c r="K182" s="11">
        <v>1.2153750000000001</v>
      </c>
      <c r="L182" s="11">
        <v>3.49</v>
      </c>
      <c r="M182" s="11">
        <v>9.8426999999999989</v>
      </c>
      <c r="N182" s="11">
        <v>6.8799624999999995</v>
      </c>
    </row>
    <row r="183" spans="8:14" ht="12.75" customHeight="1" x14ac:dyDescent="0.25">
      <c r="H183" s="4">
        <v>42073</v>
      </c>
      <c r="I183" s="11">
        <v>0.23300000000000001</v>
      </c>
      <c r="J183" s="11">
        <v>1.8967000000000001</v>
      </c>
      <c r="K183" s="11">
        <v>1.1554</v>
      </c>
      <c r="L183" s="11">
        <v>3.4950000000000001</v>
      </c>
      <c r="M183" s="11">
        <v>9.6383499999999991</v>
      </c>
      <c r="N183" s="11">
        <v>6.8606687500000003</v>
      </c>
    </row>
    <row r="184" spans="8:14" ht="12.75" customHeight="1" x14ac:dyDescent="0.25">
      <c r="H184" s="4">
        <v>42074</v>
      </c>
      <c r="I184" s="11">
        <v>0.20799999999999999</v>
      </c>
      <c r="J184" s="11">
        <v>1.9006000000000001</v>
      </c>
      <c r="K184" s="11">
        <v>1.1358249999999999</v>
      </c>
      <c r="L184" s="11">
        <v>3.4390000000000001</v>
      </c>
      <c r="M184" s="11">
        <v>9.7143999999999995</v>
      </c>
      <c r="N184" s="11">
        <v>6.8750499999999999</v>
      </c>
    </row>
    <row r="185" spans="8:14" ht="12.75" customHeight="1" x14ac:dyDescent="0.25">
      <c r="H185" s="4">
        <v>42075</v>
      </c>
      <c r="I185" s="11">
        <v>0.247</v>
      </c>
      <c r="J185" s="11">
        <v>1.8686000000000003</v>
      </c>
      <c r="K185" s="11">
        <v>1.121475</v>
      </c>
      <c r="L185" s="11">
        <v>3.4260000000000002</v>
      </c>
      <c r="M185" s="11">
        <v>10.020849999999999</v>
      </c>
      <c r="N185" s="11">
        <v>6.8556062499999992</v>
      </c>
    </row>
    <row r="186" spans="8:14" ht="12.75" customHeight="1" x14ac:dyDescent="0.25">
      <c r="H186" s="4">
        <v>42076</v>
      </c>
      <c r="I186" s="11">
        <v>0.25600000000000001</v>
      </c>
      <c r="J186" s="11">
        <v>1.8579999999999999</v>
      </c>
      <c r="K186" s="11">
        <v>1.12015</v>
      </c>
      <c r="L186" s="11">
        <v>3.5049999999999999</v>
      </c>
      <c r="M186" s="11">
        <v>9.899049999999999</v>
      </c>
      <c r="N186" s="11">
        <v>6.8653812499999995</v>
      </c>
    </row>
    <row r="187" spans="8:14" ht="12.75" customHeight="1" x14ac:dyDescent="0.25">
      <c r="H187" s="4">
        <v>42079</v>
      </c>
      <c r="I187" s="11">
        <v>0.27800000000000002</v>
      </c>
      <c r="J187" s="11">
        <v>1.7936999999999999</v>
      </c>
      <c r="K187" s="11">
        <v>1.1090499999999999</v>
      </c>
      <c r="L187" s="11">
        <v>3.5049999999999999</v>
      </c>
      <c r="M187" s="11">
        <v>9.9350500000000004</v>
      </c>
      <c r="N187" s="11">
        <v>6.8901312500000005</v>
      </c>
    </row>
    <row r="188" spans="8:14" ht="12.75" customHeight="1" x14ac:dyDescent="0.25">
      <c r="H188" s="4">
        <v>42080</v>
      </c>
      <c r="I188" s="11">
        <v>0.28100000000000003</v>
      </c>
      <c r="J188" s="11">
        <v>1.7696999999999998</v>
      </c>
      <c r="K188" s="11">
        <v>1.1083499999999999</v>
      </c>
      <c r="L188" s="11">
        <v>3.5049999999999999</v>
      </c>
      <c r="M188" s="11">
        <v>9.5941499999999991</v>
      </c>
      <c r="N188" s="11">
        <v>6.8540187499999998</v>
      </c>
    </row>
    <row r="189" spans="8:14" ht="12.75" customHeight="1" x14ac:dyDescent="0.25">
      <c r="H189" s="4">
        <v>42081</v>
      </c>
      <c r="I189" s="11">
        <v>0.19600000000000001</v>
      </c>
      <c r="J189" s="11">
        <v>1.7239000000000002</v>
      </c>
      <c r="K189" s="11">
        <v>1.0180500000000001</v>
      </c>
      <c r="L189" s="11">
        <v>3.5049999999999999</v>
      </c>
      <c r="M189" s="11">
        <v>9.4782000000000011</v>
      </c>
      <c r="N189" s="11">
        <v>6.806775</v>
      </c>
    </row>
    <row r="190" spans="8:14" ht="12.75" customHeight="1" x14ac:dyDescent="0.25">
      <c r="H190" s="4">
        <v>42082</v>
      </c>
      <c r="I190" s="11">
        <v>0.186</v>
      </c>
      <c r="J190" s="11">
        <v>1.7825000000000002</v>
      </c>
      <c r="K190" s="11">
        <v>1.0046250000000001</v>
      </c>
      <c r="L190" s="11">
        <v>3.5049999999999999</v>
      </c>
      <c r="M190" s="11">
        <v>9.7670999999999992</v>
      </c>
      <c r="N190" s="11">
        <v>6.8168875</v>
      </c>
    </row>
    <row r="191" spans="8:14" ht="12.75" customHeight="1" x14ac:dyDescent="0.25">
      <c r="H191" s="4">
        <v>42083</v>
      </c>
      <c r="I191" s="11">
        <v>0.183</v>
      </c>
      <c r="J191" s="11">
        <v>1.7472999999999999</v>
      </c>
      <c r="K191" s="11">
        <v>0.98804999999999998</v>
      </c>
      <c r="L191" s="11">
        <v>3.4699999999999998</v>
      </c>
      <c r="M191" s="11">
        <v>9.7118000000000002</v>
      </c>
      <c r="N191" s="11">
        <v>6.7982250000000004</v>
      </c>
    </row>
    <row r="192" spans="8:14" ht="12.75" customHeight="1" x14ac:dyDescent="0.25">
      <c r="H192" s="4">
        <v>42086</v>
      </c>
      <c r="I192" s="11">
        <v>0.223</v>
      </c>
      <c r="J192" s="11">
        <v>1.6889999999999998</v>
      </c>
      <c r="K192" s="11">
        <v>0.98714999999999986</v>
      </c>
      <c r="L192" s="11">
        <v>3.4950000000000001</v>
      </c>
      <c r="M192" s="11">
        <v>9.6034000000000006</v>
      </c>
      <c r="N192" s="11">
        <v>6.7619249999999997</v>
      </c>
    </row>
    <row r="193" spans="8:14" ht="12.75" customHeight="1" x14ac:dyDescent="0.25">
      <c r="H193" s="4">
        <v>42087</v>
      </c>
      <c r="I193" s="11">
        <v>0.23499999999999999</v>
      </c>
      <c r="J193" s="11">
        <v>1.6381000000000001</v>
      </c>
      <c r="K193" s="11">
        <v>0.97940000000000005</v>
      </c>
      <c r="L193" s="11">
        <v>3.49</v>
      </c>
      <c r="M193" s="11">
        <v>9.6021999999999998</v>
      </c>
      <c r="N193" s="11">
        <v>6.7436499999999997</v>
      </c>
    </row>
    <row r="194" spans="8:14" ht="12.75" customHeight="1" x14ac:dyDescent="0.25">
      <c r="H194" s="4">
        <v>42088</v>
      </c>
      <c r="I194" s="11">
        <v>0.219</v>
      </c>
      <c r="J194" s="11">
        <v>1.706</v>
      </c>
      <c r="K194" s="11">
        <v>0.98725000000000007</v>
      </c>
      <c r="L194" s="11">
        <v>3.5019999999999998</v>
      </c>
      <c r="M194" s="11">
        <v>9.5942000000000007</v>
      </c>
      <c r="N194" s="11">
        <v>6.7541500000000001</v>
      </c>
    </row>
    <row r="195" spans="8:14" ht="12.75" customHeight="1" x14ac:dyDescent="0.25">
      <c r="H195" s="4">
        <v>42089</v>
      </c>
      <c r="I195" s="11">
        <v>0.214</v>
      </c>
      <c r="J195" s="11">
        <v>1.7753999999999999</v>
      </c>
      <c r="K195" s="11">
        <v>1.0274000000000001</v>
      </c>
      <c r="L195" s="11">
        <v>3.5019999999999998</v>
      </c>
      <c r="M195" s="11">
        <v>9.6595000000000013</v>
      </c>
      <c r="N195" s="11">
        <v>6.808812500000001</v>
      </c>
    </row>
    <row r="196" spans="8:14" ht="12.75" customHeight="1" x14ac:dyDescent="0.25">
      <c r="H196" s="4">
        <v>42090</v>
      </c>
      <c r="I196" s="11">
        <v>0.20599999999999999</v>
      </c>
      <c r="J196" s="11">
        <v>1.7555000000000001</v>
      </c>
      <c r="K196" s="11">
        <v>1.0198</v>
      </c>
      <c r="L196" s="11">
        <v>3.556</v>
      </c>
      <c r="M196" s="11">
        <v>9.6820999999999984</v>
      </c>
      <c r="N196" s="11">
        <v>6.8426374999999995</v>
      </c>
    </row>
    <row r="197" spans="8:14" ht="12.75" customHeight="1" x14ac:dyDescent="0.25">
      <c r="H197" s="4">
        <v>42093</v>
      </c>
      <c r="I197" s="11">
        <v>0.20499999999999999</v>
      </c>
      <c r="J197" s="11">
        <v>1.7424999999999999</v>
      </c>
      <c r="K197" s="11">
        <v>1.0241750000000001</v>
      </c>
      <c r="L197" s="11">
        <v>3.5760000000000001</v>
      </c>
      <c r="M197" s="11">
        <v>9.5972999999999988</v>
      </c>
      <c r="N197" s="11">
        <v>6.8681624999999995</v>
      </c>
    </row>
    <row r="198" spans="8:14" ht="12.75" customHeight="1" x14ac:dyDescent="0.25">
      <c r="H198" s="4">
        <v>42094</v>
      </c>
      <c r="I198" s="11">
        <v>0.18</v>
      </c>
      <c r="J198" s="11">
        <v>1.7431000000000001</v>
      </c>
      <c r="K198" s="11">
        <v>1.01875</v>
      </c>
      <c r="L198" s="11">
        <v>3.6269999999999998</v>
      </c>
      <c r="M198" s="11">
        <v>9.4135500000000008</v>
      </c>
      <c r="N198" s="11">
        <v>6.8350687499999996</v>
      </c>
    </row>
    <row r="199" spans="8:14" ht="12.75" customHeight="1" x14ac:dyDescent="0.25">
      <c r="H199" s="4">
        <v>42095</v>
      </c>
      <c r="I199" s="11">
        <v>0.16600000000000001</v>
      </c>
      <c r="J199" s="11">
        <v>1.6913</v>
      </c>
      <c r="K199" s="11">
        <v>0.98535000000000006</v>
      </c>
      <c r="L199" s="11">
        <v>3.633</v>
      </c>
      <c r="M199" s="11">
        <v>9.2171500000000002</v>
      </c>
      <c r="N199" s="11">
        <v>6.7993937500000001</v>
      </c>
    </row>
    <row r="200" spans="8:14" ht="12.75" customHeight="1" x14ac:dyDescent="0.25">
      <c r="H200" s="4">
        <v>42096</v>
      </c>
      <c r="I200" s="11">
        <v>0.193</v>
      </c>
      <c r="J200" s="11">
        <v>1.7186999999999999</v>
      </c>
      <c r="K200" s="11">
        <v>1.008175</v>
      </c>
      <c r="L200" s="11">
        <v>3.633</v>
      </c>
      <c r="M200" s="11">
        <v>9.1992000000000012</v>
      </c>
      <c r="N200" s="11">
        <v>6.793400000000001</v>
      </c>
    </row>
    <row r="201" spans="8:14" ht="12.75" customHeight="1" x14ac:dyDescent="0.25">
      <c r="H201" s="4">
        <v>42097</v>
      </c>
      <c r="I201" s="11">
        <v>0.193</v>
      </c>
      <c r="J201" s="11">
        <v>1.6458999999999999</v>
      </c>
      <c r="K201" s="11">
        <v>0.7982999999999999</v>
      </c>
      <c r="L201" s="11">
        <v>3.633</v>
      </c>
      <c r="M201" s="11">
        <v>9.2049500000000002</v>
      </c>
      <c r="N201" s="11">
        <v>6.7896187500000007</v>
      </c>
    </row>
    <row r="202" spans="8:14" ht="12.75" customHeight="1" x14ac:dyDescent="0.25">
      <c r="H202" s="4">
        <v>42100</v>
      </c>
      <c r="I202" s="11">
        <v>0.193</v>
      </c>
      <c r="J202" s="11">
        <v>1.7021999999999999</v>
      </c>
      <c r="K202" s="11">
        <v>0.8077333333333333</v>
      </c>
      <c r="L202" s="11">
        <v>3.633</v>
      </c>
      <c r="M202" s="11">
        <v>9.1644000000000005</v>
      </c>
      <c r="N202" s="11">
        <v>6.742049999999999</v>
      </c>
    </row>
    <row r="203" spans="8:14" ht="12.75" customHeight="1" x14ac:dyDescent="0.25">
      <c r="H203" s="4">
        <v>42101</v>
      </c>
      <c r="I203" s="11">
        <v>0.185</v>
      </c>
      <c r="J203" s="11">
        <v>1.6998</v>
      </c>
      <c r="K203" s="11">
        <v>1.0015499999999999</v>
      </c>
      <c r="L203" s="11">
        <v>3.633</v>
      </c>
      <c r="M203" s="11">
        <v>9.1259499999999996</v>
      </c>
      <c r="N203" s="11">
        <v>6.7374937499999987</v>
      </c>
    </row>
    <row r="204" spans="8:14" ht="12.75" customHeight="1" x14ac:dyDescent="0.25">
      <c r="H204" s="4">
        <v>42102</v>
      </c>
      <c r="I204" s="11">
        <v>0.16200000000000001</v>
      </c>
      <c r="J204" s="11">
        <v>1.7427000000000001</v>
      </c>
      <c r="K204" s="11">
        <v>0.99987500000000007</v>
      </c>
      <c r="L204" s="11">
        <v>3.633</v>
      </c>
      <c r="M204" s="11">
        <v>8.8918999999999997</v>
      </c>
      <c r="N204" s="11">
        <v>6.6898625000000003</v>
      </c>
    </row>
    <row r="205" spans="8:14" ht="12.75" customHeight="1" x14ac:dyDescent="0.25">
      <c r="H205" s="4">
        <v>42103</v>
      </c>
      <c r="I205" s="11">
        <v>0.159</v>
      </c>
      <c r="J205" s="11">
        <v>1.8006</v>
      </c>
      <c r="K205" s="11">
        <v>1.0115000000000001</v>
      </c>
      <c r="L205" s="11">
        <v>3.633</v>
      </c>
      <c r="M205" s="11">
        <v>8.9768000000000008</v>
      </c>
      <c r="N205" s="11">
        <v>6.709975</v>
      </c>
    </row>
    <row r="206" spans="8:14" ht="12.75" customHeight="1" x14ac:dyDescent="0.25">
      <c r="H206" s="4">
        <v>42104</v>
      </c>
      <c r="I206" s="11">
        <v>0.154</v>
      </c>
      <c r="J206" s="11">
        <v>1.7933000000000001</v>
      </c>
      <c r="K206" s="11">
        <v>1.00485</v>
      </c>
      <c r="L206" s="11">
        <v>3.69</v>
      </c>
      <c r="M206" s="11">
        <v>8.8888499999999997</v>
      </c>
      <c r="N206" s="11">
        <v>6.730606250000001</v>
      </c>
    </row>
    <row r="207" spans="8:14" ht="12.75" customHeight="1" x14ac:dyDescent="0.25">
      <c r="H207" s="4">
        <v>42107</v>
      </c>
      <c r="I207" s="11">
        <v>0.156</v>
      </c>
      <c r="J207" s="11">
        <v>1.7712000000000001</v>
      </c>
      <c r="K207" s="11">
        <v>1.0021500000000001</v>
      </c>
      <c r="L207" s="11">
        <v>3.69</v>
      </c>
      <c r="M207" s="11">
        <v>8.9487500000000004</v>
      </c>
      <c r="N207" s="11">
        <v>6.7360937500000002</v>
      </c>
    </row>
    <row r="208" spans="8:14" ht="12.75" customHeight="1" x14ac:dyDescent="0.25">
      <c r="H208" s="4">
        <v>42108</v>
      </c>
      <c r="I208" s="11">
        <v>0.13700000000000001</v>
      </c>
      <c r="J208" s="11">
        <v>1.7614999999999998</v>
      </c>
      <c r="K208" s="11">
        <v>0.96827499999999989</v>
      </c>
      <c r="L208" s="11">
        <v>3.649</v>
      </c>
      <c r="M208" s="11">
        <v>8.8439000000000014</v>
      </c>
      <c r="N208" s="11">
        <v>6.7156124999999989</v>
      </c>
    </row>
    <row r="209" spans="8:14" ht="12.75" customHeight="1" x14ac:dyDescent="0.25">
      <c r="H209" s="4">
        <v>42109</v>
      </c>
      <c r="I209" s="11">
        <v>0.106</v>
      </c>
      <c r="J209" s="11">
        <v>1.7819999999999998</v>
      </c>
      <c r="K209" s="11">
        <v>0.96904999999999997</v>
      </c>
      <c r="L209" s="11">
        <v>3.649</v>
      </c>
      <c r="M209" s="11">
        <v>8.8393000000000015</v>
      </c>
      <c r="N209" s="11">
        <v>6.7150375000000011</v>
      </c>
    </row>
    <row r="210" spans="8:14" ht="12.75" customHeight="1" x14ac:dyDescent="0.25">
      <c r="H210" s="4">
        <v>42110</v>
      </c>
      <c r="I210" s="11">
        <v>8.4000000000000005E-2</v>
      </c>
      <c r="J210" s="11">
        <v>1.8056999999999999</v>
      </c>
      <c r="K210" s="11">
        <v>0.97577500000000006</v>
      </c>
      <c r="L210" s="11">
        <v>3.649</v>
      </c>
      <c r="M210" s="11">
        <v>8.9177999999999997</v>
      </c>
      <c r="N210" s="11">
        <v>6.7354750000000001</v>
      </c>
    </row>
    <row r="211" spans="8:14" ht="12.75" customHeight="1" x14ac:dyDescent="0.25">
      <c r="H211" s="4">
        <v>42111</v>
      </c>
      <c r="I211" s="11">
        <v>7.6999999999999999E-2</v>
      </c>
      <c r="J211" s="11">
        <v>1.7883</v>
      </c>
      <c r="K211" s="11">
        <v>0.95714999999999995</v>
      </c>
      <c r="L211" s="11">
        <v>3.5819999999999999</v>
      </c>
      <c r="M211" s="11">
        <v>9.0084499999999998</v>
      </c>
      <c r="N211" s="11">
        <v>6.7495562499999995</v>
      </c>
    </row>
    <row r="212" spans="8:14" ht="12.75" customHeight="1" x14ac:dyDescent="0.25">
      <c r="H212" s="4">
        <v>42114</v>
      </c>
      <c r="I212" s="11">
        <v>7.3999999999999996E-2</v>
      </c>
      <c r="J212" s="11">
        <v>1.8155999999999999</v>
      </c>
      <c r="K212" s="11">
        <v>0.95879999999999999</v>
      </c>
      <c r="L212" s="11">
        <v>3.5819999999999999</v>
      </c>
      <c r="M212" s="11">
        <v>8.9966000000000008</v>
      </c>
      <c r="N212" s="11">
        <v>6.7527000000000008</v>
      </c>
    </row>
    <row r="213" spans="8:14" ht="12.75" customHeight="1" x14ac:dyDescent="0.25">
      <c r="H213" s="4">
        <v>42115</v>
      </c>
      <c r="I213" s="11">
        <v>0.1</v>
      </c>
      <c r="J213" s="11">
        <v>1.8087</v>
      </c>
      <c r="K213" s="11">
        <v>0.97002500000000014</v>
      </c>
      <c r="L213" s="11">
        <v>3.5819999999999999</v>
      </c>
      <c r="M213" s="11">
        <v>9.0036999999999985</v>
      </c>
      <c r="N213" s="11">
        <v>6.7525875000000006</v>
      </c>
    </row>
    <row r="214" spans="8:14" ht="12.75" customHeight="1" x14ac:dyDescent="0.25">
      <c r="H214" s="4">
        <v>42116</v>
      </c>
      <c r="I214" s="11">
        <v>0.16400000000000001</v>
      </c>
      <c r="J214" s="11">
        <v>1.8148000000000002</v>
      </c>
      <c r="K214" s="11">
        <v>1.03935</v>
      </c>
      <c r="L214" s="11">
        <v>3.4169999999999998</v>
      </c>
      <c r="M214" s="11">
        <v>9.1546500000000002</v>
      </c>
      <c r="N214" s="11">
        <v>6.7209562499999995</v>
      </c>
    </row>
    <row r="215" spans="8:14" ht="12.75" customHeight="1" x14ac:dyDescent="0.25">
      <c r="H215" s="4">
        <v>42117</v>
      </c>
      <c r="I215" s="11">
        <v>0.16400000000000001</v>
      </c>
      <c r="J215" s="11">
        <v>1.7937000000000001</v>
      </c>
      <c r="K215" s="11">
        <v>1.0302</v>
      </c>
      <c r="L215" s="11">
        <v>3.4159999999999999</v>
      </c>
      <c r="M215" s="11">
        <v>9.1617999999999995</v>
      </c>
      <c r="N215" s="11">
        <v>6.7338499999999994</v>
      </c>
    </row>
    <row r="216" spans="8:14" ht="12.75" customHeight="1" x14ac:dyDescent="0.25">
      <c r="H216" s="4">
        <v>42118</v>
      </c>
      <c r="I216" s="11">
        <v>0.154</v>
      </c>
      <c r="J216" s="11">
        <v>1.7545999999999999</v>
      </c>
      <c r="K216" s="11">
        <v>0.99869999999999992</v>
      </c>
      <c r="L216" s="11">
        <v>3.4220000000000002</v>
      </c>
      <c r="M216" s="11">
        <v>9.2194000000000003</v>
      </c>
      <c r="N216" s="11">
        <v>6.7395499999999995</v>
      </c>
    </row>
    <row r="217" spans="8:14" ht="12.75" customHeight="1" x14ac:dyDescent="0.25">
      <c r="H217" s="4">
        <v>42121</v>
      </c>
      <c r="I217" s="11">
        <v>0.161</v>
      </c>
      <c r="J217" s="11">
        <v>1.7597999999999998</v>
      </c>
      <c r="K217" s="11">
        <v>1.017825</v>
      </c>
      <c r="L217" s="11">
        <v>3.4359999999999999</v>
      </c>
      <c r="M217" s="11">
        <v>9.1568000000000005</v>
      </c>
      <c r="N217" s="11">
        <v>6.7564749999999991</v>
      </c>
    </row>
    <row r="218" spans="8:14" ht="12.75" customHeight="1" x14ac:dyDescent="0.25">
      <c r="H218" s="4">
        <v>42122</v>
      </c>
      <c r="I218" s="11">
        <v>0.16200000000000001</v>
      </c>
      <c r="J218" s="11">
        <v>1.8414000000000001</v>
      </c>
      <c r="K218" s="11">
        <v>1.038975</v>
      </c>
      <c r="L218" s="11">
        <v>3.4079999999999999</v>
      </c>
      <c r="M218" s="11">
        <v>9.2445500000000003</v>
      </c>
      <c r="N218" s="11">
        <v>6.7766937499999997</v>
      </c>
    </row>
    <row r="219" spans="8:14" ht="12.75" customHeight="1" x14ac:dyDescent="0.25">
      <c r="H219" s="4">
        <v>42123</v>
      </c>
      <c r="I219" s="11">
        <v>0.28399999999999997</v>
      </c>
      <c r="J219" s="11">
        <v>1.7548000000000001</v>
      </c>
      <c r="K219" s="11">
        <v>1.1128500000000001</v>
      </c>
      <c r="L219" s="11">
        <v>3.39</v>
      </c>
      <c r="M219" s="11">
        <v>9.2680499999999988</v>
      </c>
      <c r="N219" s="11">
        <v>6.771006250000001</v>
      </c>
    </row>
    <row r="220" spans="8:14" ht="12.75" customHeight="1" x14ac:dyDescent="0.25">
      <c r="H220" s="4">
        <v>42124</v>
      </c>
      <c r="I220" s="11">
        <v>0.33600000000000002</v>
      </c>
      <c r="J220" s="11">
        <v>1.6956999999999998</v>
      </c>
      <c r="K220" s="11">
        <v>1.1412</v>
      </c>
      <c r="L220" s="11">
        <v>3.39</v>
      </c>
      <c r="M220" s="11">
        <v>9.4052999999999987</v>
      </c>
      <c r="N220" s="11">
        <v>6.8096625</v>
      </c>
    </row>
    <row r="221" spans="8:14" ht="12.75" customHeight="1" x14ac:dyDescent="0.25">
      <c r="H221" s="4">
        <v>42125</v>
      </c>
      <c r="I221" s="11">
        <v>0.35799999999999998</v>
      </c>
      <c r="J221" s="11">
        <v>1.7555000000000001</v>
      </c>
      <c r="K221" s="11">
        <v>1.170725</v>
      </c>
      <c r="L221" s="11">
        <v>3.39</v>
      </c>
      <c r="M221" s="11">
        <v>9.3964499999999997</v>
      </c>
      <c r="N221" s="11">
        <v>6.8070562499999996</v>
      </c>
    </row>
    <row r="222" spans="8:14" ht="12.75" customHeight="1" x14ac:dyDescent="0.25">
      <c r="H222" s="4">
        <v>42128</v>
      </c>
      <c r="I222" s="11">
        <v>0.35799999999999998</v>
      </c>
      <c r="J222" s="11">
        <v>1.786</v>
      </c>
      <c r="K222" s="11">
        <v>0.98466666666666669</v>
      </c>
      <c r="L222" s="11">
        <v>3.39</v>
      </c>
      <c r="M222" s="11">
        <v>9.5008999999999997</v>
      </c>
      <c r="N222" s="11">
        <v>6.8528625000000005</v>
      </c>
    </row>
    <row r="223" spans="8:14" ht="12.75" customHeight="1" x14ac:dyDescent="0.25">
      <c r="H223" s="4">
        <v>42129</v>
      </c>
      <c r="I223" s="11">
        <v>0.35799999999999998</v>
      </c>
      <c r="J223" s="11">
        <v>1.8272999999999997</v>
      </c>
      <c r="K223" s="11">
        <v>1.2567249999999999</v>
      </c>
      <c r="L223" s="11">
        <v>3.39</v>
      </c>
      <c r="M223" s="11">
        <v>9.5024499999999996</v>
      </c>
      <c r="N223" s="11">
        <v>6.9100562499999993</v>
      </c>
    </row>
    <row r="224" spans="8:14" ht="12.75" customHeight="1" x14ac:dyDescent="0.25">
      <c r="H224" s="4">
        <v>42130</v>
      </c>
      <c r="I224" s="11">
        <v>0.35799999999999998</v>
      </c>
      <c r="J224" s="11">
        <v>1.8851</v>
      </c>
      <c r="K224" s="11">
        <v>1.2923499999999999</v>
      </c>
      <c r="L224" s="11">
        <v>3.4260000000000002</v>
      </c>
      <c r="M224" s="11">
        <v>9.5091999999999999</v>
      </c>
      <c r="N224" s="11">
        <v>6.9514000000000005</v>
      </c>
    </row>
    <row r="225" spans="8:14" ht="12.75" customHeight="1" x14ac:dyDescent="0.25">
      <c r="H225" s="4">
        <v>42131</v>
      </c>
      <c r="I225" s="11">
        <v>0.42499999999999999</v>
      </c>
      <c r="J225" s="11">
        <v>1.7550000000000001</v>
      </c>
      <c r="K225" s="11">
        <v>1.2786250000000001</v>
      </c>
      <c r="L225" s="11">
        <v>3.4449999999999998</v>
      </c>
      <c r="M225" s="11">
        <v>9.4470499999999991</v>
      </c>
      <c r="N225" s="11">
        <v>6.9733812500000001</v>
      </c>
    </row>
    <row r="226" spans="8:14" ht="12.75" customHeight="1" x14ac:dyDescent="0.25">
      <c r="H226" s="4">
        <v>42132</v>
      </c>
      <c r="I226" s="11">
        <v>0.41599999999999998</v>
      </c>
      <c r="J226" s="11">
        <v>1.7318000000000002</v>
      </c>
      <c r="K226" s="11">
        <v>1.2463250000000001</v>
      </c>
      <c r="L226" s="11">
        <v>3.4129999999999998</v>
      </c>
      <c r="M226" s="11">
        <v>9.2814499999999995</v>
      </c>
      <c r="N226" s="11">
        <v>6.9184312499999994</v>
      </c>
    </row>
    <row r="227" spans="8:14" ht="12.75" customHeight="1" x14ac:dyDescent="0.25">
      <c r="H227" s="4">
        <v>42135</v>
      </c>
      <c r="I227" s="11">
        <v>0.39100000000000001</v>
      </c>
      <c r="J227" s="11">
        <v>1.8887</v>
      </c>
      <c r="K227" s="11">
        <v>1.3069250000000001</v>
      </c>
      <c r="L227" s="11">
        <v>3.4129999999999998</v>
      </c>
      <c r="M227" s="11">
        <v>9.3636999999999997</v>
      </c>
      <c r="N227" s="11">
        <v>6.9413374999999995</v>
      </c>
    </row>
    <row r="228" spans="8:14" ht="12.75" customHeight="1" x14ac:dyDescent="0.25">
      <c r="H228" s="4">
        <v>42136</v>
      </c>
      <c r="I228" s="11">
        <v>0.443</v>
      </c>
      <c r="J228" s="11">
        <v>1.8058999999999998</v>
      </c>
      <c r="K228" s="11">
        <v>1.3374249999999999</v>
      </c>
      <c r="L228" s="11">
        <v>3.3940000000000001</v>
      </c>
      <c r="M228" s="11">
        <v>9.3847500000000004</v>
      </c>
      <c r="N228" s="11">
        <v>6.9712187499999994</v>
      </c>
    </row>
    <row r="229" spans="8:14" ht="12.75" customHeight="1" x14ac:dyDescent="0.25">
      <c r="H229" s="4">
        <v>42137</v>
      </c>
      <c r="I229" s="11">
        <v>0.44800000000000001</v>
      </c>
      <c r="J229" s="11">
        <v>1.8446000000000002</v>
      </c>
      <c r="K229" s="11">
        <v>1.3709249999999999</v>
      </c>
      <c r="L229" s="11">
        <v>3.39</v>
      </c>
      <c r="M229" s="11">
        <v>9.3360500000000002</v>
      </c>
      <c r="N229" s="11">
        <v>6.9313812499999994</v>
      </c>
    </row>
    <row r="230" spans="8:14" ht="12.75" customHeight="1" x14ac:dyDescent="0.25">
      <c r="H230" s="4">
        <v>42138</v>
      </c>
      <c r="I230" s="11">
        <v>0.44800000000000001</v>
      </c>
      <c r="J230" s="11">
        <v>1.7821000000000002</v>
      </c>
      <c r="K230" s="11">
        <v>1.3402000000000001</v>
      </c>
      <c r="L230" s="11">
        <v>3.3879999999999999</v>
      </c>
      <c r="M230" s="11">
        <v>9.185550000000001</v>
      </c>
      <c r="N230" s="11">
        <v>6.8953187499999995</v>
      </c>
    </row>
    <row r="231" spans="8:14" ht="12.75" customHeight="1" x14ac:dyDescent="0.25">
      <c r="H231" s="4">
        <v>42139</v>
      </c>
      <c r="I231" s="11">
        <v>0.39900000000000002</v>
      </c>
      <c r="J231" s="11">
        <v>1.7433999999999998</v>
      </c>
      <c r="K231" s="11">
        <v>1.2608999999999999</v>
      </c>
      <c r="L231" s="11">
        <v>3.383</v>
      </c>
      <c r="M231" s="11">
        <v>9.0633499999999998</v>
      </c>
      <c r="N231" s="11">
        <v>6.86116875</v>
      </c>
    </row>
    <row r="232" spans="8:14" ht="12.75" customHeight="1" x14ac:dyDescent="0.25">
      <c r="H232" s="4">
        <v>42142</v>
      </c>
      <c r="I232" s="11">
        <v>0.38500000000000001</v>
      </c>
      <c r="J232" s="11">
        <v>1.8486999999999998</v>
      </c>
      <c r="K232" s="11">
        <v>1.304325</v>
      </c>
      <c r="L232" s="11">
        <v>3.3980000000000001</v>
      </c>
      <c r="M232" s="11">
        <v>9.1749500000000008</v>
      </c>
      <c r="N232" s="11">
        <v>6.8832437500000001</v>
      </c>
    </row>
    <row r="233" spans="8:14" ht="12.75" customHeight="1" x14ac:dyDescent="0.25">
      <c r="H233" s="4">
        <v>42143</v>
      </c>
      <c r="I233" s="11">
        <v>0.374</v>
      </c>
      <c r="J233" s="11">
        <v>1.9146000000000001</v>
      </c>
      <c r="K233" s="11">
        <v>1.3005500000000001</v>
      </c>
      <c r="L233" s="11">
        <v>3.4159999999999999</v>
      </c>
      <c r="M233" s="11">
        <v>9.1219000000000001</v>
      </c>
      <c r="N233" s="11">
        <v>6.8864874999999994</v>
      </c>
    </row>
    <row r="234" spans="8:14" ht="12.75" customHeight="1" x14ac:dyDescent="0.25">
      <c r="H234" s="4">
        <v>42144</v>
      </c>
      <c r="I234" s="11">
        <v>0.38600000000000001</v>
      </c>
      <c r="J234" s="11">
        <v>1.8618999999999999</v>
      </c>
      <c r="K234" s="11">
        <v>1.3105249999999999</v>
      </c>
      <c r="L234" s="11">
        <v>3.4279999999999999</v>
      </c>
      <c r="M234" s="11">
        <v>8.9874000000000009</v>
      </c>
      <c r="N234" s="11">
        <v>6.8770499999999997</v>
      </c>
    </row>
    <row r="235" spans="8:14" ht="12.75" customHeight="1" x14ac:dyDescent="0.25">
      <c r="H235" s="4">
        <v>42145</v>
      </c>
      <c r="I235" s="11">
        <v>0.40799999999999997</v>
      </c>
      <c r="J235" s="11">
        <v>1.7818000000000001</v>
      </c>
      <c r="K235" s="11">
        <v>1.302475</v>
      </c>
      <c r="L235" s="11">
        <v>3.4279999999999999</v>
      </c>
      <c r="M235" s="11">
        <v>8.9329999999999998</v>
      </c>
      <c r="N235" s="11">
        <v>6.8736249999999997</v>
      </c>
    </row>
    <row r="236" spans="8:14" ht="12.75" customHeight="1" x14ac:dyDescent="0.25">
      <c r="H236" s="4">
        <v>42146</v>
      </c>
      <c r="I236" s="11">
        <v>0.41299999999999998</v>
      </c>
      <c r="J236" s="11">
        <v>1.7962</v>
      </c>
      <c r="K236" s="11">
        <v>1.2879</v>
      </c>
      <c r="L236" s="11">
        <v>3.427</v>
      </c>
      <c r="M236" s="11">
        <v>8.7434000000000012</v>
      </c>
      <c r="N236" s="11">
        <v>6.8517999999999999</v>
      </c>
    </row>
    <row r="237" spans="8:14" ht="12.75" customHeight="1" x14ac:dyDescent="0.25">
      <c r="H237" s="4">
        <v>42149</v>
      </c>
      <c r="I237" s="11">
        <v>0.41899999999999998</v>
      </c>
      <c r="J237" s="11">
        <v>1.7902</v>
      </c>
      <c r="K237" s="11">
        <v>1.0770666666666666</v>
      </c>
      <c r="L237" s="11">
        <v>3.43</v>
      </c>
      <c r="M237" s="11">
        <v>8.8388000000000009</v>
      </c>
      <c r="N237" s="11">
        <v>6.8769749999999989</v>
      </c>
    </row>
    <row r="238" spans="8:14" ht="12.75" customHeight="1" x14ac:dyDescent="0.25">
      <c r="H238" s="4">
        <v>42150</v>
      </c>
      <c r="I238" s="11">
        <v>0.41799999999999998</v>
      </c>
      <c r="J238" s="11">
        <v>1.7210000000000003</v>
      </c>
      <c r="K238" s="11">
        <v>1.244175</v>
      </c>
      <c r="L238" s="11">
        <v>3.44</v>
      </c>
      <c r="M238" s="11">
        <v>8.9190500000000004</v>
      </c>
      <c r="N238" s="11">
        <v>6.8613812499999991</v>
      </c>
    </row>
    <row r="239" spans="8:14" ht="12.75" customHeight="1" x14ac:dyDescent="0.25">
      <c r="H239" s="4">
        <v>42151</v>
      </c>
      <c r="I239" s="11">
        <v>0.38500000000000001</v>
      </c>
      <c r="J239" s="11">
        <v>1.7434999999999998</v>
      </c>
      <c r="K239" s="11">
        <v>1.2370249999999998</v>
      </c>
      <c r="L239" s="11">
        <v>3.512</v>
      </c>
      <c r="M239" s="11">
        <v>8.8970000000000002</v>
      </c>
      <c r="N239" s="11">
        <v>6.8825000000000003</v>
      </c>
    </row>
    <row r="240" spans="8:14" ht="12.75" customHeight="1" x14ac:dyDescent="0.25">
      <c r="H240" s="4">
        <v>42152</v>
      </c>
      <c r="I240" s="11">
        <v>0.39600000000000002</v>
      </c>
      <c r="J240" s="11">
        <v>1.7395</v>
      </c>
      <c r="K240" s="11">
        <v>1.221025</v>
      </c>
      <c r="L240" s="11">
        <v>3.4910000000000001</v>
      </c>
      <c r="M240" s="11">
        <v>8.7370999999999999</v>
      </c>
      <c r="N240" s="11">
        <v>6.8508874999999998</v>
      </c>
    </row>
    <row r="241" spans="8:14" ht="12.75" customHeight="1" x14ac:dyDescent="0.25">
      <c r="H241" s="4">
        <v>42153</v>
      </c>
      <c r="I241" s="11">
        <v>0.38900000000000001</v>
      </c>
      <c r="J241" s="11">
        <v>1.7323999999999999</v>
      </c>
      <c r="K241" s="11">
        <v>1.2022999999999999</v>
      </c>
      <c r="L241" s="11">
        <v>3.5840000000000001</v>
      </c>
      <c r="M241" s="11">
        <v>8.6365999999999996</v>
      </c>
      <c r="N241" s="11">
        <v>6.8638250000000003</v>
      </c>
    </row>
    <row r="242" spans="8:14" ht="12.75" customHeight="1" x14ac:dyDescent="0.25">
      <c r="H242" s="4">
        <v>42156</v>
      </c>
      <c r="I242" s="11">
        <v>0.40300000000000002</v>
      </c>
      <c r="J242" s="11">
        <v>1.7764000000000002</v>
      </c>
      <c r="K242" s="11">
        <v>1.2424750000000002</v>
      </c>
      <c r="L242" s="11">
        <v>3.6259999999999999</v>
      </c>
      <c r="M242" s="11">
        <v>8.6416000000000004</v>
      </c>
      <c r="N242" s="11">
        <v>6.8910750000000007</v>
      </c>
    </row>
    <row r="243" spans="8:14" ht="12.75" customHeight="1" x14ac:dyDescent="0.25">
      <c r="H243" s="4">
        <v>42157</v>
      </c>
      <c r="I243" s="11">
        <v>0.41799999999999998</v>
      </c>
      <c r="J243" s="11">
        <v>1.8444</v>
      </c>
      <c r="K243" s="11">
        <v>1.343275</v>
      </c>
      <c r="L243" s="11">
        <v>3.597</v>
      </c>
      <c r="M243" s="11">
        <v>8.8546500000000012</v>
      </c>
      <c r="N243" s="11">
        <v>6.9413312499999993</v>
      </c>
    </row>
    <row r="244" spans="8:14" ht="12.75" customHeight="1" x14ac:dyDescent="0.25">
      <c r="H244" s="4">
        <v>42158</v>
      </c>
      <c r="I244" s="11">
        <v>0.46400000000000002</v>
      </c>
      <c r="J244" s="11">
        <v>1.9001999999999999</v>
      </c>
      <c r="K244" s="11">
        <v>1.4468000000000001</v>
      </c>
      <c r="L244" s="11">
        <v>3.5960000000000001</v>
      </c>
      <c r="M244" s="11">
        <v>8.8415999999999997</v>
      </c>
      <c r="N244" s="11">
        <v>6.9662000000000006</v>
      </c>
    </row>
    <row r="245" spans="8:14" ht="12.75" customHeight="1" x14ac:dyDescent="0.25">
      <c r="H245" s="4">
        <v>42159</v>
      </c>
      <c r="I245" s="11">
        <v>0.503</v>
      </c>
      <c r="J245" s="11">
        <v>1.8039999999999998</v>
      </c>
      <c r="K245" s="11">
        <v>1.419975</v>
      </c>
      <c r="L245" s="11">
        <v>3.59</v>
      </c>
      <c r="M245" s="11">
        <v>8.8557000000000006</v>
      </c>
      <c r="N245" s="11">
        <v>7.0115875000000001</v>
      </c>
    </row>
    <row r="246" spans="8:14" ht="12.75" customHeight="1" x14ac:dyDescent="0.25">
      <c r="H246" s="4">
        <v>42160</v>
      </c>
      <c r="I246" s="11">
        <v>0.48599999999999999</v>
      </c>
      <c r="J246" s="11">
        <v>1.9216</v>
      </c>
      <c r="K246" s="11">
        <v>1.4538249999999999</v>
      </c>
      <c r="L246" s="11">
        <v>3.5789999999999997</v>
      </c>
      <c r="M246" s="11">
        <v>8.9555499999999988</v>
      </c>
      <c r="N246" s="11">
        <v>7.0465687500000005</v>
      </c>
    </row>
    <row r="247" spans="8:14" ht="12.75" customHeight="1" x14ac:dyDescent="0.25">
      <c r="H247" s="4">
        <v>42163</v>
      </c>
      <c r="I247" s="11">
        <v>0.49099999999999999</v>
      </c>
      <c r="J247" s="11">
        <v>1.8914</v>
      </c>
      <c r="K247" s="11">
        <v>1.4489749999999999</v>
      </c>
      <c r="L247" s="11">
        <v>3.5649999999999999</v>
      </c>
      <c r="M247" s="11">
        <v>8.8793000000000006</v>
      </c>
      <c r="N247" s="11">
        <v>7.0602875000000003</v>
      </c>
    </row>
    <row r="248" spans="8:14" ht="12.75" customHeight="1" x14ac:dyDescent="0.25">
      <c r="H248" s="4">
        <v>42164</v>
      </c>
      <c r="I248" s="11">
        <v>0.44800000000000001</v>
      </c>
      <c r="J248" s="11">
        <v>1.9904000000000002</v>
      </c>
      <c r="K248" s="11">
        <v>1.4831750000000001</v>
      </c>
      <c r="L248" s="11">
        <v>3.5629999999999997</v>
      </c>
      <c r="M248" s="11">
        <v>8.8760499999999993</v>
      </c>
      <c r="N248" s="11">
        <v>7.0467562500000005</v>
      </c>
    </row>
    <row r="249" spans="8:14" ht="12.75" customHeight="1" x14ac:dyDescent="0.25">
      <c r="H249" s="4">
        <v>42165</v>
      </c>
      <c r="I249" s="11">
        <v>0.50600000000000001</v>
      </c>
      <c r="J249" s="11">
        <v>1.9778</v>
      </c>
      <c r="K249" s="11">
        <v>1.524375</v>
      </c>
      <c r="L249" s="11">
        <v>3.581</v>
      </c>
      <c r="M249" s="11">
        <v>9.077</v>
      </c>
      <c r="N249" s="11">
        <v>7.1068749999999996</v>
      </c>
    </row>
    <row r="250" spans="8:14" ht="12.75" customHeight="1" x14ac:dyDescent="0.25">
      <c r="H250" s="4">
        <v>42166</v>
      </c>
      <c r="I250" s="11">
        <v>0.53100000000000003</v>
      </c>
      <c r="J250" s="11">
        <v>1.8462000000000001</v>
      </c>
      <c r="K250" s="11">
        <v>1.4595500000000001</v>
      </c>
      <c r="L250" s="11">
        <v>3.6040000000000001</v>
      </c>
      <c r="M250" s="11">
        <v>9.0599500000000006</v>
      </c>
      <c r="N250" s="11">
        <v>7.1123687499999999</v>
      </c>
    </row>
    <row r="251" spans="8:14" ht="12.75" customHeight="1" x14ac:dyDescent="0.25">
      <c r="H251" s="4">
        <v>42167</v>
      </c>
      <c r="I251" s="11">
        <v>0.50900000000000001</v>
      </c>
      <c r="J251" s="11">
        <v>1.8828</v>
      </c>
      <c r="K251" s="11">
        <v>1.4303250000000001</v>
      </c>
      <c r="L251" s="11">
        <v>3.6109999999999998</v>
      </c>
      <c r="M251" s="11">
        <v>8.9990500000000004</v>
      </c>
      <c r="N251" s="11">
        <v>7.0997562499999995</v>
      </c>
    </row>
    <row r="252" spans="8:14" ht="12.75" customHeight="1" x14ac:dyDescent="0.25">
      <c r="H252" s="4">
        <v>42170</v>
      </c>
      <c r="I252" s="11">
        <v>0.499</v>
      </c>
      <c r="J252" s="11">
        <v>1.8569</v>
      </c>
      <c r="K252" s="11">
        <v>1.4250999999999998</v>
      </c>
      <c r="L252" s="11">
        <v>3.6440000000000001</v>
      </c>
      <c r="M252" s="11">
        <v>9.1347000000000005</v>
      </c>
      <c r="N252" s="11">
        <v>7.1228374999999993</v>
      </c>
    </row>
    <row r="253" spans="8:14" ht="12.75" customHeight="1" x14ac:dyDescent="0.25">
      <c r="H253" s="4">
        <v>42171</v>
      </c>
      <c r="I253" s="11">
        <v>0.496</v>
      </c>
      <c r="J253" s="11">
        <v>1.8132999999999999</v>
      </c>
      <c r="K253" s="11">
        <v>1.397125</v>
      </c>
      <c r="L253" s="11">
        <v>3.6320000000000001</v>
      </c>
      <c r="M253" s="11">
        <v>9.1118000000000006</v>
      </c>
      <c r="N253" s="11">
        <v>7.1257250000000001</v>
      </c>
    </row>
    <row r="254" spans="8:14" ht="12.75" customHeight="1" x14ac:dyDescent="0.25">
      <c r="H254" s="4">
        <v>42172</v>
      </c>
      <c r="I254" s="11">
        <v>0.47599999999999998</v>
      </c>
      <c r="J254" s="11">
        <v>1.8405</v>
      </c>
      <c r="K254" s="11">
        <v>1.415125</v>
      </c>
      <c r="L254" s="11">
        <v>3.6240000000000001</v>
      </c>
      <c r="M254" s="11">
        <v>9.0272999999999985</v>
      </c>
      <c r="N254" s="11">
        <v>7.1124124999999996</v>
      </c>
    </row>
    <row r="255" spans="8:14" ht="12.75" customHeight="1" x14ac:dyDescent="0.25">
      <c r="H255" s="4">
        <v>42173</v>
      </c>
      <c r="I255" s="11">
        <v>0.443</v>
      </c>
      <c r="J255" s="11">
        <v>1.8915000000000002</v>
      </c>
      <c r="K255" s="11">
        <v>1.40605</v>
      </c>
      <c r="L255" s="11">
        <v>3.5859999999999999</v>
      </c>
      <c r="M255" s="11">
        <v>8.9672999999999998</v>
      </c>
      <c r="N255" s="11">
        <v>7.0527875</v>
      </c>
    </row>
    <row r="256" spans="8:14" ht="12.75" customHeight="1" x14ac:dyDescent="0.25">
      <c r="H256" s="4">
        <v>42174</v>
      </c>
      <c r="I256" s="11">
        <v>0.41799999999999998</v>
      </c>
      <c r="J256" s="11">
        <v>1.8396999999999999</v>
      </c>
      <c r="K256" s="11">
        <v>1.357475</v>
      </c>
      <c r="L256" s="11">
        <v>3.5789999999999997</v>
      </c>
      <c r="M256" s="11">
        <v>9.0310999999999986</v>
      </c>
      <c r="N256" s="11">
        <v>7.0468874999999995</v>
      </c>
    </row>
    <row r="257" spans="8:14" ht="12.75" customHeight="1" x14ac:dyDescent="0.25">
      <c r="H257" s="4">
        <v>42177</v>
      </c>
      <c r="I257" s="11">
        <v>0.42699999999999999</v>
      </c>
      <c r="J257" s="11">
        <v>1.9455</v>
      </c>
      <c r="K257" s="11">
        <v>1.4449249999999998</v>
      </c>
      <c r="L257" s="11">
        <v>3.5789999999999997</v>
      </c>
      <c r="M257" s="11">
        <v>8.9203499999999991</v>
      </c>
      <c r="N257" s="11">
        <v>7.0340437500000004</v>
      </c>
    </row>
    <row r="258" spans="8:14" ht="12.75" customHeight="1" x14ac:dyDescent="0.25">
      <c r="H258" s="4">
        <v>42178</v>
      </c>
      <c r="I258" s="11">
        <v>0.45700000000000002</v>
      </c>
      <c r="J258" s="11">
        <v>1.9517</v>
      </c>
      <c r="K258" s="11">
        <v>1.4612000000000001</v>
      </c>
      <c r="L258" s="11">
        <v>3.609</v>
      </c>
      <c r="M258" s="11">
        <v>8.8954000000000004</v>
      </c>
      <c r="N258" s="11">
        <v>7.0345499999999994</v>
      </c>
    </row>
    <row r="259" spans="8:14" ht="12.75" customHeight="1" x14ac:dyDescent="0.25">
      <c r="H259" s="4">
        <v>42179</v>
      </c>
      <c r="I259" s="11">
        <v>0.45800000000000002</v>
      </c>
      <c r="J259" s="11">
        <v>1.9092</v>
      </c>
      <c r="K259" s="11">
        <v>1.4498250000000001</v>
      </c>
      <c r="L259" s="11">
        <v>3.6029999999999998</v>
      </c>
      <c r="M259" s="11">
        <v>8.9619</v>
      </c>
      <c r="N259" s="11">
        <v>7.0528625000000007</v>
      </c>
    </row>
    <row r="260" spans="8:14" ht="12.75" customHeight="1" x14ac:dyDescent="0.25">
      <c r="H260" s="4">
        <v>42180</v>
      </c>
      <c r="I260" s="11">
        <v>0.47499999999999998</v>
      </c>
      <c r="J260" s="11">
        <v>1.9337999999999997</v>
      </c>
      <c r="K260" s="11">
        <v>1.4720749999999998</v>
      </c>
      <c r="L260" s="11">
        <v>3.609</v>
      </c>
      <c r="M260" s="11">
        <v>9.0890500000000003</v>
      </c>
      <c r="N260" s="11">
        <v>7.0966312499999997</v>
      </c>
    </row>
    <row r="261" spans="8:14" ht="12.75" customHeight="1" x14ac:dyDescent="0.25">
      <c r="H261" s="4">
        <v>42181</v>
      </c>
      <c r="I261" s="11">
        <v>0.46500000000000002</v>
      </c>
      <c r="J261" s="11">
        <v>2.0076000000000001</v>
      </c>
      <c r="K261" s="11">
        <v>1.5111749999999999</v>
      </c>
      <c r="L261" s="11">
        <v>3.6070000000000002</v>
      </c>
      <c r="M261" s="11">
        <v>8.9883500000000005</v>
      </c>
      <c r="N261" s="11">
        <v>7.0956687499999989</v>
      </c>
    </row>
    <row r="262" spans="8:14" ht="12.75" customHeight="1" x14ac:dyDescent="0.25">
      <c r="H262" s="4">
        <v>42184</v>
      </c>
      <c r="I262" s="11">
        <v>0.44600000000000001</v>
      </c>
      <c r="J262" s="11">
        <v>1.8781999999999999</v>
      </c>
      <c r="K262" s="11">
        <v>1.4093499999999999</v>
      </c>
      <c r="L262" s="11">
        <v>3.6019999999999999</v>
      </c>
      <c r="M262" s="11">
        <v>9.0674499999999991</v>
      </c>
      <c r="N262" s="11">
        <v>7.1170562499999992</v>
      </c>
    </row>
    <row r="263" spans="8:14" ht="12.75" customHeight="1" x14ac:dyDescent="0.25">
      <c r="H263" s="4">
        <v>42185</v>
      </c>
      <c r="I263" s="11">
        <v>0.45900000000000002</v>
      </c>
      <c r="J263" s="11">
        <v>1.8940999999999999</v>
      </c>
      <c r="K263" s="11">
        <v>1.3996749999999998</v>
      </c>
      <c r="L263" s="11">
        <v>3.5990000000000002</v>
      </c>
      <c r="M263" s="11">
        <v>9.0169999999999995</v>
      </c>
      <c r="N263" s="11">
        <v>7.0890000000000013</v>
      </c>
    </row>
    <row r="264" spans="8:14" ht="12.75" customHeight="1" x14ac:dyDescent="0.25">
      <c r="H264" s="4">
        <v>42186</v>
      </c>
      <c r="I264" s="11">
        <v>0.47799999999999998</v>
      </c>
      <c r="J264" s="11">
        <v>1.9439</v>
      </c>
      <c r="K264" s="11">
        <v>1.4540999999999999</v>
      </c>
      <c r="L264" s="11">
        <v>3.61</v>
      </c>
      <c r="M264" s="11">
        <v>9.0597500000000011</v>
      </c>
      <c r="N264" s="11">
        <v>7.1092187499999993</v>
      </c>
    </row>
    <row r="265" spans="8:14" ht="12.75" customHeight="1" x14ac:dyDescent="0.25">
      <c r="H265" s="4">
        <v>42187</v>
      </c>
      <c r="I265" s="11">
        <v>0.51600000000000001</v>
      </c>
      <c r="J265" s="11">
        <v>1.8662999999999998</v>
      </c>
      <c r="K265" s="11">
        <v>1.4552</v>
      </c>
      <c r="L265" s="11">
        <v>3.6189999999999998</v>
      </c>
      <c r="M265" s="11">
        <v>8.8892000000000007</v>
      </c>
      <c r="N265" s="11">
        <v>7.0895250000000001</v>
      </c>
    </row>
    <row r="266" spans="8:14" ht="12.75" customHeight="1" x14ac:dyDescent="0.25">
      <c r="H266" s="4">
        <v>42188</v>
      </c>
      <c r="I266" s="11">
        <v>0.47799999999999998</v>
      </c>
      <c r="J266" s="11">
        <v>1.9042999999999999</v>
      </c>
      <c r="K266" s="11">
        <v>1.4114249999999999</v>
      </c>
      <c r="L266" s="11">
        <v>3.58</v>
      </c>
      <c r="M266" s="11">
        <v>8.9371500000000008</v>
      </c>
      <c r="N266" s="11">
        <v>7.0656437499999996</v>
      </c>
    </row>
    <row r="267" spans="8:14" ht="12.75" customHeight="1" x14ac:dyDescent="0.25">
      <c r="H267" s="4">
        <v>42191</v>
      </c>
      <c r="I267" s="11">
        <v>0.46500000000000002</v>
      </c>
      <c r="J267" s="11">
        <v>1.82</v>
      </c>
      <c r="K267" s="11">
        <v>1.3793</v>
      </c>
      <c r="L267" s="11">
        <v>3.5179999999999998</v>
      </c>
      <c r="M267" s="11">
        <v>9.1036500000000018</v>
      </c>
      <c r="N267" s="11">
        <v>7.0718312499999998</v>
      </c>
    </row>
    <row r="268" spans="8:14" ht="12.75" customHeight="1" x14ac:dyDescent="0.25">
      <c r="H268" s="4">
        <v>42192</v>
      </c>
      <c r="I268" s="11">
        <v>0.45200000000000001</v>
      </c>
      <c r="J268" s="11">
        <v>1.8062</v>
      </c>
      <c r="K268" s="11">
        <v>1.2961500000000001</v>
      </c>
      <c r="L268" s="11">
        <v>3.45</v>
      </c>
      <c r="M268" s="11">
        <v>9.1386000000000003</v>
      </c>
      <c r="N268" s="11">
        <v>7.0494499999999993</v>
      </c>
    </row>
    <row r="269" spans="8:14" ht="12.75" customHeight="1" x14ac:dyDescent="0.25">
      <c r="H269" s="4">
        <v>42193</v>
      </c>
      <c r="I269" s="11">
        <v>0.41399999999999998</v>
      </c>
      <c r="J269" s="11">
        <v>1.7782000000000002</v>
      </c>
      <c r="K269" s="11">
        <v>1.2918499999999999</v>
      </c>
      <c r="L269" s="11">
        <v>3.4540000000000002</v>
      </c>
      <c r="M269" s="11">
        <v>9.2252499999999991</v>
      </c>
      <c r="N269" s="11">
        <v>7.0762812500000001</v>
      </c>
    </row>
    <row r="270" spans="8:14" ht="12.75" customHeight="1" x14ac:dyDescent="0.25">
      <c r="H270" s="4">
        <v>42194</v>
      </c>
      <c r="I270" s="11">
        <v>0.443</v>
      </c>
      <c r="J270" s="11">
        <v>1.8780999999999999</v>
      </c>
      <c r="K270" s="11">
        <v>1.3587499999999999</v>
      </c>
      <c r="L270" s="11">
        <v>3.4420000000000002</v>
      </c>
      <c r="M270" s="11">
        <v>9.2381499999999992</v>
      </c>
      <c r="N270" s="11">
        <v>7.0715187500000001</v>
      </c>
    </row>
    <row r="271" spans="8:14" ht="12.75" customHeight="1" x14ac:dyDescent="0.25">
      <c r="H271" s="4">
        <v>42195</v>
      </c>
      <c r="I271" s="11">
        <v>0.441</v>
      </c>
      <c r="J271" s="11">
        <v>1.9561999999999997</v>
      </c>
      <c r="K271" s="11">
        <v>1.4535</v>
      </c>
      <c r="L271" s="11">
        <v>3.4779999999999998</v>
      </c>
      <c r="M271" s="11">
        <v>9.1166499999999999</v>
      </c>
      <c r="N271" s="11">
        <v>7.0655812499999993</v>
      </c>
    </row>
    <row r="272" spans="8:14" ht="12.75" customHeight="1" x14ac:dyDescent="0.25">
      <c r="H272" s="4">
        <v>42198</v>
      </c>
      <c r="I272" s="11">
        <v>0.44900000000000001</v>
      </c>
      <c r="J272" s="11">
        <v>2.0048000000000004</v>
      </c>
      <c r="K272" s="11">
        <v>1.4686250000000001</v>
      </c>
      <c r="L272" s="11">
        <v>3.508</v>
      </c>
      <c r="M272" s="11">
        <v>9.0831499999999998</v>
      </c>
      <c r="N272" s="11">
        <v>7.06889375</v>
      </c>
    </row>
    <row r="273" spans="8:14" ht="12.75" customHeight="1" x14ac:dyDescent="0.25">
      <c r="H273" s="4">
        <v>42199</v>
      </c>
      <c r="I273" s="11">
        <v>0.45400000000000001</v>
      </c>
      <c r="J273" s="11">
        <v>1.9469999999999998</v>
      </c>
      <c r="K273" s="11">
        <v>1.4530999999999998</v>
      </c>
      <c r="L273" s="11">
        <v>3.5369999999999999</v>
      </c>
      <c r="M273" s="11">
        <v>9.0458500000000015</v>
      </c>
      <c r="N273" s="11">
        <v>7.0428562499999989</v>
      </c>
    </row>
    <row r="274" spans="8:14" ht="12.75" customHeight="1" x14ac:dyDescent="0.25">
      <c r="H274" s="4">
        <v>42200</v>
      </c>
      <c r="I274" s="11">
        <v>0.45100000000000001</v>
      </c>
      <c r="J274" s="11">
        <v>1.9011</v>
      </c>
      <c r="K274" s="11">
        <v>1.4363249999999999</v>
      </c>
      <c r="L274" s="11">
        <v>3.5449999999999999</v>
      </c>
      <c r="M274" s="11">
        <v>8.9773999999999994</v>
      </c>
      <c r="N274" s="11">
        <v>7.0520499999999995</v>
      </c>
    </row>
    <row r="275" spans="8:14" ht="12.75" customHeight="1" x14ac:dyDescent="0.25">
      <c r="H275" s="4">
        <v>42201</v>
      </c>
      <c r="I275" s="11">
        <v>0.442</v>
      </c>
      <c r="J275" s="11">
        <v>1.9082999999999999</v>
      </c>
      <c r="K275" s="11">
        <v>1.4248749999999999</v>
      </c>
      <c r="L275" s="11">
        <v>3.5220000000000002</v>
      </c>
      <c r="M275" s="11">
        <v>9.0579000000000001</v>
      </c>
      <c r="N275" s="11">
        <v>7.0561124999999993</v>
      </c>
    </row>
    <row r="276" spans="8:14" ht="12.75" customHeight="1" x14ac:dyDescent="0.25">
      <c r="H276" s="4">
        <v>42202</v>
      </c>
      <c r="I276" s="11">
        <v>0.42099999999999999</v>
      </c>
      <c r="J276" s="11">
        <v>1.9258999999999997</v>
      </c>
      <c r="K276" s="11">
        <v>1.408175</v>
      </c>
      <c r="L276" s="11">
        <v>3.5150000000000001</v>
      </c>
      <c r="M276" s="11">
        <v>9.09145</v>
      </c>
      <c r="N276" s="11">
        <v>7.0865562500000001</v>
      </c>
    </row>
    <row r="277" spans="8:14" ht="12.75" customHeight="1" x14ac:dyDescent="0.25">
      <c r="H277" s="4">
        <v>42205</v>
      </c>
      <c r="I277" s="11">
        <v>0.42099999999999999</v>
      </c>
      <c r="J277" s="11">
        <v>1.9513</v>
      </c>
      <c r="K277" s="11">
        <v>1.4037250000000001</v>
      </c>
      <c r="L277" s="11">
        <v>3.5169999999999999</v>
      </c>
      <c r="M277" s="11">
        <v>8.9419500000000003</v>
      </c>
      <c r="N277" s="11">
        <v>7.0774937500000004</v>
      </c>
    </row>
    <row r="278" spans="8:14" ht="12.75" customHeight="1" x14ac:dyDescent="0.25">
      <c r="H278" s="4">
        <v>42206</v>
      </c>
      <c r="I278" s="11">
        <v>0.41</v>
      </c>
      <c r="J278" s="11">
        <v>1.9153</v>
      </c>
      <c r="K278" s="11">
        <v>1.4002250000000001</v>
      </c>
      <c r="L278" s="11">
        <v>3.5209999999999999</v>
      </c>
      <c r="M278" s="11">
        <v>8.8231999999999999</v>
      </c>
      <c r="N278" s="11">
        <v>7.064775</v>
      </c>
    </row>
    <row r="279" spans="8:14" ht="12.75" customHeight="1" x14ac:dyDescent="0.25">
      <c r="H279" s="4">
        <v>42207</v>
      </c>
      <c r="I279" s="11">
        <v>0.41499999999999998</v>
      </c>
      <c r="J279" s="11">
        <v>1.9085000000000001</v>
      </c>
      <c r="K279" s="11">
        <v>1.378525</v>
      </c>
      <c r="L279" s="11">
        <v>3.5259999999999998</v>
      </c>
      <c r="M279" s="11">
        <v>8.9243000000000006</v>
      </c>
      <c r="N279" s="11">
        <v>7.0694125000000003</v>
      </c>
    </row>
    <row r="280" spans="8:14" ht="12.75" customHeight="1" x14ac:dyDescent="0.25">
      <c r="H280" s="4">
        <v>42208</v>
      </c>
      <c r="I280" s="11">
        <v>0.40699999999999997</v>
      </c>
      <c r="J280" s="11">
        <v>1.8607</v>
      </c>
      <c r="K280" s="11">
        <v>1.3560249999999998</v>
      </c>
      <c r="L280" s="11">
        <v>3.5019999999999998</v>
      </c>
      <c r="M280" s="11">
        <v>9.5899000000000001</v>
      </c>
      <c r="N280" s="11">
        <v>7.1359875000000006</v>
      </c>
    </row>
    <row r="281" spans="8:14" ht="12.75" customHeight="1" x14ac:dyDescent="0.25">
      <c r="H281" s="4">
        <v>42209</v>
      </c>
      <c r="I281" s="11">
        <v>0.40600000000000003</v>
      </c>
      <c r="J281" s="11">
        <v>1.8563999999999998</v>
      </c>
      <c r="K281" s="11">
        <v>1.323075</v>
      </c>
      <c r="L281" s="11">
        <v>3.4590000000000001</v>
      </c>
      <c r="M281" s="11">
        <v>9.6466000000000012</v>
      </c>
      <c r="N281" s="11">
        <v>7.1458250000000003</v>
      </c>
    </row>
    <row r="282" spans="8:14" ht="12.75" customHeight="1" x14ac:dyDescent="0.25">
      <c r="H282" s="4">
        <v>42212</v>
      </c>
      <c r="I282" s="11">
        <v>0.40300000000000002</v>
      </c>
      <c r="J282" s="11">
        <v>1.8144999999999998</v>
      </c>
      <c r="K282" s="11">
        <v>1.311375</v>
      </c>
      <c r="L282" s="11">
        <v>3.472</v>
      </c>
      <c r="M282" s="11">
        <v>9.5759000000000007</v>
      </c>
      <c r="N282" s="11">
        <v>7.1493624999999987</v>
      </c>
    </row>
    <row r="283" spans="8:14" ht="12.75" customHeight="1" x14ac:dyDescent="0.25">
      <c r="H283" s="4">
        <v>42213</v>
      </c>
      <c r="I283" s="11">
        <v>0.40200000000000002</v>
      </c>
      <c r="J283" s="11">
        <v>1.8479000000000001</v>
      </c>
      <c r="K283" s="11">
        <v>1.3191000000000002</v>
      </c>
      <c r="L283" s="11">
        <v>3.4689999999999999</v>
      </c>
      <c r="M283" s="11">
        <v>9.5989000000000004</v>
      </c>
      <c r="N283" s="11">
        <v>7.1663625</v>
      </c>
    </row>
    <row r="284" spans="8:14" ht="12.75" customHeight="1" x14ac:dyDescent="0.25">
      <c r="H284" s="4">
        <v>42214</v>
      </c>
      <c r="I284" s="11">
        <v>0.4</v>
      </c>
      <c r="J284" s="11">
        <v>1.8858999999999999</v>
      </c>
      <c r="K284" s="11">
        <v>1.3448</v>
      </c>
      <c r="L284" s="11">
        <v>3.4710000000000001</v>
      </c>
      <c r="M284" s="11">
        <v>9.6784499999999998</v>
      </c>
      <c r="N284" s="11">
        <v>7.1814312500000002</v>
      </c>
    </row>
    <row r="285" spans="8:14" ht="12.75" customHeight="1" x14ac:dyDescent="0.25">
      <c r="H285" s="4">
        <v>42215</v>
      </c>
      <c r="I285" s="11">
        <v>0.40600000000000003</v>
      </c>
      <c r="J285" s="11">
        <v>1.8529</v>
      </c>
      <c r="K285" s="11">
        <v>1.31975</v>
      </c>
      <c r="L285" s="11">
        <v>3.448</v>
      </c>
      <c r="M285" s="11">
        <v>9.483649999999999</v>
      </c>
      <c r="N285" s="11">
        <v>7.1438312500000007</v>
      </c>
    </row>
    <row r="286" spans="8:14" ht="12.75" customHeight="1" x14ac:dyDescent="0.25">
      <c r="H286" s="4">
        <v>42216</v>
      </c>
      <c r="I286" s="11">
        <v>0.40500000000000003</v>
      </c>
      <c r="J286" s="11">
        <v>1.7750999999999999</v>
      </c>
      <c r="K286" s="11">
        <v>1.2772999999999999</v>
      </c>
      <c r="L286" s="11">
        <v>3.5030000000000001</v>
      </c>
      <c r="M286" s="11">
        <v>9.4647500000000004</v>
      </c>
      <c r="N286" s="11">
        <v>7.1605937500000003</v>
      </c>
    </row>
    <row r="287" spans="8:14" ht="12.75" customHeight="1" x14ac:dyDescent="0.25">
      <c r="H287" s="4">
        <v>42219</v>
      </c>
      <c r="I287" s="11">
        <v>0.40899999999999997</v>
      </c>
      <c r="J287" s="11">
        <v>1.7390000000000001</v>
      </c>
      <c r="K287" s="11">
        <v>1.2628000000000001</v>
      </c>
      <c r="L287" s="11">
        <v>3.4939999999999998</v>
      </c>
      <c r="M287" s="11">
        <v>9.6677499999999998</v>
      </c>
      <c r="N287" s="11">
        <v>7.1844687499999997</v>
      </c>
    </row>
    <row r="288" spans="8:14" ht="12.75" customHeight="1" x14ac:dyDescent="0.25">
      <c r="H288" s="4">
        <v>42220</v>
      </c>
      <c r="I288" s="11">
        <v>0.38600000000000001</v>
      </c>
      <c r="J288" s="11">
        <v>1.8352999999999997</v>
      </c>
      <c r="K288" s="11">
        <v>1.27945</v>
      </c>
      <c r="L288" s="11">
        <v>3.4889999999999999</v>
      </c>
      <c r="M288" s="11">
        <v>9.7009499999999989</v>
      </c>
      <c r="N288" s="11">
        <v>7.2001187499999997</v>
      </c>
    </row>
    <row r="289" spans="8:14" ht="12.75" customHeight="1" x14ac:dyDescent="0.25">
      <c r="H289" s="4">
        <v>42221</v>
      </c>
      <c r="I289" s="11">
        <v>0.39600000000000002</v>
      </c>
      <c r="J289" s="11">
        <v>1.8738999999999999</v>
      </c>
      <c r="K289" s="11">
        <v>1.3484999999999998</v>
      </c>
      <c r="L289" s="11">
        <v>3.4729999999999999</v>
      </c>
      <c r="M289" s="11">
        <v>9.8654499999999992</v>
      </c>
      <c r="N289" s="11">
        <v>7.2150562499999999</v>
      </c>
    </row>
    <row r="290" spans="8:14" ht="12.75" customHeight="1" x14ac:dyDescent="0.25">
      <c r="H290" s="4">
        <v>42222</v>
      </c>
      <c r="I290" s="11">
        <v>0.42099999999999999</v>
      </c>
      <c r="J290" s="11">
        <v>1.8004</v>
      </c>
      <c r="K290" s="11">
        <v>1.3183250000000002</v>
      </c>
      <c r="L290" s="11">
        <v>3.4630000000000001</v>
      </c>
      <c r="M290" s="11">
        <v>10.199449999999999</v>
      </c>
      <c r="N290" s="11">
        <v>7.2650562499999998</v>
      </c>
    </row>
    <row r="291" spans="8:14" ht="12.75" customHeight="1" x14ac:dyDescent="0.25">
      <c r="H291" s="4">
        <v>42223</v>
      </c>
      <c r="I291" s="11">
        <v>0.41499999999999998</v>
      </c>
      <c r="J291" s="11">
        <v>1.7473000000000001</v>
      </c>
      <c r="K291" s="11">
        <v>1.2714749999999999</v>
      </c>
      <c r="L291" s="11">
        <v>3.46</v>
      </c>
      <c r="M291" s="11">
        <v>10.38025</v>
      </c>
      <c r="N291" s="11">
        <v>7.2667812499999993</v>
      </c>
    </row>
    <row r="292" spans="8:14" ht="12.75" customHeight="1" x14ac:dyDescent="0.25">
      <c r="H292" s="4">
        <v>42226</v>
      </c>
      <c r="I292" s="11">
        <v>0.4</v>
      </c>
      <c r="J292" s="11">
        <v>1.8269000000000002</v>
      </c>
      <c r="K292" s="11">
        <v>1.3113750000000002</v>
      </c>
      <c r="L292" s="11">
        <v>3.4630000000000001</v>
      </c>
      <c r="M292" s="11">
        <v>10.19125</v>
      </c>
      <c r="N292" s="11">
        <v>7.2624062499999988</v>
      </c>
    </row>
    <row r="293" spans="8:14" ht="12.75" customHeight="1" x14ac:dyDescent="0.25">
      <c r="H293" s="4">
        <v>42227</v>
      </c>
      <c r="I293" s="11">
        <v>0.38800000000000001</v>
      </c>
      <c r="J293" s="11">
        <v>1.7528999999999999</v>
      </c>
      <c r="K293" s="11">
        <v>1.2443499999999998</v>
      </c>
      <c r="L293" s="11">
        <v>3.5209999999999999</v>
      </c>
      <c r="M293" s="11">
        <v>10.06465</v>
      </c>
      <c r="N293" s="11">
        <v>7.26570625</v>
      </c>
    </row>
    <row r="294" spans="8:14" ht="12.75" customHeight="1" x14ac:dyDescent="0.25">
      <c r="H294" s="4">
        <v>42228</v>
      </c>
      <c r="I294" s="11">
        <v>0.35299999999999998</v>
      </c>
      <c r="J294" s="11">
        <v>1.7950000000000002</v>
      </c>
      <c r="K294" s="11">
        <v>1.224375</v>
      </c>
      <c r="L294" s="11">
        <v>3.532</v>
      </c>
      <c r="M294" s="11">
        <v>9.9571500000000004</v>
      </c>
      <c r="N294" s="11">
        <v>7.2698937499999996</v>
      </c>
    </row>
    <row r="295" spans="8:14" ht="12.75" customHeight="1" x14ac:dyDescent="0.25">
      <c r="H295" s="4">
        <v>42229</v>
      </c>
      <c r="I295" s="11">
        <v>0.374</v>
      </c>
      <c r="J295" s="11">
        <v>1.8113999999999999</v>
      </c>
      <c r="K295" s="11">
        <v>1.2569250000000001</v>
      </c>
      <c r="L295" s="11">
        <v>3.5259999999999998</v>
      </c>
      <c r="M295" s="11">
        <v>9.9746500000000005</v>
      </c>
      <c r="N295" s="11">
        <v>7.3243312500000002</v>
      </c>
    </row>
    <row r="296" spans="8:14" ht="12.75" customHeight="1" x14ac:dyDescent="0.25">
      <c r="H296" s="4">
        <v>42230</v>
      </c>
      <c r="I296" s="11">
        <v>0.374</v>
      </c>
      <c r="J296" s="11">
        <v>1.8237000000000001</v>
      </c>
      <c r="K296" s="11">
        <v>1.2767999999999999</v>
      </c>
      <c r="L296" s="11">
        <v>3.4990000000000001</v>
      </c>
      <c r="M296" s="11">
        <v>10.085649999999999</v>
      </c>
      <c r="N296" s="11">
        <v>7.3383312499999995</v>
      </c>
    </row>
    <row r="297" spans="8:14" ht="12.75" customHeight="1" x14ac:dyDescent="0.25">
      <c r="H297" s="4">
        <v>42233</v>
      </c>
      <c r="I297" s="11">
        <v>0.38900000000000001</v>
      </c>
      <c r="J297" s="11">
        <v>1.7788000000000002</v>
      </c>
      <c r="K297" s="11">
        <v>1.2498750000000001</v>
      </c>
      <c r="L297" s="11">
        <v>3.5339999999999998</v>
      </c>
      <c r="M297" s="11">
        <v>10.103750000000002</v>
      </c>
      <c r="N297" s="11">
        <v>7.3518437499999987</v>
      </c>
    </row>
    <row r="298" spans="8:14" ht="12.75" customHeight="1" x14ac:dyDescent="0.25">
      <c r="H298" s="4">
        <v>42234</v>
      </c>
      <c r="I298" s="11">
        <v>0.371</v>
      </c>
      <c r="J298" s="11">
        <v>1.8214999999999999</v>
      </c>
      <c r="K298" s="11">
        <v>1.2697750000000001</v>
      </c>
      <c r="L298" s="11">
        <v>3.5289999999999999</v>
      </c>
      <c r="M298" s="11">
        <v>10.121700000000001</v>
      </c>
      <c r="N298" s="11">
        <v>7.3494625000000005</v>
      </c>
    </row>
    <row r="299" spans="8:14" ht="12.75" customHeight="1" x14ac:dyDescent="0.25">
      <c r="H299" s="4">
        <v>42235</v>
      </c>
      <c r="I299" s="11">
        <v>0.371</v>
      </c>
      <c r="J299" s="11">
        <v>1.7545999999999999</v>
      </c>
      <c r="K299" s="11">
        <v>1.2369249999999998</v>
      </c>
      <c r="L299" s="11">
        <v>3.524</v>
      </c>
      <c r="M299" s="11">
        <v>10.211099999999998</v>
      </c>
      <c r="N299" s="11">
        <v>7.3692624999999987</v>
      </c>
    </row>
    <row r="300" spans="8:14" ht="12.75" customHeight="1" x14ac:dyDescent="0.25">
      <c r="H300" s="4">
        <v>42236</v>
      </c>
      <c r="I300" s="11">
        <v>0.35599999999999998</v>
      </c>
      <c r="J300" s="11">
        <v>1.7119</v>
      </c>
      <c r="K300" s="11">
        <v>1.1918500000000001</v>
      </c>
      <c r="L300" s="11">
        <v>3.5230000000000001</v>
      </c>
      <c r="M300" s="11">
        <v>10.290050000000001</v>
      </c>
      <c r="N300" s="11">
        <v>7.4058812500000002</v>
      </c>
    </row>
    <row r="301" spans="8:14" ht="12.75" customHeight="1" x14ac:dyDescent="0.25">
      <c r="H301" s="4">
        <v>42237</v>
      </c>
      <c r="I301" s="11">
        <v>0.36099999999999999</v>
      </c>
      <c r="J301" s="11">
        <v>1.6755000000000002</v>
      </c>
      <c r="K301" s="11">
        <v>1.162725</v>
      </c>
      <c r="L301" s="11">
        <v>3.4980000000000002</v>
      </c>
      <c r="M301" s="11">
        <v>10.500900000000001</v>
      </c>
      <c r="N301" s="11">
        <v>7.4691124999999996</v>
      </c>
    </row>
    <row r="302" spans="8:14" ht="12.75" customHeight="1" x14ac:dyDescent="0.25">
      <c r="H302" s="4">
        <v>42240</v>
      </c>
      <c r="I302" s="11">
        <v>0.34300000000000003</v>
      </c>
      <c r="J302" s="11">
        <v>1.6604000000000001</v>
      </c>
      <c r="K302" s="11">
        <v>1.18845</v>
      </c>
      <c r="L302" s="11">
        <v>3.484</v>
      </c>
      <c r="M302" s="11">
        <v>10.6813</v>
      </c>
      <c r="N302" s="11">
        <v>7.5420375000000002</v>
      </c>
    </row>
    <row r="303" spans="8:14" ht="12.75" customHeight="1" x14ac:dyDescent="0.25">
      <c r="H303" s="4">
        <v>42241</v>
      </c>
      <c r="I303" s="11">
        <v>0.38</v>
      </c>
      <c r="J303" s="11">
        <v>1.6914000000000002</v>
      </c>
      <c r="K303" s="11">
        <v>1.2715749999999999</v>
      </c>
      <c r="L303" s="11">
        <v>3.4540000000000002</v>
      </c>
      <c r="M303" s="11">
        <v>10.759449999999999</v>
      </c>
      <c r="N303" s="11">
        <v>7.5534312500000009</v>
      </c>
    </row>
    <row r="304" spans="8:14" ht="12.75" customHeight="1" x14ac:dyDescent="0.25">
      <c r="H304" s="4">
        <v>42242</v>
      </c>
      <c r="I304" s="11">
        <v>0.36599999999999999</v>
      </c>
      <c r="J304" s="11">
        <v>1.8091999999999997</v>
      </c>
      <c r="K304" s="11">
        <v>1.29955</v>
      </c>
      <c r="L304" s="11">
        <v>3.452</v>
      </c>
      <c r="M304" s="11">
        <v>10.51545</v>
      </c>
      <c r="N304" s="11">
        <v>7.5334312499999996</v>
      </c>
    </row>
    <row r="305" spans="8:14" ht="12.75" customHeight="1" x14ac:dyDescent="0.25">
      <c r="H305" s="4">
        <v>42243</v>
      </c>
      <c r="I305" s="11">
        <v>0.38800000000000001</v>
      </c>
      <c r="J305" s="11">
        <v>1.7961</v>
      </c>
      <c r="K305" s="11">
        <v>1.3228249999999999</v>
      </c>
      <c r="L305" s="11">
        <v>3.427</v>
      </c>
      <c r="M305" s="11">
        <v>10.4924</v>
      </c>
      <c r="N305" s="11">
        <v>7.5042999999999989</v>
      </c>
    </row>
    <row r="306" spans="8:14" ht="12.75" customHeight="1" x14ac:dyDescent="0.25">
      <c r="H306" s="4">
        <v>42244</v>
      </c>
      <c r="I306" s="11">
        <v>0.374</v>
      </c>
      <c r="J306" s="11">
        <v>1.8066999999999998</v>
      </c>
      <c r="K306" s="11">
        <v>1.3143249999999997</v>
      </c>
      <c r="L306" s="11">
        <v>3.38</v>
      </c>
      <c r="M306" s="11">
        <v>10.470549999999999</v>
      </c>
      <c r="N306" s="11">
        <v>7.4731937499999992</v>
      </c>
    </row>
    <row r="307" spans="8:14" ht="12.75" customHeight="1" x14ac:dyDescent="0.25">
      <c r="H307" s="4">
        <v>42247</v>
      </c>
      <c r="I307" s="11">
        <v>0.375</v>
      </c>
      <c r="J307" s="11">
        <v>1.8429000000000002</v>
      </c>
      <c r="K307" s="11">
        <v>1.3378749999999999</v>
      </c>
      <c r="L307" s="11">
        <v>3.3370000000000002</v>
      </c>
      <c r="M307" s="11">
        <v>10.929349999999999</v>
      </c>
      <c r="N307" s="11">
        <v>7.5197937499999998</v>
      </c>
    </row>
    <row r="308" spans="8:14" ht="12.75" customHeight="1" x14ac:dyDescent="0.25">
      <c r="H308" s="4">
        <v>42248</v>
      </c>
      <c r="I308" s="11">
        <v>0.35599999999999998</v>
      </c>
      <c r="J308" s="11">
        <v>1.7964000000000002</v>
      </c>
      <c r="K308" s="11">
        <v>1.309075</v>
      </c>
      <c r="L308" s="11">
        <v>3.3039999999999998</v>
      </c>
      <c r="M308" s="11">
        <v>11.307650000000001</v>
      </c>
      <c r="N308" s="11">
        <v>7.5753312500000005</v>
      </c>
    </row>
    <row r="309" spans="8:14" ht="12.75" customHeight="1" x14ac:dyDescent="0.25">
      <c r="H309" s="4">
        <v>42249</v>
      </c>
      <c r="I309" s="11">
        <v>0.39</v>
      </c>
      <c r="J309" s="11">
        <v>1.7942999999999998</v>
      </c>
      <c r="K309" s="11">
        <v>1.3198749999999997</v>
      </c>
      <c r="L309" s="11">
        <v>3.3050000000000002</v>
      </c>
      <c r="M309" s="11">
        <v>11.4399</v>
      </c>
      <c r="N309" s="11">
        <v>7.6303625000000004</v>
      </c>
    </row>
    <row r="310" spans="8:14" ht="12.75" customHeight="1" x14ac:dyDescent="0.25">
      <c r="H310" s="4">
        <v>42250</v>
      </c>
      <c r="I310" s="11">
        <v>0.39600000000000002</v>
      </c>
      <c r="J310" s="11">
        <v>1.7636000000000003</v>
      </c>
      <c r="K310" s="11">
        <v>1.295275</v>
      </c>
      <c r="L310" s="11">
        <v>3.3039999999999998</v>
      </c>
      <c r="M310" s="11">
        <v>11.43525</v>
      </c>
      <c r="N310" s="11">
        <v>7.6439062499999997</v>
      </c>
    </row>
    <row r="311" spans="8:14" ht="12.75" customHeight="1" x14ac:dyDescent="0.25">
      <c r="H311" s="4">
        <v>42251</v>
      </c>
      <c r="I311" s="11">
        <v>0.35499999999999998</v>
      </c>
      <c r="J311" s="11">
        <v>1.7694000000000001</v>
      </c>
      <c r="K311" s="11">
        <v>1.2426249999999999</v>
      </c>
      <c r="L311" s="11">
        <v>3.3039999999999998</v>
      </c>
      <c r="M311" s="11">
        <v>11.780099999999999</v>
      </c>
      <c r="N311" s="11">
        <v>7.6857624999999992</v>
      </c>
    </row>
    <row r="312" spans="8:14" ht="12.75" customHeight="1" x14ac:dyDescent="0.25">
      <c r="H312" s="4">
        <v>42254</v>
      </c>
      <c r="I312" s="11">
        <v>0.36499999999999999</v>
      </c>
      <c r="J312" s="11">
        <v>1.7594000000000001</v>
      </c>
      <c r="K312" s="11">
        <v>1.2421250000000001</v>
      </c>
      <c r="L312" s="11">
        <v>3.3260000000000001</v>
      </c>
      <c r="M312" s="11">
        <v>11.758099999999999</v>
      </c>
      <c r="N312" s="11">
        <v>7.7400124999999997</v>
      </c>
    </row>
    <row r="313" spans="8:14" ht="12.75" customHeight="1" x14ac:dyDescent="0.25">
      <c r="H313" s="4">
        <v>42255</v>
      </c>
      <c r="I313" s="11">
        <v>0.35</v>
      </c>
      <c r="J313" s="11">
        <v>1.8327999999999998</v>
      </c>
      <c r="K313" s="11">
        <v>1.2615249999999998</v>
      </c>
      <c r="L313" s="11">
        <v>3.3410000000000002</v>
      </c>
      <c r="M313" s="11">
        <v>11.637550000000001</v>
      </c>
      <c r="N313" s="11">
        <v>7.7783187500000004</v>
      </c>
    </row>
    <row r="314" spans="8:14" ht="12.75" customHeight="1" x14ac:dyDescent="0.25">
      <c r="H314" s="4">
        <v>42256</v>
      </c>
      <c r="I314" s="11">
        <v>0.36399999999999999</v>
      </c>
      <c r="J314" s="11">
        <v>1.8366000000000002</v>
      </c>
      <c r="K314" s="11">
        <v>1.2822</v>
      </c>
      <c r="L314" s="11">
        <v>3.3449999999999998</v>
      </c>
      <c r="M314" s="11">
        <v>11.574300000000001</v>
      </c>
      <c r="N314" s="11">
        <v>7.7469125000000005</v>
      </c>
    </row>
    <row r="315" spans="8:14" ht="12.75" customHeight="1" x14ac:dyDescent="0.25">
      <c r="H315" s="4">
        <v>42257</v>
      </c>
      <c r="I315" s="11">
        <v>0.34499999999999997</v>
      </c>
      <c r="J315" s="11">
        <v>1.877</v>
      </c>
      <c r="K315" s="11">
        <v>1.2832749999999999</v>
      </c>
      <c r="L315" s="11">
        <v>3.335</v>
      </c>
      <c r="M315" s="11">
        <v>11.9312</v>
      </c>
      <c r="N315" s="11">
        <v>7.7962749999999996</v>
      </c>
    </row>
    <row r="316" spans="8:14" ht="12.75" customHeight="1" x14ac:dyDescent="0.25">
      <c r="H316" s="4">
        <v>42258</v>
      </c>
      <c r="I316" s="11">
        <v>0.34</v>
      </c>
      <c r="J316" s="11">
        <v>1.8482999999999998</v>
      </c>
      <c r="K316" s="11">
        <v>1.252275</v>
      </c>
      <c r="L316" s="11">
        <v>3.3340000000000001</v>
      </c>
      <c r="M316" s="11">
        <v>11.933</v>
      </c>
      <c r="N316" s="11">
        <v>7.7975000000000003</v>
      </c>
    </row>
    <row r="317" spans="8:14" ht="12.75" customHeight="1" x14ac:dyDescent="0.25">
      <c r="H317" s="4">
        <v>42261</v>
      </c>
      <c r="I317" s="11">
        <v>0.35899999999999999</v>
      </c>
      <c r="J317" s="11">
        <v>1.8241000000000001</v>
      </c>
      <c r="K317" s="11">
        <v>1.2619</v>
      </c>
      <c r="L317" s="11">
        <v>3.3279999999999998</v>
      </c>
      <c r="M317" s="11">
        <v>11.863300000000001</v>
      </c>
      <c r="N317" s="11">
        <v>7.8074124999999999</v>
      </c>
    </row>
    <row r="318" spans="8:14" ht="12.75" customHeight="1" x14ac:dyDescent="0.25">
      <c r="H318" s="4">
        <v>42262</v>
      </c>
      <c r="I318" s="11">
        <v>0.377</v>
      </c>
      <c r="J318" s="11">
        <v>1.9097000000000002</v>
      </c>
      <c r="K318" s="11">
        <v>1.3289499999999999</v>
      </c>
      <c r="L318" s="11">
        <v>3.3079999999999998</v>
      </c>
      <c r="M318" s="11">
        <v>11.819649999999999</v>
      </c>
      <c r="N318" s="11">
        <v>7.8139562500000004</v>
      </c>
    </row>
    <row r="319" spans="8:14" ht="12.75" customHeight="1" x14ac:dyDescent="0.25">
      <c r="H319" s="4">
        <v>42263</v>
      </c>
      <c r="I319" s="11">
        <v>0.36499999999999999</v>
      </c>
      <c r="J319" s="11">
        <v>1.929</v>
      </c>
      <c r="K319" s="11">
        <v>1.3432499999999998</v>
      </c>
      <c r="L319" s="11">
        <v>3.3</v>
      </c>
      <c r="M319" s="11">
        <v>11.8855</v>
      </c>
      <c r="N319" s="11">
        <v>7.8231875000000004</v>
      </c>
    </row>
    <row r="320" spans="8:14" ht="12.75" customHeight="1" x14ac:dyDescent="0.25">
      <c r="H320" s="4">
        <v>42264</v>
      </c>
      <c r="I320" s="11">
        <v>0.36</v>
      </c>
      <c r="J320" s="11">
        <v>1.8303000000000003</v>
      </c>
      <c r="K320" s="11">
        <v>1.3207500000000001</v>
      </c>
      <c r="L320" s="11">
        <v>3.3159999999999998</v>
      </c>
      <c r="M320" s="11">
        <v>12.041650000000001</v>
      </c>
      <c r="N320" s="11">
        <v>7.79508125</v>
      </c>
    </row>
    <row r="321" spans="8:14" ht="12.75" customHeight="1" x14ac:dyDescent="0.25">
      <c r="H321" s="4">
        <v>42265</v>
      </c>
      <c r="I321" s="11">
        <v>0.309</v>
      </c>
      <c r="J321" s="11">
        <v>1.8246</v>
      </c>
      <c r="K321" s="11">
        <v>1.233425</v>
      </c>
      <c r="L321" s="11">
        <v>3.31</v>
      </c>
      <c r="M321" s="11">
        <v>12.542399999999999</v>
      </c>
      <c r="N321" s="11">
        <v>7.7734250000000005</v>
      </c>
    </row>
    <row r="322" spans="8:14" ht="12.75" customHeight="1" x14ac:dyDescent="0.25">
      <c r="H322" s="4">
        <v>42268</v>
      </c>
      <c r="I322" s="11">
        <v>0.309</v>
      </c>
      <c r="J322" s="11">
        <v>1.8922000000000001</v>
      </c>
      <c r="K322" s="11">
        <v>1.2691250000000001</v>
      </c>
      <c r="L322" s="11">
        <v>3.3180000000000001</v>
      </c>
      <c r="M322" s="11">
        <v>12.61575</v>
      </c>
      <c r="N322" s="11">
        <v>7.7783437499999994</v>
      </c>
    </row>
    <row r="323" spans="8:14" ht="12.75" customHeight="1" x14ac:dyDescent="0.25">
      <c r="H323" s="4">
        <v>42269</v>
      </c>
      <c r="I323" s="11">
        <v>0.309</v>
      </c>
      <c r="J323" s="11">
        <v>1.8247000000000002</v>
      </c>
      <c r="K323" s="11">
        <v>1.2037000000000002</v>
      </c>
      <c r="L323" s="11">
        <v>3.319</v>
      </c>
      <c r="M323" s="11">
        <v>12.930099999999999</v>
      </c>
      <c r="N323" s="11">
        <v>7.8661374999999998</v>
      </c>
    </row>
    <row r="324" spans="8:14" ht="12.75" customHeight="1" x14ac:dyDescent="0.25">
      <c r="H324" s="4">
        <v>42270</v>
      </c>
      <c r="I324" s="11">
        <v>0.309</v>
      </c>
      <c r="J324" s="11">
        <v>1.8407000000000002</v>
      </c>
      <c r="K324" s="11">
        <v>1.2123000000000002</v>
      </c>
      <c r="L324" s="11">
        <v>3.323</v>
      </c>
      <c r="M324" s="11">
        <v>13.516349999999999</v>
      </c>
      <c r="N324" s="11">
        <v>7.9745437500000005</v>
      </c>
    </row>
    <row r="325" spans="8:14" ht="12.75" customHeight="1" x14ac:dyDescent="0.25">
      <c r="H325" s="4">
        <v>42271</v>
      </c>
      <c r="I325" s="11">
        <v>0.32600000000000001</v>
      </c>
      <c r="J325" s="11">
        <v>1.8005999999999998</v>
      </c>
      <c r="K325" s="11">
        <v>1.2021999999999999</v>
      </c>
      <c r="L325" s="11">
        <v>3.3279999999999998</v>
      </c>
      <c r="M325" s="11">
        <v>13.109650000000002</v>
      </c>
      <c r="N325" s="11">
        <v>7.9469562499999995</v>
      </c>
    </row>
    <row r="326" spans="8:14" ht="12.75" customHeight="1" x14ac:dyDescent="0.25">
      <c r="H326" s="4">
        <v>42272</v>
      </c>
      <c r="I326" s="11">
        <v>0.31900000000000001</v>
      </c>
      <c r="J326" s="11">
        <v>1.8433000000000002</v>
      </c>
      <c r="K326" s="11">
        <v>1.2418</v>
      </c>
      <c r="L326" s="11">
        <v>3.3079999999999998</v>
      </c>
      <c r="M326" s="11">
        <v>12.566650000000001</v>
      </c>
      <c r="N326" s="11">
        <v>7.8835812500000007</v>
      </c>
    </row>
    <row r="327" spans="8:14" ht="12.75" customHeight="1" x14ac:dyDescent="0.25">
      <c r="H327" s="4">
        <v>42275</v>
      </c>
      <c r="I327" s="11">
        <v>0.35299999999999998</v>
      </c>
      <c r="J327" s="11">
        <v>1.7419</v>
      </c>
      <c r="K327" s="11">
        <v>1.2007999999999999</v>
      </c>
      <c r="L327" s="11">
        <v>3.2890000000000001</v>
      </c>
      <c r="M327" s="11">
        <v>13.056800000000001</v>
      </c>
      <c r="N327" s="11">
        <v>7.9857250000000004</v>
      </c>
    </row>
    <row r="328" spans="8:14" ht="12.75" customHeight="1" x14ac:dyDescent="0.25">
      <c r="H328" s="4">
        <v>42276</v>
      </c>
      <c r="I328" s="11">
        <v>0.32700000000000001</v>
      </c>
      <c r="J328" s="11">
        <v>1.7238000000000002</v>
      </c>
      <c r="K328" s="11">
        <v>1.1787000000000001</v>
      </c>
      <c r="L328" s="11">
        <v>3.266</v>
      </c>
      <c r="M328" s="11">
        <v>12.85205</v>
      </c>
      <c r="N328" s="11">
        <v>7.9447562500000011</v>
      </c>
    </row>
    <row r="329" spans="8:14" ht="12.75" customHeight="1" x14ac:dyDescent="0.25">
      <c r="H329" s="4">
        <v>42277</v>
      </c>
      <c r="I329" s="11">
        <v>0.35099999999999998</v>
      </c>
      <c r="J329" s="11">
        <v>1.6858</v>
      </c>
      <c r="K329" s="11">
        <v>1.1838</v>
      </c>
      <c r="L329" s="11">
        <v>3.2519999999999998</v>
      </c>
      <c r="M329" s="11">
        <v>12.151299999999999</v>
      </c>
      <c r="N329" s="11">
        <v>7.7990375000000007</v>
      </c>
    </row>
    <row r="330" spans="8:14" ht="12.75" customHeight="1" x14ac:dyDescent="0.25">
      <c r="H330" s="4">
        <v>42278</v>
      </c>
      <c r="I330" s="11">
        <v>0.317</v>
      </c>
      <c r="J330" s="11">
        <v>1.7198</v>
      </c>
      <c r="K330" s="11">
        <v>1.1575</v>
      </c>
      <c r="L330" s="11">
        <v>3.2519999999999998</v>
      </c>
      <c r="M330" s="11">
        <v>12.260549999999999</v>
      </c>
      <c r="N330" s="11">
        <v>7.76019375</v>
      </c>
    </row>
    <row r="331" spans="8:14" ht="12.75" customHeight="1" x14ac:dyDescent="0.25">
      <c r="H331" s="4">
        <v>42279</v>
      </c>
      <c r="I331" s="11">
        <v>0.312</v>
      </c>
      <c r="J331" s="11">
        <v>1.6809000000000001</v>
      </c>
      <c r="K331" s="11">
        <v>1.1286250000000002</v>
      </c>
      <c r="L331" s="11">
        <v>3.2519999999999998</v>
      </c>
      <c r="M331" s="11">
        <v>11.941549999999999</v>
      </c>
      <c r="N331" s="11">
        <v>7.6866937499999999</v>
      </c>
    </row>
    <row r="332" spans="8:14" ht="12.75" customHeight="1" x14ac:dyDescent="0.25">
      <c r="H332" s="4">
        <v>42282</v>
      </c>
      <c r="I332" s="11">
        <v>0.308</v>
      </c>
      <c r="J332" s="11">
        <v>1.7482</v>
      </c>
      <c r="K332" s="11">
        <v>1.1782499999999998</v>
      </c>
      <c r="L332" s="11">
        <v>3.2519999999999998</v>
      </c>
      <c r="M332" s="11">
        <v>12.09</v>
      </c>
      <c r="N332" s="11">
        <v>7.6414999999999997</v>
      </c>
    </row>
    <row r="333" spans="8:14" ht="12.75" customHeight="1" x14ac:dyDescent="0.25">
      <c r="H333" s="4">
        <v>42283</v>
      </c>
      <c r="I333" s="11">
        <v>0.32400000000000001</v>
      </c>
      <c r="J333" s="11">
        <v>1.7074999999999998</v>
      </c>
      <c r="K333" s="11">
        <v>1.1868249999999998</v>
      </c>
      <c r="L333" s="11">
        <v>3.2519999999999998</v>
      </c>
      <c r="M333" s="11">
        <v>11.992999999999999</v>
      </c>
      <c r="N333" s="11">
        <v>7.5847499999999997</v>
      </c>
    </row>
    <row r="334" spans="8:14" ht="12.75" customHeight="1" x14ac:dyDescent="0.25">
      <c r="H334" s="4">
        <v>42284</v>
      </c>
      <c r="I334" s="11">
        <v>0.33600000000000002</v>
      </c>
      <c r="J334" s="11">
        <v>1.7308000000000001</v>
      </c>
      <c r="K334" s="11">
        <v>1.2048750000000001</v>
      </c>
      <c r="L334" s="11">
        <v>3.2519999999999998</v>
      </c>
      <c r="M334" s="11">
        <v>12.310849999999999</v>
      </c>
      <c r="N334" s="11">
        <v>7.6099812499999988</v>
      </c>
    </row>
    <row r="335" spans="8:14" ht="12.75" customHeight="1" x14ac:dyDescent="0.25">
      <c r="H335" s="4">
        <v>42285</v>
      </c>
      <c r="I335" s="11">
        <v>0.32800000000000001</v>
      </c>
      <c r="J335" s="11">
        <v>1.776</v>
      </c>
      <c r="K335" s="11">
        <v>1.2077500000000001</v>
      </c>
      <c r="L335" s="11">
        <v>3.2359999999999998</v>
      </c>
      <c r="M335" s="11">
        <v>12.1343</v>
      </c>
      <c r="N335" s="11">
        <v>7.5877875000000001</v>
      </c>
    </row>
    <row r="336" spans="8:14" ht="12.75" customHeight="1" x14ac:dyDescent="0.25">
      <c r="H336" s="4">
        <v>42286</v>
      </c>
      <c r="I336" s="11">
        <v>0.315</v>
      </c>
      <c r="J336" s="11">
        <v>1.7730999999999999</v>
      </c>
      <c r="K336" s="11">
        <v>1.2199500000000001</v>
      </c>
      <c r="L336" s="11">
        <v>3.218</v>
      </c>
      <c r="M336" s="11">
        <v>12.4343</v>
      </c>
      <c r="N336" s="11">
        <v>7.5916625</v>
      </c>
    </row>
    <row r="337" spans="8:14" ht="12.75" customHeight="1" x14ac:dyDescent="0.25">
      <c r="H337" s="4">
        <v>42289</v>
      </c>
      <c r="I337" s="11">
        <v>0.315</v>
      </c>
      <c r="J337" s="11">
        <v>1.7730999999999999</v>
      </c>
      <c r="K337" s="11">
        <v>1.199425</v>
      </c>
      <c r="L337" s="11">
        <v>3.161</v>
      </c>
      <c r="M337" s="11">
        <v>12.491300000000001</v>
      </c>
      <c r="N337" s="11">
        <v>7.5922875000000012</v>
      </c>
    </row>
    <row r="338" spans="8:14" ht="12.75" customHeight="1" x14ac:dyDescent="0.25">
      <c r="H338" s="4">
        <v>42290</v>
      </c>
      <c r="I338" s="11">
        <v>0.31</v>
      </c>
      <c r="J338" s="11">
        <v>1.7338999999999998</v>
      </c>
      <c r="K338" s="11">
        <v>1.1918499999999999</v>
      </c>
      <c r="L338" s="11">
        <v>3.121</v>
      </c>
      <c r="M338" s="11">
        <v>12.860049999999999</v>
      </c>
      <c r="N338" s="11">
        <v>7.6547562500000002</v>
      </c>
    </row>
    <row r="339" spans="8:14" ht="12.75" customHeight="1" x14ac:dyDescent="0.25">
      <c r="H339" s="4">
        <v>42291</v>
      </c>
      <c r="I339" s="11">
        <v>0.30199999999999999</v>
      </c>
      <c r="J339" s="11">
        <v>1.6698</v>
      </c>
      <c r="K339" s="11">
        <v>1.1424999999999998</v>
      </c>
      <c r="L339" s="11">
        <v>3.0609999999999999</v>
      </c>
      <c r="M339" s="11">
        <v>12.88875</v>
      </c>
      <c r="N339" s="11">
        <v>7.6463437499999998</v>
      </c>
    </row>
    <row r="340" spans="8:14" ht="12.75" customHeight="1" x14ac:dyDescent="0.25">
      <c r="H340" s="4">
        <v>42292</v>
      </c>
      <c r="I340" s="11">
        <v>0.31900000000000001</v>
      </c>
      <c r="J340" s="11">
        <v>1.6985000000000001</v>
      </c>
      <c r="K340" s="11">
        <v>1.1626750000000001</v>
      </c>
      <c r="L340" s="11">
        <v>3.077</v>
      </c>
      <c r="M340" s="11">
        <v>12.67845</v>
      </c>
      <c r="N340" s="11">
        <v>7.6015562499999998</v>
      </c>
    </row>
    <row r="341" spans="8:14" ht="12.75" customHeight="1" x14ac:dyDescent="0.25">
      <c r="H341" s="4">
        <v>42293</v>
      </c>
      <c r="I341" s="11">
        <v>0.315</v>
      </c>
      <c r="J341" s="11">
        <v>1.7183999999999999</v>
      </c>
      <c r="K341" s="11">
        <v>1.174075</v>
      </c>
      <c r="L341" s="11">
        <v>3.1230000000000002</v>
      </c>
      <c r="M341" s="11">
        <v>12.674299999999999</v>
      </c>
      <c r="N341" s="11">
        <v>7.5885375000000002</v>
      </c>
    </row>
    <row r="342" spans="8:14" ht="12.75" customHeight="1" x14ac:dyDescent="0.25">
      <c r="H342" s="4">
        <v>42296</v>
      </c>
      <c r="I342" s="11">
        <v>0.32700000000000001</v>
      </c>
      <c r="J342" s="11">
        <v>1.6958000000000002</v>
      </c>
      <c r="K342" s="11">
        <v>1.183875</v>
      </c>
      <c r="L342" s="11">
        <v>3.1230000000000002</v>
      </c>
      <c r="M342" s="11">
        <v>12.70185</v>
      </c>
      <c r="N342" s="11">
        <v>7.5979812499999992</v>
      </c>
    </row>
    <row r="343" spans="8:14" ht="12.75" customHeight="1" x14ac:dyDescent="0.25">
      <c r="H343" s="4">
        <v>42297</v>
      </c>
      <c r="I343" s="11">
        <v>0.309</v>
      </c>
      <c r="J343" s="11">
        <v>1.7580000000000002</v>
      </c>
      <c r="K343" s="11">
        <v>1.213875</v>
      </c>
      <c r="L343" s="11">
        <v>3.0779999999999998</v>
      </c>
      <c r="M343" s="11">
        <v>12.722100000000001</v>
      </c>
      <c r="N343" s="11">
        <v>7.6028874999999996</v>
      </c>
    </row>
    <row r="344" spans="8:14" ht="12.75" customHeight="1" x14ac:dyDescent="0.25">
      <c r="H344" s="4">
        <v>42298</v>
      </c>
      <c r="I344" s="11">
        <v>0.313</v>
      </c>
      <c r="J344" s="11">
        <v>1.7098000000000002</v>
      </c>
      <c r="K344" s="11">
        <v>1.1747749999999999</v>
      </c>
      <c r="L344" s="11">
        <v>3.0649999999999999</v>
      </c>
      <c r="M344" s="11">
        <v>12.691750000000001</v>
      </c>
      <c r="N344" s="11">
        <v>7.6045937500000012</v>
      </c>
    </row>
    <row r="345" spans="8:14" ht="12.75" customHeight="1" x14ac:dyDescent="0.25">
      <c r="H345" s="4">
        <v>42299</v>
      </c>
      <c r="I345" s="11">
        <v>0.30299999999999999</v>
      </c>
      <c r="J345" s="11">
        <v>1.7233000000000001</v>
      </c>
      <c r="K345" s="11">
        <v>1.1556999999999999</v>
      </c>
      <c r="L345" s="11">
        <v>3.0659999999999998</v>
      </c>
      <c r="M345" s="11">
        <v>12.75095</v>
      </c>
      <c r="N345" s="11">
        <v>7.58261875</v>
      </c>
    </row>
    <row r="346" spans="8:14" ht="12.75" customHeight="1" x14ac:dyDescent="0.25">
      <c r="H346" s="4">
        <v>42300</v>
      </c>
      <c r="I346" s="11">
        <v>0.29799999999999999</v>
      </c>
      <c r="J346" s="11">
        <v>1.7885999999999997</v>
      </c>
      <c r="K346" s="11">
        <v>1.188925</v>
      </c>
      <c r="L346" s="11">
        <v>3.0609999999999999</v>
      </c>
      <c r="M346" s="11">
        <v>12.873049999999999</v>
      </c>
      <c r="N346" s="11">
        <v>7.5792562500000003</v>
      </c>
    </row>
    <row r="347" spans="8:14" ht="12.75" customHeight="1" x14ac:dyDescent="0.25">
      <c r="H347" s="4">
        <v>42303</v>
      </c>
      <c r="I347" s="11">
        <v>0.316</v>
      </c>
      <c r="J347" s="11">
        <v>1.7403999999999999</v>
      </c>
      <c r="K347" s="11">
        <v>1.175125</v>
      </c>
      <c r="L347" s="11">
        <v>3.0190000000000001</v>
      </c>
      <c r="M347" s="11">
        <v>12.867100000000001</v>
      </c>
      <c r="N347" s="11">
        <v>7.5662625000000006</v>
      </c>
    </row>
    <row r="348" spans="8:14" ht="12.75" customHeight="1" x14ac:dyDescent="0.25">
      <c r="H348" s="4">
        <v>42304</v>
      </c>
      <c r="I348" s="11">
        <v>0.30099999999999999</v>
      </c>
      <c r="J348" s="11">
        <v>1.736</v>
      </c>
      <c r="K348" s="11">
        <v>1.1355500000000001</v>
      </c>
      <c r="L348" s="11">
        <v>2.9990000000000001</v>
      </c>
      <c r="M348" s="11">
        <v>12.68145</v>
      </c>
      <c r="N348" s="11">
        <v>7.5413062499999999</v>
      </c>
    </row>
    <row r="349" spans="8:14" ht="12.75" customHeight="1" x14ac:dyDescent="0.25">
      <c r="H349" s="4">
        <v>42305</v>
      </c>
      <c r="I349" s="11">
        <v>0.28199999999999997</v>
      </c>
      <c r="J349" s="11">
        <v>1.8189000000000002</v>
      </c>
      <c r="K349" s="11">
        <v>1.154075</v>
      </c>
      <c r="L349" s="11">
        <v>2.99</v>
      </c>
      <c r="M349" s="11">
        <v>12.79505</v>
      </c>
      <c r="N349" s="11">
        <v>7.54850625</v>
      </c>
    </row>
    <row r="350" spans="8:14" ht="12.75" customHeight="1" x14ac:dyDescent="0.25">
      <c r="H350" s="4">
        <v>42306</v>
      </c>
      <c r="I350" s="11">
        <v>0.29299999999999998</v>
      </c>
      <c r="J350" s="11">
        <v>1.8794999999999999</v>
      </c>
      <c r="K350" s="11">
        <v>1.2290000000000001</v>
      </c>
      <c r="L350" s="11">
        <v>3.0379999999999998</v>
      </c>
      <c r="M350" s="11">
        <v>12.850199999999999</v>
      </c>
      <c r="N350" s="11">
        <v>7.60365</v>
      </c>
    </row>
    <row r="351" spans="8:14" ht="12.75" customHeight="1" x14ac:dyDescent="0.25">
      <c r="H351" s="4">
        <v>42307</v>
      </c>
      <c r="I351" s="11">
        <v>0.30399999999999999</v>
      </c>
      <c r="J351" s="11">
        <v>1.8381000000000001</v>
      </c>
      <c r="K351" s="11">
        <v>1.2210750000000001</v>
      </c>
      <c r="L351" s="11">
        <v>3.056</v>
      </c>
      <c r="M351" s="11">
        <v>12.834350000000001</v>
      </c>
      <c r="N351" s="11">
        <v>7.6270437500000003</v>
      </c>
    </row>
    <row r="352" spans="8:14" ht="12.75" customHeight="1" x14ac:dyDescent="0.25">
      <c r="H352" s="4">
        <v>42310</v>
      </c>
      <c r="I352" s="11">
        <v>0.31</v>
      </c>
      <c r="J352" s="11">
        <v>1.8609</v>
      </c>
      <c r="K352" s="11">
        <v>1.2430000000000001</v>
      </c>
      <c r="L352" s="11">
        <v>3.0609999999999999</v>
      </c>
      <c r="M352" s="11">
        <v>12.82935</v>
      </c>
      <c r="N352" s="11">
        <v>7.62529375</v>
      </c>
    </row>
    <row r="353" spans="8:14" ht="12.75" customHeight="1" x14ac:dyDescent="0.25">
      <c r="H353" s="4">
        <v>42311</v>
      </c>
      <c r="I353" s="11">
        <v>0.31</v>
      </c>
      <c r="J353" s="11">
        <v>1.9005000000000001</v>
      </c>
      <c r="K353" s="11">
        <v>1.2678749999999999</v>
      </c>
      <c r="L353" s="11">
        <v>3.0710000000000002</v>
      </c>
      <c r="M353" s="11">
        <v>12.612550000000001</v>
      </c>
      <c r="N353" s="11">
        <v>7.5993187500000001</v>
      </c>
    </row>
    <row r="354" spans="8:14" ht="12.75" customHeight="1" x14ac:dyDescent="0.25">
      <c r="H354" s="4">
        <v>42312</v>
      </c>
      <c r="I354" s="11">
        <v>0.318</v>
      </c>
      <c r="J354" s="11">
        <v>1.907</v>
      </c>
      <c r="K354" s="11">
        <v>1.2835999999999999</v>
      </c>
      <c r="L354" s="11">
        <v>3.1189999999999998</v>
      </c>
      <c r="M354" s="11">
        <v>12.32685</v>
      </c>
      <c r="N354" s="11">
        <v>7.5767312499999999</v>
      </c>
    </row>
    <row r="355" spans="8:14" ht="12.75" customHeight="1" x14ac:dyDescent="0.25">
      <c r="H355" s="4">
        <v>42313</v>
      </c>
      <c r="I355" s="11">
        <v>0.314</v>
      </c>
      <c r="J355" s="11">
        <v>1.9182999999999999</v>
      </c>
      <c r="K355" s="11">
        <v>1.2797499999999999</v>
      </c>
      <c r="L355" s="11">
        <v>3.1150000000000002</v>
      </c>
      <c r="M355" s="11">
        <v>12.417149999999999</v>
      </c>
      <c r="N355" s="11">
        <v>7.5810187500000001</v>
      </c>
    </row>
    <row r="356" spans="8:14" ht="12.75" customHeight="1" x14ac:dyDescent="0.25">
      <c r="H356" s="4">
        <v>42314</v>
      </c>
      <c r="I356" s="11">
        <v>0.316</v>
      </c>
      <c r="J356" s="11">
        <v>2.0092000000000003</v>
      </c>
      <c r="K356" s="11">
        <v>1.3426500000000001</v>
      </c>
      <c r="L356" s="11">
        <v>3.117</v>
      </c>
      <c r="M356" s="11">
        <v>12.4557</v>
      </c>
      <c r="N356" s="11">
        <v>7.6084624999999999</v>
      </c>
    </row>
    <row r="357" spans="8:14" ht="12.75" customHeight="1" x14ac:dyDescent="0.25">
      <c r="H357" s="4">
        <v>42317</v>
      </c>
      <c r="I357" s="11">
        <v>0.32800000000000001</v>
      </c>
      <c r="J357" s="11">
        <v>2.0156000000000001</v>
      </c>
      <c r="K357" s="11">
        <v>1.3418500000000002</v>
      </c>
      <c r="L357" s="11">
        <v>3.2069999999999999</v>
      </c>
      <c r="M357" s="11">
        <v>12.4543</v>
      </c>
      <c r="N357" s="11">
        <v>7.6624124999999994</v>
      </c>
    </row>
    <row r="358" spans="8:14" ht="12.75" customHeight="1" x14ac:dyDescent="0.25">
      <c r="H358" s="4">
        <v>42318</v>
      </c>
      <c r="I358" s="11">
        <v>0.312</v>
      </c>
      <c r="J358" s="11">
        <v>2.0299</v>
      </c>
      <c r="K358" s="11">
        <v>1.3249249999999999</v>
      </c>
      <c r="L358" s="11">
        <v>3.2149999999999999</v>
      </c>
      <c r="M358" s="11">
        <v>12.3621</v>
      </c>
      <c r="N358" s="11">
        <v>7.6607625000000006</v>
      </c>
    </row>
    <row r="359" spans="8:14" ht="12.75" customHeight="1" x14ac:dyDescent="0.25">
      <c r="H359" s="4">
        <v>42319</v>
      </c>
      <c r="I359" s="11">
        <v>0.311</v>
      </c>
      <c r="J359" s="11">
        <v>2.0190999999999999</v>
      </c>
      <c r="K359" s="11">
        <v>1.32545</v>
      </c>
      <c r="L359" s="11">
        <v>3.1749999999999998</v>
      </c>
      <c r="M359" s="11">
        <v>12.275600000000001</v>
      </c>
      <c r="N359" s="11">
        <v>7.6354500000000005</v>
      </c>
    </row>
    <row r="360" spans="8:14" ht="12.75" customHeight="1" x14ac:dyDescent="0.25">
      <c r="H360" s="4">
        <v>42320</v>
      </c>
      <c r="I360" s="11">
        <v>0.29599999999999999</v>
      </c>
      <c r="J360" s="11">
        <v>2.0156000000000001</v>
      </c>
      <c r="K360" s="11">
        <v>1.305525</v>
      </c>
      <c r="L360" s="11">
        <v>3.1539999999999999</v>
      </c>
      <c r="M360" s="11">
        <v>12.3</v>
      </c>
      <c r="N360" s="11">
        <v>7.631124999999999</v>
      </c>
    </row>
    <row r="361" spans="8:14" ht="12.75" customHeight="1" x14ac:dyDescent="0.25">
      <c r="H361" s="4">
        <v>42321</v>
      </c>
      <c r="I361" s="11">
        <v>0.3</v>
      </c>
      <c r="J361" s="11">
        <v>1.9658</v>
      </c>
      <c r="K361" s="11">
        <v>1.2757749999999999</v>
      </c>
      <c r="L361" s="11">
        <v>3.1349999999999998</v>
      </c>
      <c r="M361" s="11">
        <v>12.4072</v>
      </c>
      <c r="N361" s="11">
        <v>7.626525</v>
      </c>
    </row>
    <row r="362" spans="8:14" ht="12.75" customHeight="1" x14ac:dyDescent="0.25">
      <c r="H362" s="4">
        <v>42324</v>
      </c>
      <c r="I362" s="11">
        <v>0.29799999999999999</v>
      </c>
      <c r="J362" s="11">
        <v>1.9695999999999998</v>
      </c>
      <c r="K362" s="11">
        <v>1.2583</v>
      </c>
      <c r="L362" s="11">
        <v>3.1320000000000001</v>
      </c>
      <c r="M362" s="11">
        <v>12.3294</v>
      </c>
      <c r="N362" s="11">
        <v>7.6140499999999989</v>
      </c>
    </row>
    <row r="363" spans="8:14" ht="12.75" customHeight="1" x14ac:dyDescent="0.25">
      <c r="H363" s="4">
        <v>42325</v>
      </c>
      <c r="I363" s="11">
        <v>0.29399999999999998</v>
      </c>
      <c r="J363" s="11">
        <v>1.9718</v>
      </c>
      <c r="K363" s="11">
        <v>1.2644749999999998</v>
      </c>
      <c r="L363" s="11">
        <v>3.1320000000000001</v>
      </c>
      <c r="M363" s="11">
        <v>12.361750000000001</v>
      </c>
      <c r="N363" s="11">
        <v>7.6107187500000002</v>
      </c>
    </row>
    <row r="364" spans="8:14" ht="12.75" customHeight="1" x14ac:dyDescent="0.25">
      <c r="H364" s="4">
        <v>42326</v>
      </c>
      <c r="I364" s="11">
        <v>0.29499999999999998</v>
      </c>
      <c r="J364" s="11">
        <v>1.9778000000000002</v>
      </c>
      <c r="K364" s="11">
        <v>1.2487000000000001</v>
      </c>
      <c r="L364" s="11">
        <v>3.157</v>
      </c>
      <c r="M364" s="11">
        <v>12.27075</v>
      </c>
      <c r="N364" s="11">
        <v>7.6228437500000004</v>
      </c>
    </row>
    <row r="365" spans="8:14" ht="12.75" customHeight="1" x14ac:dyDescent="0.25">
      <c r="H365" s="4">
        <v>42327</v>
      </c>
      <c r="I365" s="11">
        <v>0.29199999999999998</v>
      </c>
      <c r="J365" s="11">
        <v>1.9562000000000002</v>
      </c>
      <c r="K365" s="11">
        <v>1.2254</v>
      </c>
      <c r="L365" s="11">
        <v>3.1349999999999998</v>
      </c>
      <c r="M365" s="11">
        <v>12.0496</v>
      </c>
      <c r="N365" s="11">
        <v>7.5822000000000003</v>
      </c>
    </row>
    <row r="366" spans="8:14" ht="12.75" customHeight="1" x14ac:dyDescent="0.25">
      <c r="H366" s="4">
        <v>42328</v>
      </c>
      <c r="I366" s="11">
        <v>0.31900000000000001</v>
      </c>
      <c r="J366" s="11">
        <v>1.9432999999999998</v>
      </c>
      <c r="K366" s="11">
        <v>1.23325</v>
      </c>
      <c r="L366" s="11">
        <v>3.15</v>
      </c>
      <c r="M366" s="11">
        <v>12.0398</v>
      </c>
      <c r="N366" s="11">
        <v>7.5899750000000008</v>
      </c>
    </row>
    <row r="367" spans="8:14" ht="12.75" customHeight="1" x14ac:dyDescent="0.25">
      <c r="H367" s="4">
        <v>42331</v>
      </c>
      <c r="I367" s="11">
        <v>0.31900000000000001</v>
      </c>
      <c r="J367" s="11">
        <v>1.9186999999999999</v>
      </c>
      <c r="K367" s="11">
        <v>1.2404249999999999</v>
      </c>
      <c r="L367" s="11">
        <v>3.129</v>
      </c>
      <c r="M367" s="11">
        <v>12.046950000000001</v>
      </c>
      <c r="N367" s="11">
        <v>7.5996187499999994</v>
      </c>
    </row>
    <row r="368" spans="8:14" ht="12.75" customHeight="1" x14ac:dyDescent="0.25">
      <c r="H368" s="4">
        <v>42332</v>
      </c>
      <c r="I368" s="11">
        <v>0.315</v>
      </c>
      <c r="J368" s="11">
        <v>1.9226999999999999</v>
      </c>
      <c r="K368" s="11">
        <v>1.2339500000000001</v>
      </c>
      <c r="L368" s="11">
        <v>3.1150000000000002</v>
      </c>
      <c r="M368" s="11">
        <v>12.100949999999999</v>
      </c>
      <c r="N368" s="11">
        <v>7.59974375</v>
      </c>
    </row>
    <row r="369" spans="8:14" ht="12.75" customHeight="1" x14ac:dyDescent="0.25">
      <c r="H369" s="4">
        <v>42333</v>
      </c>
      <c r="I369" s="11">
        <v>0.29899999999999999</v>
      </c>
      <c r="J369" s="11">
        <v>1.9351000000000003</v>
      </c>
      <c r="K369" s="11">
        <v>1.2215750000000001</v>
      </c>
      <c r="L369" s="11">
        <v>3.093</v>
      </c>
      <c r="M369" s="11">
        <v>12.379250000000001</v>
      </c>
      <c r="N369" s="11">
        <v>7.6166562500000001</v>
      </c>
    </row>
    <row r="370" spans="8:14" ht="12.75" customHeight="1" x14ac:dyDescent="0.25">
      <c r="H370" s="4">
        <v>42334</v>
      </c>
      <c r="I370" s="11">
        <v>0.29499999999999998</v>
      </c>
      <c r="J370" s="11">
        <v>1.9391000000000003</v>
      </c>
      <c r="K370" s="11">
        <v>1.209525</v>
      </c>
      <c r="L370" s="11">
        <v>3.0590000000000002</v>
      </c>
      <c r="M370" s="11">
        <v>12.482050000000001</v>
      </c>
      <c r="N370" s="11">
        <v>7.6405062499999996</v>
      </c>
    </row>
    <row r="371" spans="8:14" ht="12.75" customHeight="1" x14ac:dyDescent="0.25">
      <c r="H371" s="4">
        <v>42335</v>
      </c>
      <c r="I371" s="11">
        <v>0.3</v>
      </c>
      <c r="J371" s="11">
        <v>1.9200999999999999</v>
      </c>
      <c r="K371" s="11">
        <v>1.1985499999999998</v>
      </c>
      <c r="L371" s="11">
        <v>3.0590000000000002</v>
      </c>
      <c r="M371" s="11">
        <v>12.762149999999998</v>
      </c>
      <c r="N371" s="11">
        <v>7.6928937499999988</v>
      </c>
    </row>
    <row r="372" spans="8:14" ht="12.75" customHeight="1" x14ac:dyDescent="0.25">
      <c r="H372" s="4">
        <v>42338</v>
      </c>
      <c r="I372" s="11">
        <v>0.30199999999999999</v>
      </c>
      <c r="J372" s="11">
        <v>1.9039999999999999</v>
      </c>
      <c r="K372" s="11">
        <v>1.2008999999999999</v>
      </c>
      <c r="L372" s="11">
        <v>3.0419999999999998</v>
      </c>
      <c r="M372" s="11">
        <v>12.82315</v>
      </c>
      <c r="N372" s="11">
        <v>7.6966437499999989</v>
      </c>
    </row>
    <row r="373" spans="8:14" ht="12.75" customHeight="1" x14ac:dyDescent="0.25">
      <c r="H373" s="4">
        <v>42339</v>
      </c>
      <c r="I373" s="11">
        <v>0.29399999999999998</v>
      </c>
      <c r="J373" s="11">
        <v>1.8491</v>
      </c>
      <c r="K373" s="11">
        <v>1.166175</v>
      </c>
      <c r="L373" s="11">
        <v>3.056</v>
      </c>
      <c r="M373" s="11">
        <v>12.627649999999999</v>
      </c>
      <c r="N373" s="11">
        <v>7.6472062500000009</v>
      </c>
    </row>
    <row r="374" spans="8:14" ht="12.75" customHeight="1" x14ac:dyDescent="0.25">
      <c r="H374" s="4">
        <v>42340</v>
      </c>
      <c r="I374" s="11">
        <v>0.317</v>
      </c>
      <c r="J374" s="11">
        <v>1.8627</v>
      </c>
      <c r="K374" s="11">
        <v>1.1793500000000001</v>
      </c>
      <c r="L374" s="11">
        <v>3.0510000000000002</v>
      </c>
      <c r="M374" s="11">
        <v>12.571899999999999</v>
      </c>
      <c r="N374" s="11">
        <v>7.6272374999999997</v>
      </c>
    </row>
    <row r="375" spans="8:14" ht="12.75" customHeight="1" x14ac:dyDescent="0.25">
      <c r="H375" s="4">
        <v>42341</v>
      </c>
      <c r="I375" s="11">
        <v>0.314</v>
      </c>
      <c r="J375" s="11">
        <v>1.9996</v>
      </c>
      <c r="K375" s="11">
        <v>1.293625</v>
      </c>
      <c r="L375" s="11">
        <v>3.028</v>
      </c>
      <c r="M375" s="11">
        <v>12.61145</v>
      </c>
      <c r="N375" s="11">
        <v>7.6529312499999991</v>
      </c>
    </row>
    <row r="376" spans="8:14" ht="12.75" customHeight="1" x14ac:dyDescent="0.25">
      <c r="H376" s="4">
        <v>42342</v>
      </c>
      <c r="I376" s="11">
        <v>0.33600000000000002</v>
      </c>
      <c r="J376" s="11">
        <v>1.9332999999999998</v>
      </c>
      <c r="K376" s="11">
        <v>1.3007</v>
      </c>
      <c r="L376" s="11">
        <v>3.03</v>
      </c>
      <c r="M376" s="11">
        <v>12.548500000000001</v>
      </c>
      <c r="N376" s="11">
        <v>7.6581874999999986</v>
      </c>
    </row>
    <row r="377" spans="8:14" ht="12.75" customHeight="1" x14ac:dyDescent="0.25">
      <c r="H377" s="4">
        <v>42345</v>
      </c>
      <c r="I377" s="11">
        <v>0.32500000000000001</v>
      </c>
      <c r="J377" s="11">
        <v>1.9038000000000002</v>
      </c>
      <c r="K377" s="11">
        <v>1.2341749999999998</v>
      </c>
      <c r="L377" s="11">
        <v>3.028</v>
      </c>
      <c r="M377" s="11">
        <v>12.6656</v>
      </c>
      <c r="N377" s="11">
        <v>7.6899500000000014</v>
      </c>
    </row>
    <row r="378" spans="8:14" ht="12.75" customHeight="1" x14ac:dyDescent="0.25">
      <c r="H378" s="4">
        <v>42346</v>
      </c>
      <c r="I378" s="11">
        <v>0.315</v>
      </c>
      <c r="J378" s="11">
        <v>1.9032</v>
      </c>
      <c r="K378" s="11">
        <v>1.2310000000000001</v>
      </c>
      <c r="L378" s="11">
        <v>3.0110000000000001</v>
      </c>
      <c r="M378" s="11">
        <v>12.651</v>
      </c>
      <c r="N378" s="11">
        <v>7.6927499999999993</v>
      </c>
    </row>
    <row r="379" spans="8:14" ht="12.75" customHeight="1" x14ac:dyDescent="0.25">
      <c r="H379" s="4">
        <v>42347</v>
      </c>
      <c r="I379" s="11">
        <v>0.30099999999999999</v>
      </c>
      <c r="J379" s="11">
        <v>1.9154000000000002</v>
      </c>
      <c r="K379" s="11">
        <v>1.2477750000000001</v>
      </c>
      <c r="L379" s="11">
        <v>2.9990000000000001</v>
      </c>
      <c r="M379" s="11">
        <v>12.624749999999999</v>
      </c>
      <c r="N379" s="11">
        <v>7.6790937500000007</v>
      </c>
    </row>
    <row r="380" spans="8:14" ht="12.75" customHeight="1" x14ac:dyDescent="0.25">
      <c r="H380" s="4">
        <v>42348</v>
      </c>
      <c r="I380" s="11">
        <v>0.307</v>
      </c>
      <c r="J380" s="11">
        <v>1.9235000000000002</v>
      </c>
      <c r="K380" s="11">
        <v>1.2424750000000002</v>
      </c>
      <c r="L380" s="11">
        <v>3.01</v>
      </c>
      <c r="M380" s="11">
        <v>12.7163</v>
      </c>
      <c r="N380" s="11">
        <v>7.7154125000000011</v>
      </c>
    </row>
    <row r="381" spans="8:14" ht="12.75" customHeight="1" x14ac:dyDescent="0.25">
      <c r="H381" s="4">
        <v>42349</v>
      </c>
      <c r="I381" s="11">
        <v>0.317</v>
      </c>
      <c r="J381" s="11">
        <v>1.8099999999999998</v>
      </c>
      <c r="K381" s="11">
        <v>1.198725</v>
      </c>
      <c r="L381" s="11">
        <v>2.9980000000000002</v>
      </c>
      <c r="M381" s="11">
        <v>12.890049999999999</v>
      </c>
      <c r="N381" s="11">
        <v>7.7615062500000009</v>
      </c>
    </row>
    <row r="382" spans="8:14" ht="12.75" customHeight="1" x14ac:dyDescent="0.25">
      <c r="H382" s="4">
        <v>42352</v>
      </c>
      <c r="I382" s="11">
        <v>0.29499999999999998</v>
      </c>
      <c r="J382" s="11">
        <v>1.9267000000000003</v>
      </c>
      <c r="K382" s="11">
        <v>1.2322250000000001</v>
      </c>
      <c r="L382" s="11">
        <v>3.0169999999999999</v>
      </c>
      <c r="M382" s="11">
        <v>12.892250000000001</v>
      </c>
      <c r="N382" s="11">
        <v>7.8351562499999989</v>
      </c>
    </row>
    <row r="383" spans="8:14" ht="12.75" customHeight="1" x14ac:dyDescent="0.25">
      <c r="H383" s="4">
        <v>42353</v>
      </c>
      <c r="I383" s="11">
        <v>0.29099999999999998</v>
      </c>
      <c r="J383" s="11">
        <v>1.9748000000000001</v>
      </c>
      <c r="K383" s="11">
        <v>1.28345</v>
      </c>
      <c r="L383" s="11">
        <v>3.012</v>
      </c>
      <c r="M383" s="11">
        <v>12.930999999999999</v>
      </c>
      <c r="N383" s="11">
        <v>7.8523750000000003</v>
      </c>
    </row>
    <row r="384" spans="8:14" ht="12.75" customHeight="1" x14ac:dyDescent="0.25">
      <c r="H384" s="4">
        <v>42354</v>
      </c>
      <c r="I384" s="11">
        <v>0.29599999999999999</v>
      </c>
      <c r="J384" s="11">
        <v>1.9999999999999998</v>
      </c>
      <c r="K384" s="11">
        <v>1.3035500000000002</v>
      </c>
      <c r="L384" s="11">
        <v>3.0049999999999999</v>
      </c>
      <c r="M384" s="11">
        <v>13.083750000000002</v>
      </c>
      <c r="N384" s="11">
        <v>7.8350937499999986</v>
      </c>
    </row>
    <row r="385" spans="8:14" ht="12.75" customHeight="1" x14ac:dyDescent="0.25">
      <c r="H385" s="4">
        <v>42355</v>
      </c>
      <c r="I385" s="11">
        <v>0.29199999999999998</v>
      </c>
      <c r="J385" s="11">
        <v>1.9313999999999998</v>
      </c>
      <c r="K385" s="11">
        <v>1.2406499999999998</v>
      </c>
      <c r="L385" s="11">
        <v>2.9929999999999999</v>
      </c>
      <c r="M385" s="11">
        <v>12.9918</v>
      </c>
      <c r="N385" s="11">
        <v>7.7798500000000006</v>
      </c>
    </row>
    <row r="386" spans="8:14" ht="12.75" customHeight="1" x14ac:dyDescent="0.25">
      <c r="H386" s="4">
        <v>42356</v>
      </c>
      <c r="I386" s="11">
        <v>0.26500000000000001</v>
      </c>
      <c r="J386" s="11">
        <v>1.9390000000000001</v>
      </c>
      <c r="K386" s="11">
        <v>1.2113749999999999</v>
      </c>
      <c r="L386" s="11">
        <v>2.9390000000000001</v>
      </c>
      <c r="M386" s="11">
        <v>13.349399999999999</v>
      </c>
      <c r="N386" s="11">
        <v>7.7970499999999987</v>
      </c>
    </row>
    <row r="387" spans="8:14" ht="12.75" customHeight="1" x14ac:dyDescent="0.25">
      <c r="H387" s="4">
        <v>42359</v>
      </c>
      <c r="I387" s="11">
        <v>0.27500000000000002</v>
      </c>
      <c r="J387" s="11">
        <v>1.9167000000000001</v>
      </c>
      <c r="K387" s="11">
        <v>1.2076500000000001</v>
      </c>
      <c r="L387" s="11">
        <v>2.891</v>
      </c>
      <c r="M387" s="11">
        <v>13.455699999999998</v>
      </c>
      <c r="N387" s="11">
        <v>7.8125874999999994</v>
      </c>
    </row>
    <row r="388" spans="8:14" ht="12.75" customHeight="1" x14ac:dyDescent="0.25">
      <c r="H388" s="4">
        <v>42360</v>
      </c>
      <c r="I388" s="11">
        <v>0.27</v>
      </c>
      <c r="J388" s="11">
        <v>1.9657</v>
      </c>
      <c r="K388" s="11">
        <v>1.24525</v>
      </c>
      <c r="L388" s="11">
        <v>2.86</v>
      </c>
      <c r="M388" s="11">
        <v>13.507750000000001</v>
      </c>
      <c r="N388" s="11">
        <v>7.8038437499999995</v>
      </c>
    </row>
    <row r="389" spans="8:14" ht="12.75" customHeight="1" x14ac:dyDescent="0.25">
      <c r="H389" s="4">
        <v>42361</v>
      </c>
      <c r="I389" s="11">
        <v>0.27</v>
      </c>
      <c r="J389" s="11">
        <v>1.9834000000000001</v>
      </c>
      <c r="K389" s="11">
        <v>1.2715000000000001</v>
      </c>
      <c r="L389" s="11">
        <v>2.8479999999999999</v>
      </c>
      <c r="M389" s="11">
        <v>13.405250000000002</v>
      </c>
      <c r="N389" s="11">
        <v>7.7992812500000008</v>
      </c>
    </row>
    <row r="390" spans="8:14" ht="12.75" customHeight="1" x14ac:dyDescent="0.25">
      <c r="H390" s="4">
        <v>42362</v>
      </c>
      <c r="I390" s="11">
        <v>0.27600000000000002</v>
      </c>
      <c r="J390" s="11">
        <v>1.9650000000000001</v>
      </c>
      <c r="K390" s="11">
        <v>1.2673749999999999</v>
      </c>
      <c r="L390" s="11">
        <v>2.8159999999999998</v>
      </c>
      <c r="M390" s="11">
        <v>13.45195</v>
      </c>
      <c r="N390" s="11">
        <v>7.7959937500000001</v>
      </c>
    </row>
    <row r="391" spans="8:14" ht="12.75" customHeight="1" x14ac:dyDescent="0.25">
      <c r="H391" s="4">
        <v>42363</v>
      </c>
      <c r="I391" s="11">
        <v>0.27400000000000002</v>
      </c>
      <c r="J391" s="11">
        <v>1.9670000000000001</v>
      </c>
      <c r="K391" s="11">
        <v>1.266875</v>
      </c>
      <c r="L391" s="11">
        <v>2.8010000000000002</v>
      </c>
      <c r="M391" s="11">
        <v>13.466949999999999</v>
      </c>
      <c r="N391" s="11">
        <v>7.7919937499999996</v>
      </c>
    </row>
    <row r="392" spans="8:14" ht="12.75" customHeight="1" x14ac:dyDescent="0.25">
      <c r="H392" s="4">
        <v>42366</v>
      </c>
      <c r="I392" s="11">
        <v>0.26200000000000001</v>
      </c>
      <c r="J392" s="11">
        <v>1.9683999999999999</v>
      </c>
      <c r="K392" s="11">
        <v>1.2429749999999999</v>
      </c>
      <c r="L392" s="11">
        <v>2.7970000000000002</v>
      </c>
      <c r="M392" s="11">
        <v>13.546949999999999</v>
      </c>
      <c r="N392" s="11">
        <v>7.8069937500000002</v>
      </c>
    </row>
    <row r="393" spans="8:14" ht="12.75" customHeight="1" x14ac:dyDescent="0.25">
      <c r="H393" s="4">
        <v>42367</v>
      </c>
      <c r="I393" s="11">
        <v>0.26300000000000001</v>
      </c>
      <c r="J393" s="11">
        <v>2.0420000000000003</v>
      </c>
      <c r="K393" s="11">
        <v>1.2739250000000002</v>
      </c>
      <c r="L393" s="11">
        <v>2.802</v>
      </c>
      <c r="M393" s="11">
        <v>13.595200000000002</v>
      </c>
      <c r="N393" s="11">
        <v>7.8225250000000006</v>
      </c>
    </row>
    <row r="394" spans="8:14" ht="12.75" customHeight="1" x14ac:dyDescent="0.25">
      <c r="H394" s="4">
        <v>42368</v>
      </c>
      <c r="I394" s="11">
        <v>0.26</v>
      </c>
      <c r="J394" s="11">
        <v>2.0343</v>
      </c>
      <c r="K394" s="11">
        <v>1.2923999999999998</v>
      </c>
      <c r="L394" s="11">
        <v>2.8250000000000002</v>
      </c>
      <c r="M394" s="11">
        <v>13.680600000000002</v>
      </c>
      <c r="N394" s="11">
        <v>7.8280750000000001</v>
      </c>
    </row>
    <row r="395" spans="8:14" ht="12.75" customHeight="1" x14ac:dyDescent="0.25">
      <c r="H395" s="4">
        <v>42369</v>
      </c>
      <c r="I395" s="11">
        <v>0.26</v>
      </c>
      <c r="J395" s="11">
        <v>2.0094000000000003</v>
      </c>
      <c r="K395" s="11">
        <v>1.2789999999999999</v>
      </c>
      <c r="L395" s="11">
        <v>2.83</v>
      </c>
      <c r="M395" s="11">
        <v>13.681600000000001</v>
      </c>
      <c r="N395" s="11">
        <v>7.8220749999999999</v>
      </c>
    </row>
    <row r="396" spans="8:14" ht="12.75" customHeight="1" x14ac:dyDescent="0.25">
      <c r="H396" s="4">
        <v>42370</v>
      </c>
      <c r="I396" s="11">
        <v>0.26</v>
      </c>
      <c r="J396" s="11">
        <v>2.0094000000000003</v>
      </c>
      <c r="K396" s="11">
        <v>1.2789999999999999</v>
      </c>
      <c r="L396" s="11">
        <v>2.827</v>
      </c>
      <c r="M396" s="11">
        <v>13.688000000000001</v>
      </c>
      <c r="N396" s="11">
        <v>7.8163750000000007</v>
      </c>
    </row>
    <row r="397" spans="8:14" ht="12.75" customHeight="1" x14ac:dyDescent="0.25">
      <c r="H397" s="4">
        <v>42373</v>
      </c>
      <c r="I397" s="11">
        <v>0.254</v>
      </c>
      <c r="J397" s="11">
        <v>1.9887999999999999</v>
      </c>
      <c r="K397" s="11">
        <v>1.2342</v>
      </c>
      <c r="L397" s="11">
        <v>2.855</v>
      </c>
      <c r="M397" s="11">
        <v>13.551549999999999</v>
      </c>
      <c r="N397" s="11">
        <v>7.8208187500000008</v>
      </c>
    </row>
    <row r="398" spans="8:14" ht="12.75" customHeight="1" x14ac:dyDescent="0.25">
      <c r="H398" s="4">
        <v>42374</v>
      </c>
      <c r="I398" s="11">
        <v>0.253</v>
      </c>
      <c r="J398" s="11">
        <v>1.9826999999999999</v>
      </c>
      <c r="K398" s="11">
        <v>1.2251749999999999</v>
      </c>
      <c r="L398" s="11">
        <v>2.8929999999999998</v>
      </c>
      <c r="M398" s="11">
        <v>13.156749999999999</v>
      </c>
      <c r="N398" s="11">
        <v>7.8163437500000006</v>
      </c>
    </row>
    <row r="399" spans="8:14" ht="12.75" customHeight="1" x14ac:dyDescent="0.25">
      <c r="H399" s="4">
        <v>42375</v>
      </c>
      <c r="I399" s="11">
        <v>0.245</v>
      </c>
      <c r="J399" s="11">
        <v>1.9251999999999998</v>
      </c>
      <c r="K399" s="11">
        <v>1.1773</v>
      </c>
      <c r="L399" s="11">
        <v>2.867</v>
      </c>
      <c r="M399" s="11">
        <v>13.052</v>
      </c>
      <c r="N399" s="11">
        <v>7.7809999999999997</v>
      </c>
    </row>
    <row r="400" spans="8:14" ht="12.75" customHeight="1" x14ac:dyDescent="0.25">
      <c r="H400" s="4">
        <v>42376</v>
      </c>
      <c r="I400" s="11">
        <v>0.23599999999999999</v>
      </c>
      <c r="J400" s="11">
        <v>1.9095000000000002</v>
      </c>
      <c r="K400" s="11">
        <v>1.180375</v>
      </c>
      <c r="L400" s="11">
        <v>2.855</v>
      </c>
      <c r="M400" s="11">
        <v>13.2896</v>
      </c>
      <c r="N400" s="11">
        <v>7.8265750000000009</v>
      </c>
    </row>
    <row r="401" spans="8:14" ht="12.75" customHeight="1" x14ac:dyDescent="0.25">
      <c r="H401" s="4">
        <v>42377</v>
      </c>
      <c r="I401" s="11">
        <v>0.221</v>
      </c>
      <c r="J401" s="11">
        <v>1.8946000000000001</v>
      </c>
      <c r="K401" s="11">
        <v>1.154525</v>
      </c>
      <c r="L401" s="11">
        <v>2.8250000000000002</v>
      </c>
      <c r="M401" s="11">
        <v>13.356950000000001</v>
      </c>
      <c r="N401" s="11">
        <v>7.8279937500000001</v>
      </c>
    </row>
    <row r="402" spans="8:14" ht="12.75" customHeight="1" x14ac:dyDescent="0.25">
      <c r="H402" s="4">
        <v>42380</v>
      </c>
      <c r="I402" s="11">
        <v>0.221</v>
      </c>
      <c r="J402" s="11">
        <v>1.9543999999999997</v>
      </c>
      <c r="K402" s="11">
        <v>1.178175</v>
      </c>
      <c r="L402" s="11">
        <v>2.8170000000000002</v>
      </c>
      <c r="M402" s="11">
        <v>13.37105</v>
      </c>
      <c r="N402" s="11">
        <v>7.8270062500000002</v>
      </c>
    </row>
    <row r="403" spans="8:14" ht="12.75" customHeight="1" x14ac:dyDescent="0.25">
      <c r="H403" s="4">
        <v>42381</v>
      </c>
      <c r="I403" s="11">
        <v>0.215</v>
      </c>
      <c r="J403" s="11">
        <v>1.8882000000000001</v>
      </c>
      <c r="K403" s="11">
        <v>1.149125</v>
      </c>
      <c r="L403" s="11">
        <v>2.7829999999999999</v>
      </c>
      <c r="M403" s="11">
        <v>13.374250000000002</v>
      </c>
      <c r="N403" s="11">
        <v>7.8045312500000001</v>
      </c>
    </row>
    <row r="404" spans="8:14" ht="12.75" customHeight="1" x14ac:dyDescent="0.25">
      <c r="H404" s="4">
        <v>42382</v>
      </c>
      <c r="I404" s="11">
        <v>0.19500000000000001</v>
      </c>
      <c r="J404" s="11">
        <v>1.8976999999999997</v>
      </c>
      <c r="K404" s="11">
        <v>1.14845</v>
      </c>
      <c r="L404" s="11">
        <v>2.738</v>
      </c>
      <c r="M404" s="11">
        <v>13.428000000000001</v>
      </c>
      <c r="N404" s="11">
        <v>7.7677499999999986</v>
      </c>
    </row>
    <row r="405" spans="8:14" ht="12.75" customHeight="1" x14ac:dyDescent="0.25">
      <c r="H405" s="4">
        <v>42383</v>
      </c>
      <c r="I405" s="11">
        <v>0.23699999999999999</v>
      </c>
      <c r="J405" s="11">
        <v>1.8504</v>
      </c>
      <c r="K405" s="11">
        <v>1.1569250000000002</v>
      </c>
      <c r="L405" s="11">
        <v>2.7549999999999999</v>
      </c>
      <c r="M405" s="11">
        <v>13.507149999999999</v>
      </c>
      <c r="N405" s="11">
        <v>7.7900187499999998</v>
      </c>
    </row>
    <row r="406" spans="8:14" ht="12.75" customHeight="1" x14ac:dyDescent="0.25">
      <c r="H406" s="4">
        <v>42384</v>
      </c>
      <c r="I406" s="11">
        <v>0.214</v>
      </c>
      <c r="J406" s="11">
        <v>1.8207</v>
      </c>
      <c r="K406" s="11">
        <v>1.1122000000000001</v>
      </c>
      <c r="L406" s="11">
        <v>2.7410000000000001</v>
      </c>
      <c r="M406" s="11">
        <v>13.591149999999999</v>
      </c>
      <c r="N406" s="11">
        <v>7.8046437500000003</v>
      </c>
    </row>
    <row r="407" spans="8:14" ht="12.75" customHeight="1" x14ac:dyDescent="0.25">
      <c r="H407" s="4">
        <v>42387</v>
      </c>
      <c r="I407" s="11">
        <v>0.20699999999999999</v>
      </c>
      <c r="J407" s="11">
        <v>1.8276999999999999</v>
      </c>
      <c r="K407" s="11">
        <v>1.1170500000000001</v>
      </c>
      <c r="L407" s="11">
        <v>2.7749999999999999</v>
      </c>
      <c r="M407" s="11">
        <v>13.474849999999998</v>
      </c>
      <c r="N407" s="11">
        <v>7.8138562500000006</v>
      </c>
    </row>
    <row r="408" spans="8:14" ht="12.75" customHeight="1" x14ac:dyDescent="0.25">
      <c r="H408" s="4">
        <v>42388</v>
      </c>
      <c r="I408" s="11">
        <v>0.22</v>
      </c>
      <c r="J408" s="11">
        <v>1.8356000000000001</v>
      </c>
      <c r="K408" s="11">
        <v>1.1302999999999999</v>
      </c>
      <c r="L408" s="11">
        <v>2.7880000000000003</v>
      </c>
      <c r="M408" s="11">
        <v>13.722899999999999</v>
      </c>
      <c r="N408" s="11">
        <v>7.8631124999999997</v>
      </c>
    </row>
    <row r="409" spans="8:14" ht="12.75" customHeight="1" x14ac:dyDescent="0.25">
      <c r="H409" s="4">
        <v>42389</v>
      </c>
      <c r="I409" s="11">
        <v>0.21199999999999999</v>
      </c>
      <c r="J409" s="11">
        <v>1.7704000000000002</v>
      </c>
      <c r="K409" s="11">
        <v>1.07395</v>
      </c>
      <c r="L409" s="11">
        <v>2.8090000000000002</v>
      </c>
      <c r="M409" s="11">
        <v>13.798199999999998</v>
      </c>
      <c r="N409" s="11">
        <v>7.8821499999999993</v>
      </c>
    </row>
    <row r="410" spans="8:14" ht="12.75" customHeight="1" x14ac:dyDescent="0.25">
      <c r="H410" s="4">
        <v>42390</v>
      </c>
      <c r="I410" s="11">
        <v>0.22600000000000001</v>
      </c>
      <c r="J410" s="11">
        <v>1.8050999999999999</v>
      </c>
      <c r="K410" s="11">
        <v>1.0937999999999999</v>
      </c>
      <c r="L410" s="11">
        <v>2.782</v>
      </c>
      <c r="M410" s="11">
        <v>14.005649999999999</v>
      </c>
      <c r="N410" s="11">
        <v>7.8809562500000006</v>
      </c>
    </row>
    <row r="411" spans="8:14" ht="12.75" customHeight="1" x14ac:dyDescent="0.25">
      <c r="H411" s="4">
        <v>42391</v>
      </c>
      <c r="I411" s="11">
        <v>0.23200000000000001</v>
      </c>
      <c r="J411" s="11">
        <v>1.8198999999999999</v>
      </c>
      <c r="K411" s="11">
        <v>1.1191</v>
      </c>
      <c r="L411" s="11">
        <v>2.778</v>
      </c>
      <c r="M411" s="11">
        <v>13.9823</v>
      </c>
      <c r="N411" s="11">
        <v>7.8681625000000004</v>
      </c>
    </row>
    <row r="412" spans="8:14" ht="12.75" customHeight="1" x14ac:dyDescent="0.25">
      <c r="H412" s="4">
        <v>42394</v>
      </c>
      <c r="I412" s="11">
        <v>0.218</v>
      </c>
      <c r="J412" s="11">
        <v>1.7831999999999999</v>
      </c>
      <c r="K412" s="11">
        <v>1.0939749999999999</v>
      </c>
      <c r="L412" s="11">
        <v>2.82</v>
      </c>
      <c r="M412" s="11">
        <v>13.940300000000001</v>
      </c>
      <c r="N412" s="11">
        <v>7.8909125000000007</v>
      </c>
    </row>
    <row r="413" spans="8:14" ht="12.75" customHeight="1" x14ac:dyDescent="0.25">
      <c r="H413" s="4">
        <v>42395</v>
      </c>
      <c r="I413" s="11">
        <v>0.21199999999999999</v>
      </c>
      <c r="J413" s="11">
        <v>1.7822</v>
      </c>
      <c r="K413" s="11">
        <v>1.0856749999999999</v>
      </c>
      <c r="L413" s="11">
        <v>2.8689999999999998</v>
      </c>
      <c r="M413" s="11">
        <v>13.715600000000002</v>
      </c>
      <c r="N413" s="11">
        <v>7.8655750000000006</v>
      </c>
    </row>
    <row r="414" spans="8:14" ht="12.75" customHeight="1" x14ac:dyDescent="0.25">
      <c r="H414" s="4">
        <v>42396</v>
      </c>
      <c r="I414" s="11">
        <v>0.20899999999999999</v>
      </c>
      <c r="J414" s="11">
        <v>1.7902999999999998</v>
      </c>
      <c r="K414" s="11">
        <v>1.0901499999999997</v>
      </c>
      <c r="L414" s="11">
        <v>2.89</v>
      </c>
      <c r="M414" s="11">
        <v>13.82075</v>
      </c>
      <c r="N414" s="11">
        <v>7.8833437500000008</v>
      </c>
    </row>
    <row r="415" spans="8:14" ht="12.75" customHeight="1" x14ac:dyDescent="0.25">
      <c r="H415" s="4">
        <v>42397</v>
      </c>
      <c r="I415" s="11">
        <v>0.222</v>
      </c>
      <c r="J415" s="11">
        <v>1.7564000000000002</v>
      </c>
      <c r="K415" s="11">
        <v>1.0681</v>
      </c>
      <c r="L415" s="11">
        <v>2.867</v>
      </c>
      <c r="M415" s="11">
        <v>13.747</v>
      </c>
      <c r="N415" s="11">
        <v>7.8433750000000009</v>
      </c>
    </row>
    <row r="416" spans="8:14" ht="12.75" customHeight="1" x14ac:dyDescent="0.25">
      <c r="H416" s="4">
        <v>42398</v>
      </c>
      <c r="I416" s="11">
        <v>9.5000000000000001E-2</v>
      </c>
      <c r="J416" s="11">
        <v>1.8259000000000001</v>
      </c>
      <c r="K416" s="11">
        <v>0.97467500000000007</v>
      </c>
      <c r="L416" s="11">
        <v>2.839</v>
      </c>
      <c r="M416" s="11">
        <v>13.3466</v>
      </c>
      <c r="N416" s="11">
        <v>7.7763249999999999</v>
      </c>
    </row>
    <row r="417" spans="8:14" ht="12.75" customHeight="1" x14ac:dyDescent="0.25">
      <c r="H417" s="4">
        <v>42401</v>
      </c>
      <c r="I417" s="11">
        <v>0.05</v>
      </c>
      <c r="J417" s="11">
        <v>1.8985999999999998</v>
      </c>
      <c r="K417" s="11">
        <v>0.99224999999999997</v>
      </c>
      <c r="L417" s="11">
        <v>2.8340000000000001</v>
      </c>
      <c r="M417" s="11">
        <v>13.103350000000001</v>
      </c>
      <c r="N417" s="11">
        <v>7.7294187499999998</v>
      </c>
    </row>
    <row r="418" spans="8:14" ht="12.75" customHeight="1" x14ac:dyDescent="0.25">
      <c r="H418" s="4">
        <v>42402</v>
      </c>
      <c r="I418" s="11">
        <v>7.9000000000000001E-2</v>
      </c>
      <c r="J418" s="11">
        <v>1.7658</v>
      </c>
      <c r="K418" s="11">
        <v>0.94282500000000014</v>
      </c>
      <c r="L418" s="11">
        <v>2.9</v>
      </c>
      <c r="M418" s="11">
        <v>13.336999999999998</v>
      </c>
      <c r="N418" s="11">
        <v>7.7848749999999995</v>
      </c>
    </row>
    <row r="419" spans="8:14" ht="12.75" customHeight="1" x14ac:dyDescent="0.25">
      <c r="H419" s="4">
        <v>42403</v>
      </c>
      <c r="I419" s="11">
        <v>0.06</v>
      </c>
      <c r="J419" s="11">
        <v>1.8260999999999998</v>
      </c>
      <c r="K419" s="11">
        <v>0.93782500000000002</v>
      </c>
      <c r="L419" s="11">
        <v>2.887</v>
      </c>
      <c r="M419" s="11">
        <v>13.078749999999999</v>
      </c>
      <c r="N419" s="11">
        <v>7.7380937500000009</v>
      </c>
    </row>
    <row r="420" spans="8:14" ht="12.75" customHeight="1" x14ac:dyDescent="0.25">
      <c r="H420" s="4">
        <v>42404</v>
      </c>
      <c r="I420" s="11">
        <v>4.9000000000000002E-2</v>
      </c>
      <c r="J420" s="11">
        <v>1.7905000000000002</v>
      </c>
      <c r="K420" s="11">
        <v>0.93895000000000006</v>
      </c>
      <c r="L420" s="11">
        <v>2.875</v>
      </c>
      <c r="M420" s="11">
        <v>13.3505</v>
      </c>
      <c r="N420" s="11">
        <v>7.7605625000000007</v>
      </c>
    </row>
    <row r="421" spans="8:14" ht="12.75" customHeight="1" x14ac:dyDescent="0.25">
      <c r="H421" s="4">
        <v>42405</v>
      </c>
      <c r="I421" s="11">
        <v>2.1999999999999999E-2</v>
      </c>
      <c r="J421" s="11">
        <v>1.8137000000000001</v>
      </c>
      <c r="K421" s="11">
        <v>0.92767499999999992</v>
      </c>
      <c r="L421" s="11">
        <v>2.8679999999999999</v>
      </c>
      <c r="M421" s="11">
        <v>13.34285</v>
      </c>
      <c r="N421" s="11">
        <v>7.7366062500000004</v>
      </c>
    </row>
    <row r="422" spans="8:14" ht="12.75" customHeight="1" x14ac:dyDescent="0.25">
      <c r="H422" s="4">
        <v>42408</v>
      </c>
      <c r="I422" s="11">
        <v>3.6999999999999998E-2</v>
      </c>
      <c r="J422" s="11">
        <v>1.7113</v>
      </c>
      <c r="K422" s="11">
        <v>0.85317500000000002</v>
      </c>
      <c r="L422" s="11">
        <v>2.8679999999999999</v>
      </c>
      <c r="M422" s="11">
        <v>13.34285</v>
      </c>
      <c r="N422" s="11">
        <v>7.7534812500000001</v>
      </c>
    </row>
    <row r="423" spans="8:14" ht="12.75" customHeight="1" x14ac:dyDescent="0.25">
      <c r="H423" s="4">
        <v>42409</v>
      </c>
      <c r="I423" s="11">
        <v>-0.03</v>
      </c>
      <c r="J423" s="11">
        <v>1.756</v>
      </c>
      <c r="K423" s="11">
        <v>0.83502500000000013</v>
      </c>
      <c r="L423" s="11">
        <v>2.8679999999999999</v>
      </c>
      <c r="M423" s="11">
        <v>13.34285</v>
      </c>
      <c r="N423" s="11">
        <v>7.7673562500000006</v>
      </c>
    </row>
    <row r="424" spans="8:14" ht="12.75" customHeight="1" x14ac:dyDescent="0.25">
      <c r="H424" s="4">
        <v>42410</v>
      </c>
      <c r="I424" s="11">
        <v>1.7000000000000001E-2</v>
      </c>
      <c r="J424" s="11">
        <v>1.6511</v>
      </c>
      <c r="K424" s="11">
        <v>0.83440000000000003</v>
      </c>
      <c r="L424" s="11">
        <v>2.8679999999999999</v>
      </c>
      <c r="M424" s="11">
        <v>13.37175</v>
      </c>
      <c r="N424" s="11">
        <v>7.7642187500000004</v>
      </c>
    </row>
    <row r="425" spans="8:14" ht="12.75" customHeight="1" x14ac:dyDescent="0.25">
      <c r="H425" s="4">
        <v>42411</v>
      </c>
      <c r="I425" s="11">
        <v>1.7000000000000001E-2</v>
      </c>
      <c r="J425" s="11">
        <v>1.6421000000000001</v>
      </c>
      <c r="K425" s="11">
        <v>0.79117499999999996</v>
      </c>
      <c r="L425" s="11">
        <v>2.8679999999999999</v>
      </c>
      <c r="M425" s="11">
        <v>13.464650000000001</v>
      </c>
      <c r="N425" s="11">
        <v>7.7799562500000006</v>
      </c>
    </row>
    <row r="426" spans="8:14" ht="12.75" customHeight="1" x14ac:dyDescent="0.25">
      <c r="H426" s="4">
        <v>42412</v>
      </c>
      <c r="I426" s="11">
        <v>0.08</v>
      </c>
      <c r="J426" s="11">
        <v>1.6680999999999999</v>
      </c>
      <c r="K426" s="11">
        <v>0.87507500000000005</v>
      </c>
      <c r="L426" s="11">
        <v>2.8679999999999999</v>
      </c>
      <c r="M426" s="11">
        <v>13.42515</v>
      </c>
      <c r="N426" s="11">
        <v>7.79601875</v>
      </c>
    </row>
    <row r="427" spans="8:14" ht="12.75" customHeight="1" x14ac:dyDescent="0.25">
      <c r="H427" s="4">
        <v>42415</v>
      </c>
      <c r="I427" s="11">
        <v>8.3000000000000004E-2</v>
      </c>
      <c r="J427" s="11">
        <v>1.6651</v>
      </c>
      <c r="K427" s="11">
        <v>0.87427500000000014</v>
      </c>
      <c r="L427" s="11">
        <v>2.84</v>
      </c>
      <c r="M427" s="11">
        <v>13.385200000000001</v>
      </c>
      <c r="N427" s="11">
        <v>7.7600249999999997</v>
      </c>
    </row>
    <row r="428" spans="8:14" ht="12.75" customHeight="1" x14ac:dyDescent="0.25">
      <c r="H428" s="4">
        <v>42416</v>
      </c>
      <c r="I428" s="11">
        <v>2.5000000000000001E-2</v>
      </c>
      <c r="J428" s="11">
        <v>1.7473000000000001</v>
      </c>
      <c r="K428" s="11">
        <v>0.87524999999999997</v>
      </c>
      <c r="L428" s="11">
        <v>2.8580000000000001</v>
      </c>
      <c r="M428" s="11">
        <v>13.404699999999998</v>
      </c>
      <c r="N428" s="11">
        <v>7.7785875000000004</v>
      </c>
    </row>
    <row r="429" spans="8:14" ht="12.75" customHeight="1" x14ac:dyDescent="0.25">
      <c r="H429" s="4">
        <v>42417</v>
      </c>
      <c r="I429" s="11">
        <v>0.05</v>
      </c>
      <c r="J429" s="11">
        <v>1.7689999999999999</v>
      </c>
      <c r="K429" s="11">
        <v>0.90402499999999986</v>
      </c>
      <c r="L429" s="11">
        <v>2.859</v>
      </c>
      <c r="M429" s="11">
        <v>13.251700000000001</v>
      </c>
      <c r="N429" s="11">
        <v>7.7487125000000008</v>
      </c>
    </row>
    <row r="430" spans="8:14" ht="12.75" customHeight="1" x14ac:dyDescent="0.25">
      <c r="H430" s="4">
        <v>42418</v>
      </c>
      <c r="I430" s="11">
        <v>1.4999999999999999E-2</v>
      </c>
      <c r="J430" s="11">
        <v>1.7246000000000001</v>
      </c>
      <c r="K430" s="11">
        <v>0.85387500000000005</v>
      </c>
      <c r="L430" s="11">
        <v>2.8620000000000001</v>
      </c>
      <c r="M430" s="11">
        <v>13.186950000000001</v>
      </c>
      <c r="N430" s="11">
        <v>7.7306187500000005</v>
      </c>
    </row>
    <row r="431" spans="8:14" ht="12.75" customHeight="1" x14ac:dyDescent="0.25">
      <c r="H431" s="4">
        <v>42419</v>
      </c>
      <c r="I431" s="11">
        <v>6.0000000000000001E-3</v>
      </c>
      <c r="J431" s="11">
        <v>1.7388999999999999</v>
      </c>
      <c r="K431" s="11">
        <v>0.84124999999999994</v>
      </c>
      <c r="L431" s="11">
        <v>2.859</v>
      </c>
      <c r="M431" s="11">
        <v>13.06235</v>
      </c>
      <c r="N431" s="11">
        <v>7.7226687500000004</v>
      </c>
    </row>
    <row r="432" spans="8:14" ht="12.75" customHeight="1" x14ac:dyDescent="0.25">
      <c r="H432" s="4">
        <v>42422</v>
      </c>
      <c r="I432" s="11">
        <v>-8.0000000000000002E-3</v>
      </c>
      <c r="J432" s="11">
        <v>1.7598</v>
      </c>
      <c r="K432" s="11">
        <v>0.82787499999999992</v>
      </c>
      <c r="L432" s="11">
        <v>2.8679999999999999</v>
      </c>
      <c r="M432" s="11">
        <v>12.7331</v>
      </c>
      <c r="N432" s="11">
        <v>7.6868875000000001</v>
      </c>
    </row>
    <row r="433" spans="8:14" ht="12.75" customHeight="1" x14ac:dyDescent="0.25">
      <c r="H433" s="4">
        <v>42423</v>
      </c>
      <c r="I433" s="11">
        <v>-1E-3</v>
      </c>
      <c r="J433" s="11">
        <v>1.7235</v>
      </c>
      <c r="K433" s="11">
        <v>0.83425000000000005</v>
      </c>
      <c r="L433" s="11">
        <v>2.879</v>
      </c>
      <c r="M433" s="11">
        <v>12.95445</v>
      </c>
      <c r="N433" s="11">
        <v>7.7213062500000005</v>
      </c>
    </row>
    <row r="434" spans="8:14" ht="12.75" customHeight="1" x14ac:dyDescent="0.25">
      <c r="H434" s="4">
        <v>42424</v>
      </c>
      <c r="I434" s="11">
        <v>-6.3E-2</v>
      </c>
      <c r="J434" s="11">
        <v>1.8113999999999999</v>
      </c>
      <c r="K434" s="11">
        <v>0.79952500000000004</v>
      </c>
      <c r="L434" s="11">
        <v>2.887</v>
      </c>
      <c r="M434" s="11">
        <v>13.00985</v>
      </c>
      <c r="N434" s="11">
        <v>7.7379812499999989</v>
      </c>
    </row>
    <row r="435" spans="8:14" ht="12.75" customHeight="1" x14ac:dyDescent="0.25">
      <c r="H435" s="4">
        <v>42425</v>
      </c>
      <c r="I435" s="11">
        <v>-7.3999999999999996E-2</v>
      </c>
      <c r="J435" s="11">
        <v>1.7897000000000001</v>
      </c>
      <c r="K435" s="11">
        <v>0.78532500000000005</v>
      </c>
      <c r="L435" s="11">
        <v>2.8879999999999999</v>
      </c>
      <c r="M435" s="11">
        <v>13.196900000000001</v>
      </c>
      <c r="N435" s="11">
        <v>7.7631125000000001</v>
      </c>
    </row>
    <row r="436" spans="8:14" ht="12.75" customHeight="1" x14ac:dyDescent="0.25">
      <c r="H436" s="4">
        <v>42426</v>
      </c>
      <c r="I436" s="11">
        <v>-7.3999999999999996E-2</v>
      </c>
      <c r="J436" s="11">
        <v>1.8363</v>
      </c>
      <c r="K436" s="11">
        <v>0.80794999999999995</v>
      </c>
      <c r="L436" s="11">
        <v>2.88</v>
      </c>
      <c r="M436" s="11">
        <v>13.20215</v>
      </c>
      <c r="N436" s="11">
        <v>7.7493937500000003</v>
      </c>
    </row>
    <row r="437" spans="8:14" ht="12.75" customHeight="1" x14ac:dyDescent="0.25">
      <c r="H437" s="4">
        <v>42429</v>
      </c>
      <c r="I437" s="11">
        <v>-6.5000000000000002E-2</v>
      </c>
      <c r="J437" s="11">
        <v>1.7997000000000001</v>
      </c>
      <c r="K437" s="11">
        <v>0.77780000000000005</v>
      </c>
      <c r="L437" s="11">
        <v>2.8780000000000001</v>
      </c>
      <c r="M437" s="11">
        <v>13.177350000000001</v>
      </c>
      <c r="N437" s="11">
        <v>7.7180437499999996</v>
      </c>
    </row>
    <row r="438" spans="8:14" ht="12.75" customHeight="1" x14ac:dyDescent="0.25">
      <c r="H438" s="4">
        <v>42430</v>
      </c>
      <c r="I438" s="11">
        <v>-6.8000000000000005E-2</v>
      </c>
      <c r="J438" s="11">
        <v>1.8929</v>
      </c>
      <c r="K438" s="11">
        <v>0.82444999999999991</v>
      </c>
      <c r="L438" s="11">
        <v>2.8860000000000001</v>
      </c>
      <c r="M438" s="11">
        <v>12.96425</v>
      </c>
      <c r="N438" s="11">
        <v>7.6834062499999991</v>
      </c>
    </row>
    <row r="439" spans="8:14" ht="12.75" customHeight="1" x14ac:dyDescent="0.25">
      <c r="H439" s="4">
        <v>42431</v>
      </c>
      <c r="I439" s="11">
        <v>-3.3000000000000002E-2</v>
      </c>
      <c r="J439" s="11">
        <v>1.8735999999999999</v>
      </c>
      <c r="K439" s="11">
        <v>0.8685750000000001</v>
      </c>
      <c r="L439" s="11">
        <v>2.8860000000000001</v>
      </c>
      <c r="M439" s="11">
        <v>12.726050000000001</v>
      </c>
      <c r="N439" s="11">
        <v>7.63425625</v>
      </c>
    </row>
    <row r="440" spans="8:14" ht="12.75" customHeight="1" x14ac:dyDescent="0.25">
      <c r="H440" s="4">
        <v>42432</v>
      </c>
      <c r="I440" s="11">
        <v>-1.4999999999999999E-2</v>
      </c>
      <c r="J440" s="11">
        <v>1.8486999999999998</v>
      </c>
      <c r="K440" s="11">
        <v>0.85429999999999995</v>
      </c>
      <c r="L440" s="11">
        <v>2.9</v>
      </c>
      <c r="M440" s="11">
        <v>12.338849999999999</v>
      </c>
      <c r="N440" s="11">
        <v>7.5742312500000004</v>
      </c>
    </row>
    <row r="441" spans="8:14" ht="12.75" customHeight="1" x14ac:dyDescent="0.25">
      <c r="H441" s="4">
        <v>42433</v>
      </c>
      <c r="I441" s="11">
        <v>-0.05</v>
      </c>
      <c r="J441" s="11">
        <v>1.9240999999999999</v>
      </c>
      <c r="K441" s="11">
        <v>0.88605</v>
      </c>
      <c r="L441" s="11">
        <v>2.8959999999999999</v>
      </c>
      <c r="M441" s="11">
        <v>11.893450000000001</v>
      </c>
      <c r="N441" s="11">
        <v>7.4888062499999997</v>
      </c>
    </row>
    <row r="442" spans="8:14" ht="12.75" customHeight="1" x14ac:dyDescent="0.25">
      <c r="H442" s="4">
        <v>42436</v>
      </c>
      <c r="I442" s="11">
        <v>-5.5E-2</v>
      </c>
      <c r="J442" s="11">
        <v>1.9606999999999999</v>
      </c>
      <c r="K442" s="11">
        <v>0.88842500000000002</v>
      </c>
      <c r="L442" s="11">
        <v>2.8959999999999999</v>
      </c>
      <c r="M442" s="11">
        <v>12.1831</v>
      </c>
      <c r="N442" s="11">
        <v>7.4861374999999999</v>
      </c>
    </row>
    <row r="443" spans="8:14" ht="12.75" customHeight="1" x14ac:dyDescent="0.25">
      <c r="H443" s="4">
        <v>42437</v>
      </c>
      <c r="I443" s="11">
        <v>-0.108</v>
      </c>
      <c r="J443" s="11">
        <v>1.9367000000000001</v>
      </c>
      <c r="K443" s="11">
        <v>0.82130000000000003</v>
      </c>
      <c r="L443" s="11">
        <v>2.9260000000000002</v>
      </c>
      <c r="M443" s="11">
        <v>12.005799999999999</v>
      </c>
      <c r="N443" s="11">
        <v>7.4906000000000006</v>
      </c>
    </row>
    <row r="444" spans="8:14" ht="12.75" customHeight="1" x14ac:dyDescent="0.25">
      <c r="H444" s="4">
        <v>42438</v>
      </c>
      <c r="I444" s="11">
        <v>-0.02</v>
      </c>
      <c r="J444" s="11">
        <v>1.8959999999999999</v>
      </c>
      <c r="K444" s="11">
        <v>0.89115</v>
      </c>
      <c r="L444" s="11">
        <v>2.8940000000000001</v>
      </c>
      <c r="M444" s="11">
        <v>11.738899999999999</v>
      </c>
      <c r="N444" s="11">
        <v>7.4503625000000007</v>
      </c>
    </row>
    <row r="445" spans="8:14" ht="12.75" customHeight="1" x14ac:dyDescent="0.25">
      <c r="H445" s="4">
        <v>42439</v>
      </c>
      <c r="I445" s="11">
        <v>-2.4E-2</v>
      </c>
      <c r="J445" s="11">
        <v>1.9563000000000001</v>
      </c>
      <c r="K445" s="11">
        <v>0.93752500000000005</v>
      </c>
      <c r="L445" s="11">
        <v>2.8759999999999999</v>
      </c>
      <c r="M445" s="11">
        <v>11.6509</v>
      </c>
      <c r="N445" s="11">
        <v>7.4003624999999991</v>
      </c>
    </row>
    <row r="446" spans="8:14" ht="12.75" customHeight="1" x14ac:dyDescent="0.25">
      <c r="H446" s="4">
        <v>42440</v>
      </c>
      <c r="I446" s="11">
        <v>-1.2999999999999999E-2</v>
      </c>
      <c r="J446" s="11">
        <v>1.9968999999999999</v>
      </c>
      <c r="K446" s="11">
        <v>0.95374999999999999</v>
      </c>
      <c r="L446" s="11">
        <v>2.8519999999999999</v>
      </c>
      <c r="M446" s="11">
        <v>11.483449999999999</v>
      </c>
      <c r="N446" s="11">
        <v>7.3519312500000007</v>
      </c>
    </row>
    <row r="447" spans="8:14" ht="12.75" customHeight="1" x14ac:dyDescent="0.25">
      <c r="H447" s="4">
        <v>42443</v>
      </c>
      <c r="I447" s="11">
        <v>-4.3999999999999997E-2</v>
      </c>
      <c r="J447" s="11">
        <v>2.0032000000000001</v>
      </c>
      <c r="K447" s="11">
        <v>0.93612499999999998</v>
      </c>
      <c r="L447" s="11">
        <v>2.8449999999999998</v>
      </c>
      <c r="M447" s="11">
        <v>11.604949999999999</v>
      </c>
      <c r="N447" s="11">
        <v>7.3506187500000006</v>
      </c>
    </row>
    <row r="448" spans="8:14" ht="12.75" customHeight="1" x14ac:dyDescent="0.25">
      <c r="H448" s="4">
        <v>42444</v>
      </c>
      <c r="I448" s="11">
        <v>-1.2E-2</v>
      </c>
      <c r="J448" s="11">
        <v>1.9819</v>
      </c>
      <c r="K448" s="11">
        <v>0.952075</v>
      </c>
      <c r="L448" s="11">
        <v>2.851</v>
      </c>
      <c r="M448" s="11">
        <v>11.940000000000001</v>
      </c>
      <c r="N448" s="11">
        <v>7.4067500000000006</v>
      </c>
    </row>
    <row r="449" spans="8:14" ht="12.75" customHeight="1" x14ac:dyDescent="0.25">
      <c r="H449" s="4">
        <v>42445</v>
      </c>
      <c r="I449" s="11">
        <v>-8.4000000000000005E-2</v>
      </c>
      <c r="J449" s="11">
        <v>1.9921000000000002</v>
      </c>
      <c r="K449" s="11">
        <v>0.91407499999999997</v>
      </c>
      <c r="L449" s="11">
        <v>2.8260000000000001</v>
      </c>
      <c r="M449" s="11">
        <v>11.85365</v>
      </c>
      <c r="N449" s="11">
        <v>7.3764562499999995</v>
      </c>
    </row>
    <row r="450" spans="8:14" ht="12.75" customHeight="1" x14ac:dyDescent="0.25">
      <c r="H450" s="4">
        <v>42446</v>
      </c>
      <c r="I450" s="11">
        <v>-5.1999999999999998E-2</v>
      </c>
      <c r="J450" s="11">
        <v>1.9478</v>
      </c>
      <c r="K450" s="11">
        <v>0.88167499999999999</v>
      </c>
      <c r="L450" s="11">
        <v>2.8220000000000001</v>
      </c>
      <c r="M450" s="11">
        <v>11.2029</v>
      </c>
      <c r="N450" s="11">
        <v>7.2079875000000007</v>
      </c>
    </row>
    <row r="451" spans="8:14" ht="12.75" customHeight="1" x14ac:dyDescent="0.25">
      <c r="H451" s="4">
        <v>42447</v>
      </c>
      <c r="I451" s="11">
        <v>-9.8000000000000004E-2</v>
      </c>
      <c r="J451" s="11">
        <v>1.9712000000000001</v>
      </c>
      <c r="K451" s="11">
        <v>0.85839999999999994</v>
      </c>
      <c r="L451" s="11">
        <v>2.8330000000000002</v>
      </c>
      <c r="M451" s="11">
        <v>11.22705</v>
      </c>
      <c r="N451" s="11">
        <v>7.20588125</v>
      </c>
    </row>
    <row r="452" spans="8:14" ht="12.75" customHeight="1" x14ac:dyDescent="0.25">
      <c r="H452" s="4">
        <v>42450</v>
      </c>
      <c r="I452" s="11">
        <v>-9.8000000000000004E-2</v>
      </c>
      <c r="J452" s="11">
        <v>2.0135000000000001</v>
      </c>
      <c r="K452" s="11">
        <v>0.88087499999999996</v>
      </c>
      <c r="L452" s="11">
        <v>2.835</v>
      </c>
      <c r="M452" s="11">
        <v>11.132300000000001</v>
      </c>
      <c r="N452" s="11">
        <v>7.1992875000000005</v>
      </c>
    </row>
    <row r="453" spans="8:14" ht="12.75" customHeight="1" x14ac:dyDescent="0.25">
      <c r="H453" s="4">
        <v>42451</v>
      </c>
      <c r="I453" s="11">
        <v>-0.10199999999999999</v>
      </c>
      <c r="J453" s="11">
        <v>2.0423</v>
      </c>
      <c r="K453" s="11">
        <v>0.87592500000000006</v>
      </c>
      <c r="L453" s="11">
        <v>2.8439999999999999</v>
      </c>
      <c r="M453" s="11">
        <v>10.916550000000001</v>
      </c>
      <c r="N453" s="11">
        <v>7.2078187500000004</v>
      </c>
    </row>
    <row r="454" spans="8:14" ht="12.75" customHeight="1" x14ac:dyDescent="0.25">
      <c r="H454" s="4">
        <v>42452</v>
      </c>
      <c r="I454" s="11">
        <v>-0.11899999999999999</v>
      </c>
      <c r="J454" s="11">
        <v>1.9976</v>
      </c>
      <c r="K454" s="11">
        <v>0.85014999999999996</v>
      </c>
      <c r="L454" s="11">
        <v>2.839</v>
      </c>
      <c r="M454" s="11">
        <v>11.22105</v>
      </c>
      <c r="N454" s="11">
        <v>7.249381249999999</v>
      </c>
    </row>
    <row r="455" spans="8:14" ht="12.75" customHeight="1" x14ac:dyDescent="0.25">
      <c r="H455" s="4">
        <v>42453</v>
      </c>
      <c r="I455" s="11">
        <v>-0.09</v>
      </c>
      <c r="J455" s="11">
        <v>1.99</v>
      </c>
      <c r="K455" s="11">
        <v>0.86012499999999992</v>
      </c>
      <c r="L455" s="11">
        <v>2.835</v>
      </c>
      <c r="M455" s="11">
        <v>11.36675</v>
      </c>
      <c r="N455" s="11">
        <v>7.2730937499999992</v>
      </c>
    </row>
    <row r="456" spans="8:14" ht="12.75" customHeight="1" x14ac:dyDescent="0.25">
      <c r="H456" s="4">
        <v>42454</v>
      </c>
      <c r="I456" s="11">
        <v>-9.8000000000000004E-2</v>
      </c>
      <c r="J456" s="11">
        <v>1.998</v>
      </c>
      <c r="K456" s="11">
        <v>0.85812499999999992</v>
      </c>
      <c r="L456" s="11">
        <v>2.8319999999999999</v>
      </c>
      <c r="M456" s="11">
        <v>11.36975</v>
      </c>
      <c r="N456" s="11">
        <v>7.2704687500000009</v>
      </c>
    </row>
    <row r="457" spans="8:14" ht="12.75" customHeight="1" x14ac:dyDescent="0.25">
      <c r="H457" s="4">
        <v>42457</v>
      </c>
      <c r="I457" s="11">
        <v>-8.8999999999999996E-2</v>
      </c>
      <c r="J457" s="11">
        <v>1.9750000000000001</v>
      </c>
      <c r="K457" s="11">
        <v>0.85687500000000005</v>
      </c>
      <c r="L457" s="11">
        <v>2.859</v>
      </c>
      <c r="M457" s="11">
        <v>11.02345</v>
      </c>
      <c r="N457" s="11">
        <v>7.2368062499999999</v>
      </c>
    </row>
    <row r="458" spans="8:14" ht="12.75" customHeight="1" x14ac:dyDescent="0.25">
      <c r="H458" s="4">
        <v>42458</v>
      </c>
      <c r="I458" s="11">
        <v>-8.7999999999999995E-2</v>
      </c>
      <c r="J458" s="11">
        <v>1.8915000000000002</v>
      </c>
      <c r="K458" s="11">
        <v>0.81557500000000005</v>
      </c>
      <c r="L458" s="11">
        <v>2.8479999999999999</v>
      </c>
      <c r="M458" s="11">
        <v>10.814250000000001</v>
      </c>
      <c r="N458" s="11">
        <v>7.2049062500000005</v>
      </c>
    </row>
    <row r="459" spans="8:14" ht="12.75" customHeight="1" x14ac:dyDescent="0.25">
      <c r="H459" s="4">
        <v>42459</v>
      </c>
      <c r="I459" s="11">
        <v>-9.2999999999999999E-2</v>
      </c>
      <c r="J459" s="11">
        <v>1.9157999999999999</v>
      </c>
      <c r="K459" s="11">
        <v>0.8297500000000001</v>
      </c>
      <c r="L459" s="11">
        <v>2.8449999999999998</v>
      </c>
      <c r="M459" s="11">
        <v>10.937799999999999</v>
      </c>
      <c r="N459" s="11">
        <v>7.1782250000000012</v>
      </c>
    </row>
    <row r="460" spans="8:14" ht="12.75" customHeight="1" x14ac:dyDescent="0.25">
      <c r="H460" s="4">
        <v>42460</v>
      </c>
      <c r="I460" s="11">
        <v>-3.5000000000000003E-2</v>
      </c>
      <c r="J460" s="11">
        <v>1.8036999999999999</v>
      </c>
      <c r="K460" s="11">
        <v>0.82484999999999997</v>
      </c>
      <c r="L460" s="11">
        <v>2.843</v>
      </c>
      <c r="M460" s="11">
        <v>11.123900000000001</v>
      </c>
      <c r="N460" s="11">
        <v>7.1767374999999998</v>
      </c>
    </row>
    <row r="461" spans="8:14" ht="12.75" customHeight="1" x14ac:dyDescent="0.25">
      <c r="H461" s="4">
        <v>42461</v>
      </c>
      <c r="I461" s="11">
        <v>-6.7000000000000004E-2</v>
      </c>
      <c r="J461" s="11">
        <v>1.8374999999999999</v>
      </c>
      <c r="K461" s="11">
        <v>0.81104999999999994</v>
      </c>
      <c r="L461" s="11">
        <v>2.843</v>
      </c>
      <c r="M461" s="11">
        <v>10.9466</v>
      </c>
      <c r="N461" s="11">
        <v>7.1308249999999997</v>
      </c>
    </row>
    <row r="462" spans="8:14" ht="12.75" customHeight="1" x14ac:dyDescent="0.25">
      <c r="H462" s="4">
        <v>42464</v>
      </c>
      <c r="I462" s="11">
        <v>-8.7999999999999995E-2</v>
      </c>
      <c r="J462" s="11">
        <v>1.8498000000000001</v>
      </c>
      <c r="K462" s="11">
        <v>0.80774999999999997</v>
      </c>
      <c r="L462" s="11">
        <v>2.843</v>
      </c>
      <c r="M462" s="11">
        <v>11.247999999999999</v>
      </c>
      <c r="N462" s="11">
        <v>7.1616249999999999</v>
      </c>
    </row>
    <row r="463" spans="8:14" ht="12.75" customHeight="1" x14ac:dyDescent="0.25">
      <c r="H463" s="4">
        <v>42465</v>
      </c>
      <c r="I463" s="11">
        <v>-5.8000000000000003E-2</v>
      </c>
      <c r="J463" s="11">
        <v>1.7781</v>
      </c>
      <c r="K463" s="11">
        <v>0.78357500000000002</v>
      </c>
      <c r="L463" s="11">
        <v>2.859</v>
      </c>
      <c r="M463" s="11">
        <v>11.2683</v>
      </c>
      <c r="N463" s="11">
        <v>7.1796625000000001</v>
      </c>
    </row>
    <row r="464" spans="8:14" ht="12.75" customHeight="1" x14ac:dyDescent="0.25">
      <c r="H464" s="4">
        <v>42466</v>
      </c>
      <c r="I464" s="11">
        <v>-6.4000000000000001E-2</v>
      </c>
      <c r="J464" s="11">
        <v>1.8189000000000002</v>
      </c>
      <c r="K464" s="11">
        <v>0.79712499999999997</v>
      </c>
      <c r="L464" s="11">
        <v>2.875</v>
      </c>
      <c r="M464" s="11">
        <v>11.3367</v>
      </c>
      <c r="N464" s="11">
        <v>7.1964625</v>
      </c>
    </row>
    <row r="465" spans="8:14" ht="12.75" customHeight="1" x14ac:dyDescent="0.25">
      <c r="H465" s="4">
        <v>42467</v>
      </c>
      <c r="I465" s="11">
        <v>-6.0999999999999999E-2</v>
      </c>
      <c r="J465" s="11">
        <v>1.7498999999999998</v>
      </c>
      <c r="K465" s="11">
        <v>0.76100000000000001</v>
      </c>
      <c r="L465" s="11">
        <v>2.9020000000000001</v>
      </c>
      <c r="M465" s="11">
        <v>11.333449999999999</v>
      </c>
      <c r="N465" s="11">
        <v>7.2225562500000002</v>
      </c>
    </row>
    <row r="466" spans="8:14" ht="12.75" customHeight="1" x14ac:dyDescent="0.25">
      <c r="H466" s="4">
        <v>42468</v>
      </c>
      <c r="I466" s="11">
        <v>-8.7999999999999995E-2</v>
      </c>
      <c r="J466" s="11">
        <v>1.8047</v>
      </c>
      <c r="K466" s="11">
        <v>0.77144999999999997</v>
      </c>
      <c r="L466" s="11">
        <v>2.8980000000000001</v>
      </c>
      <c r="M466" s="11">
        <v>10.9284</v>
      </c>
      <c r="N466" s="11">
        <v>7.1722999999999999</v>
      </c>
    </row>
    <row r="467" spans="8:14" ht="12.75" customHeight="1" x14ac:dyDescent="0.25">
      <c r="H467" s="4">
        <v>42471</v>
      </c>
      <c r="I467" s="11">
        <v>-9.0999999999999998E-2</v>
      </c>
      <c r="J467" s="11">
        <v>1.8164</v>
      </c>
      <c r="K467" s="11">
        <v>0.78425</v>
      </c>
      <c r="L467" s="11">
        <v>2.9020000000000001</v>
      </c>
      <c r="M467" s="11">
        <v>10.779599999999999</v>
      </c>
      <c r="N467" s="11">
        <v>7.148200000000001</v>
      </c>
    </row>
    <row r="468" spans="8:14" ht="12.75" customHeight="1" x14ac:dyDescent="0.25">
      <c r="H468" s="4">
        <v>42472</v>
      </c>
      <c r="I468" s="11">
        <v>-0.107</v>
      </c>
      <c r="J468" s="11">
        <v>1.8831</v>
      </c>
      <c r="K468" s="11">
        <v>0.81845000000000001</v>
      </c>
      <c r="L468" s="11">
        <v>2.899</v>
      </c>
      <c r="M468" s="11">
        <v>10.574649999999998</v>
      </c>
      <c r="N468" s="11">
        <v>7.0459562500000006</v>
      </c>
    </row>
    <row r="469" spans="8:14" ht="12.75" customHeight="1" x14ac:dyDescent="0.25">
      <c r="H469" s="4">
        <v>42473</v>
      </c>
      <c r="I469" s="11">
        <v>-8.1000000000000003E-2</v>
      </c>
      <c r="J469" s="11">
        <v>1.8449</v>
      </c>
      <c r="K469" s="11">
        <v>0.8080250000000001</v>
      </c>
      <c r="L469" s="11">
        <v>2.915</v>
      </c>
      <c r="M469" s="11">
        <v>10.242249999999999</v>
      </c>
      <c r="N469" s="11">
        <v>6.9900312500000004</v>
      </c>
    </row>
    <row r="470" spans="8:14" ht="12.75" customHeight="1" x14ac:dyDescent="0.25">
      <c r="H470" s="4">
        <v>42474</v>
      </c>
      <c r="I470" s="11">
        <v>-9.7000000000000003E-2</v>
      </c>
      <c r="J470" s="11">
        <v>1.8889</v>
      </c>
      <c r="K470" s="11">
        <v>0.82755000000000001</v>
      </c>
      <c r="L470" s="11">
        <v>2.93</v>
      </c>
      <c r="M470" s="11">
        <v>10.08295</v>
      </c>
      <c r="N470" s="11">
        <v>6.9661187499999997</v>
      </c>
    </row>
    <row r="471" spans="8:14" ht="12.75" customHeight="1" x14ac:dyDescent="0.25">
      <c r="H471" s="4">
        <v>42475</v>
      </c>
      <c r="I471" s="11">
        <v>-0.123</v>
      </c>
      <c r="J471" s="11">
        <v>1.8748</v>
      </c>
      <c r="K471" s="11">
        <v>0.7922499999999999</v>
      </c>
      <c r="L471" s="11">
        <v>2.907</v>
      </c>
      <c r="M471" s="11">
        <v>10.105449999999999</v>
      </c>
      <c r="N471" s="11">
        <v>6.9491812499999996</v>
      </c>
    </row>
    <row r="472" spans="8:14" ht="12.75" customHeight="1" x14ac:dyDescent="0.25">
      <c r="H472" s="4">
        <v>42478</v>
      </c>
      <c r="I472" s="11">
        <v>-0.11899999999999999</v>
      </c>
      <c r="J472" s="11">
        <v>1.8901000000000001</v>
      </c>
      <c r="K472" s="11">
        <v>0.82230000000000003</v>
      </c>
      <c r="L472" s="11">
        <v>2.9009999999999998</v>
      </c>
      <c r="M472" s="11">
        <v>10.017050000000001</v>
      </c>
      <c r="N472" s="11">
        <v>6.9365062499999999</v>
      </c>
    </row>
    <row r="473" spans="8:14" ht="12.75" customHeight="1" x14ac:dyDescent="0.25">
      <c r="H473" s="4">
        <v>42479</v>
      </c>
      <c r="I473" s="11">
        <v>-0.13200000000000001</v>
      </c>
      <c r="J473" s="11">
        <v>1.9171</v>
      </c>
      <c r="K473" s="11">
        <v>0.83192500000000003</v>
      </c>
      <c r="L473" s="11">
        <v>2.9020000000000001</v>
      </c>
      <c r="M473" s="11">
        <v>10.089700000000001</v>
      </c>
      <c r="N473" s="11">
        <v>6.9328374999999998</v>
      </c>
    </row>
    <row r="474" spans="8:14" ht="12.75" customHeight="1" x14ac:dyDescent="0.25">
      <c r="H474" s="4">
        <v>42480</v>
      </c>
      <c r="I474" s="11">
        <v>-0.14000000000000001</v>
      </c>
      <c r="J474" s="11">
        <v>1.9849999999999999</v>
      </c>
      <c r="K474" s="11">
        <v>0.8347</v>
      </c>
      <c r="L474" s="11">
        <v>2.9130000000000003</v>
      </c>
      <c r="M474" s="11">
        <v>10.05195</v>
      </c>
      <c r="N474" s="11">
        <v>6.9384937500000001</v>
      </c>
    </row>
    <row r="475" spans="8:14" ht="12.75" customHeight="1" x14ac:dyDescent="0.25">
      <c r="H475" s="4">
        <v>42481</v>
      </c>
      <c r="I475" s="11">
        <v>-0.11899999999999999</v>
      </c>
      <c r="J475" s="11">
        <v>1.98</v>
      </c>
      <c r="K475" s="11">
        <v>0.89254999999999995</v>
      </c>
      <c r="L475" s="11">
        <v>2.927</v>
      </c>
      <c r="M475" s="11">
        <v>10.03795</v>
      </c>
      <c r="N475" s="11">
        <v>6.9248687500000008</v>
      </c>
    </row>
    <row r="476" spans="8:14" ht="12.75" customHeight="1" x14ac:dyDescent="0.25">
      <c r="H476" s="4">
        <v>42482</v>
      </c>
      <c r="I476" s="11">
        <v>-0.115</v>
      </c>
      <c r="J476" s="11">
        <v>2.0028000000000001</v>
      </c>
      <c r="K476" s="11">
        <v>0.90037499999999993</v>
      </c>
      <c r="L476" s="11">
        <v>2.923</v>
      </c>
      <c r="M476" s="11">
        <v>10.0419</v>
      </c>
      <c r="N476" s="11">
        <v>6.9453624999999999</v>
      </c>
    </row>
    <row r="477" spans="8:14" ht="12.75" customHeight="1" x14ac:dyDescent="0.25">
      <c r="H477" s="4">
        <v>42485</v>
      </c>
      <c r="I477" s="11">
        <v>-7.0000000000000007E-2</v>
      </c>
      <c r="J477" s="11">
        <v>1.9827999999999999</v>
      </c>
      <c r="K477" s="11">
        <v>0.92830000000000001</v>
      </c>
      <c r="L477" s="11">
        <v>2.931</v>
      </c>
      <c r="M477" s="11">
        <v>9.8910499999999999</v>
      </c>
      <c r="N477" s="11">
        <v>6.95438125</v>
      </c>
    </row>
    <row r="478" spans="8:14" ht="12.75" customHeight="1" x14ac:dyDescent="0.25">
      <c r="H478" s="4">
        <v>42486</v>
      </c>
      <c r="I478" s="11">
        <v>-0.105</v>
      </c>
      <c r="J478" s="11">
        <v>2.0321000000000002</v>
      </c>
      <c r="K478" s="11">
        <v>0.94487499999999991</v>
      </c>
      <c r="L478" s="11">
        <v>2.911</v>
      </c>
      <c r="M478" s="11">
        <v>9.9091000000000005</v>
      </c>
      <c r="N478" s="11">
        <v>6.9512624999999986</v>
      </c>
    </row>
    <row r="479" spans="8:14" ht="12.75" customHeight="1" x14ac:dyDescent="0.25">
      <c r="H479" s="4">
        <v>42487</v>
      </c>
      <c r="I479" s="11">
        <v>-5.2999999999999999E-2</v>
      </c>
      <c r="J479" s="11">
        <v>1.9037999999999999</v>
      </c>
      <c r="K479" s="11">
        <v>0.92742500000000005</v>
      </c>
      <c r="L479" s="11">
        <v>2.9</v>
      </c>
      <c r="M479" s="11">
        <v>9.6931499999999993</v>
      </c>
      <c r="N479" s="11">
        <v>6.9191437499999999</v>
      </c>
    </row>
    <row r="480" spans="8:14" ht="12.75" customHeight="1" x14ac:dyDescent="0.25">
      <c r="H480" s="4">
        <v>42488</v>
      </c>
      <c r="I480" s="11">
        <v>-8.3000000000000004E-2</v>
      </c>
      <c r="J480" s="11">
        <v>1.9073</v>
      </c>
      <c r="K480" s="11">
        <v>0.90107500000000007</v>
      </c>
      <c r="L480" s="11">
        <v>2.8810000000000002</v>
      </c>
      <c r="M480" s="11">
        <v>9.8567999999999998</v>
      </c>
      <c r="N480" s="11">
        <v>6.9241000000000001</v>
      </c>
    </row>
    <row r="481" spans="8:14" ht="12.75" customHeight="1" x14ac:dyDescent="0.25">
      <c r="H481" s="4">
        <v>42489</v>
      </c>
      <c r="I481" s="11">
        <v>-8.3000000000000004E-2</v>
      </c>
      <c r="J481" s="11">
        <v>1.9162999999999999</v>
      </c>
      <c r="K481" s="11">
        <v>0.90407499999999996</v>
      </c>
      <c r="L481" s="11">
        <v>2.8890000000000002</v>
      </c>
      <c r="M481" s="11">
        <v>9.5809500000000014</v>
      </c>
      <c r="N481" s="11">
        <v>6.9031187500000009</v>
      </c>
    </row>
    <row r="482" spans="8:14" ht="12.75" customHeight="1" x14ac:dyDescent="0.25">
      <c r="H482" s="4">
        <v>42492</v>
      </c>
      <c r="I482" s="11">
        <v>-0.129</v>
      </c>
      <c r="J482" s="11">
        <v>2.0013000000000001</v>
      </c>
      <c r="K482" s="11">
        <v>0.90107499999999996</v>
      </c>
      <c r="L482" s="11">
        <v>2.8890000000000002</v>
      </c>
      <c r="M482" s="11">
        <v>9.5543499999999995</v>
      </c>
      <c r="N482" s="11">
        <v>6.9057937500000008</v>
      </c>
    </row>
    <row r="483" spans="8:14" ht="12.75" customHeight="1" x14ac:dyDescent="0.25">
      <c r="H483" s="4">
        <v>42493</v>
      </c>
      <c r="I483" s="11">
        <v>-0.129</v>
      </c>
      <c r="J483" s="11">
        <v>1.9253</v>
      </c>
      <c r="K483" s="11">
        <v>0.84865000000000002</v>
      </c>
      <c r="L483" s="11">
        <v>2.8879999999999999</v>
      </c>
      <c r="M483" s="11">
        <v>9.5748499999999996</v>
      </c>
      <c r="N483" s="11">
        <v>6.9004812500000003</v>
      </c>
    </row>
    <row r="484" spans="8:14" ht="12.75" customHeight="1" x14ac:dyDescent="0.25">
      <c r="H484" s="4">
        <v>42494</v>
      </c>
      <c r="I484" s="11">
        <v>-0.129</v>
      </c>
      <c r="J484" s="11">
        <v>1.9041999999999999</v>
      </c>
      <c r="K484" s="11">
        <v>0.84352499999999997</v>
      </c>
      <c r="L484" s="11">
        <v>2.891</v>
      </c>
      <c r="M484" s="11">
        <v>9.7950499999999998</v>
      </c>
      <c r="N484" s="11">
        <v>6.9375062500000002</v>
      </c>
    </row>
    <row r="485" spans="8:14" ht="12.75" customHeight="1" x14ac:dyDescent="0.25">
      <c r="H485" s="4">
        <v>42495</v>
      </c>
      <c r="I485" s="11">
        <v>-0.129</v>
      </c>
      <c r="J485" s="11">
        <v>1.8742999999999999</v>
      </c>
      <c r="K485" s="11">
        <v>0.8103499999999999</v>
      </c>
      <c r="L485" s="11">
        <v>2.895</v>
      </c>
      <c r="M485" s="11">
        <v>9.6592500000000001</v>
      </c>
      <c r="N485" s="11">
        <v>6.9299062500000002</v>
      </c>
    </row>
    <row r="486" spans="8:14" ht="12.75" customHeight="1" x14ac:dyDescent="0.25">
      <c r="H486" s="4">
        <v>42496</v>
      </c>
      <c r="I486" s="11">
        <v>-0.123</v>
      </c>
      <c r="J486" s="11">
        <v>1.9019000000000001</v>
      </c>
      <c r="K486" s="11">
        <v>0.80390000000000006</v>
      </c>
      <c r="L486" s="11">
        <v>2.8959999999999999</v>
      </c>
      <c r="M486" s="11">
        <v>9.6991499999999995</v>
      </c>
      <c r="N486" s="11">
        <v>6.9273937499999994</v>
      </c>
    </row>
    <row r="487" spans="8:14" ht="12.75" customHeight="1" x14ac:dyDescent="0.25">
      <c r="H487" s="4">
        <v>42499</v>
      </c>
      <c r="I487" s="11">
        <v>-0.1</v>
      </c>
      <c r="J487" s="11">
        <v>1.8507000000000002</v>
      </c>
      <c r="K487" s="11">
        <v>0.79637499999999994</v>
      </c>
      <c r="L487" s="11">
        <v>2.8959999999999999</v>
      </c>
      <c r="M487" s="11">
        <v>9.7904499999999999</v>
      </c>
      <c r="N487" s="11">
        <v>6.94255625</v>
      </c>
    </row>
    <row r="488" spans="8:14" ht="12.75" customHeight="1" x14ac:dyDescent="0.25">
      <c r="H488" s="4">
        <v>42500</v>
      </c>
      <c r="I488" s="11">
        <v>-9.5000000000000001E-2</v>
      </c>
      <c r="J488" s="11">
        <v>1.8562999999999998</v>
      </c>
      <c r="K488" s="11">
        <v>0.79792499999999988</v>
      </c>
      <c r="L488" s="11">
        <v>2.9119999999999999</v>
      </c>
      <c r="M488" s="11">
        <v>9.5182000000000002</v>
      </c>
      <c r="N488" s="11">
        <v>6.9045249999999996</v>
      </c>
    </row>
    <row r="489" spans="8:14" ht="12.75" customHeight="1" x14ac:dyDescent="0.25">
      <c r="H489" s="4">
        <v>42501</v>
      </c>
      <c r="I489" s="11">
        <v>-0.109</v>
      </c>
      <c r="J489" s="11">
        <v>1.8456999999999999</v>
      </c>
      <c r="K489" s="11">
        <v>0.78594999999999993</v>
      </c>
      <c r="L489" s="11">
        <v>2.9039999999999999</v>
      </c>
      <c r="M489" s="11">
        <v>9.3922500000000007</v>
      </c>
      <c r="N489" s="11">
        <v>6.8807812500000001</v>
      </c>
    </row>
    <row r="490" spans="8:14" ht="12.75" customHeight="1" x14ac:dyDescent="0.25">
      <c r="H490" s="4">
        <v>42502</v>
      </c>
      <c r="I490" s="11">
        <v>-0.123</v>
      </c>
      <c r="J490" s="11">
        <v>1.8746</v>
      </c>
      <c r="K490" s="11">
        <v>0.79644999999999988</v>
      </c>
      <c r="L490" s="11">
        <v>2.8959999999999999</v>
      </c>
      <c r="M490" s="11">
        <v>9.2612999999999985</v>
      </c>
      <c r="N490" s="11">
        <v>6.8592875000000006</v>
      </c>
    </row>
    <row r="491" spans="8:14" ht="12.75" customHeight="1" x14ac:dyDescent="0.25">
      <c r="H491" s="4">
        <v>42503</v>
      </c>
      <c r="I491" s="11">
        <v>-0.114</v>
      </c>
      <c r="J491" s="11">
        <v>1.8141</v>
      </c>
      <c r="K491" s="11">
        <v>0.77112500000000006</v>
      </c>
      <c r="L491" s="11">
        <v>2.903</v>
      </c>
      <c r="M491" s="11">
        <v>9.3493499999999994</v>
      </c>
      <c r="N491" s="11">
        <v>6.8620437499999998</v>
      </c>
    </row>
    <row r="492" spans="8:14" ht="12.75" customHeight="1" x14ac:dyDescent="0.25">
      <c r="H492" s="4">
        <v>42506</v>
      </c>
      <c r="I492" s="11">
        <v>-0.109</v>
      </c>
      <c r="J492" s="11">
        <v>1.8622999999999998</v>
      </c>
      <c r="K492" s="11">
        <v>0.79497499999999988</v>
      </c>
      <c r="L492" s="11">
        <v>2.923</v>
      </c>
      <c r="M492" s="11">
        <v>9.4030000000000005</v>
      </c>
      <c r="N492" s="11">
        <v>6.8912500000000012</v>
      </c>
    </row>
    <row r="493" spans="8:14" ht="12.75" customHeight="1" x14ac:dyDescent="0.25">
      <c r="H493" s="4">
        <v>42507</v>
      </c>
      <c r="I493" s="11">
        <v>-0.11</v>
      </c>
      <c r="J493" s="11">
        <v>1.8823000000000001</v>
      </c>
      <c r="K493" s="11">
        <v>0.79087499999999999</v>
      </c>
      <c r="L493" s="11">
        <v>2.9239999999999999</v>
      </c>
      <c r="M493" s="11">
        <v>9.5893499999999996</v>
      </c>
      <c r="N493" s="11">
        <v>6.9085437499999998</v>
      </c>
    </row>
    <row r="494" spans="8:14" ht="12.75" customHeight="1" x14ac:dyDescent="0.25">
      <c r="H494" s="4">
        <v>42508</v>
      </c>
      <c r="I494" s="11">
        <v>-9.8000000000000004E-2</v>
      </c>
      <c r="J494" s="11">
        <v>1.9518000000000002</v>
      </c>
      <c r="K494" s="11">
        <v>0.84000000000000008</v>
      </c>
      <c r="L494" s="11">
        <v>2.95</v>
      </c>
      <c r="M494" s="11">
        <v>9.9097499999999989</v>
      </c>
      <c r="N494" s="11">
        <v>6.9580937500000006</v>
      </c>
    </row>
    <row r="495" spans="8:14" ht="12.75" customHeight="1" x14ac:dyDescent="0.25">
      <c r="H495" s="4">
        <v>42509</v>
      </c>
      <c r="I495" s="11">
        <v>-7.4999999999999997E-2</v>
      </c>
      <c r="J495" s="11">
        <v>1.9237</v>
      </c>
      <c r="K495" s="11">
        <v>0.84514999999999996</v>
      </c>
      <c r="L495" s="11">
        <v>2.9470000000000001</v>
      </c>
      <c r="M495" s="11">
        <v>9.7282499999999992</v>
      </c>
      <c r="N495" s="11">
        <v>6.9674062499999998</v>
      </c>
    </row>
    <row r="496" spans="8:14" ht="12.75" customHeight="1" x14ac:dyDescent="0.25">
      <c r="H496" s="4">
        <v>42510</v>
      </c>
      <c r="I496" s="11">
        <v>-0.11799999999999999</v>
      </c>
      <c r="J496" s="11">
        <v>1.9563999999999999</v>
      </c>
      <c r="K496" s="11">
        <v>0.83377500000000004</v>
      </c>
      <c r="L496" s="11">
        <v>2.9379999999999997</v>
      </c>
      <c r="M496" s="11">
        <v>9.5454499999999989</v>
      </c>
      <c r="N496" s="11">
        <v>6.9489312500000002</v>
      </c>
    </row>
    <row r="497" spans="8:14" ht="12.75" customHeight="1" x14ac:dyDescent="0.25">
      <c r="H497" s="4">
        <v>42513</v>
      </c>
      <c r="I497" s="11">
        <v>-9.9000000000000005E-2</v>
      </c>
      <c r="J497" s="11">
        <v>1.9339999999999999</v>
      </c>
      <c r="K497" s="11">
        <v>0.84</v>
      </c>
      <c r="L497" s="11">
        <v>2.9390000000000001</v>
      </c>
      <c r="M497" s="11">
        <v>9.8728999999999996</v>
      </c>
      <c r="N497" s="11">
        <v>7.0307375000000008</v>
      </c>
    </row>
    <row r="498" spans="8:14" ht="12.75" customHeight="1" x14ac:dyDescent="0.25">
      <c r="H498" s="4">
        <v>42514</v>
      </c>
      <c r="I498" s="11">
        <v>-0.109</v>
      </c>
      <c r="J498" s="11">
        <v>1.9719</v>
      </c>
      <c r="K498" s="11">
        <v>0.85007500000000003</v>
      </c>
      <c r="L498" s="11">
        <v>2.9319999999999999</v>
      </c>
      <c r="M498" s="11">
        <v>9.8506499999999999</v>
      </c>
      <c r="N498" s="11">
        <v>7.0314562500000015</v>
      </c>
    </row>
    <row r="499" spans="8:14" ht="12.75" customHeight="1" x14ac:dyDescent="0.25">
      <c r="H499" s="4">
        <v>42515</v>
      </c>
      <c r="I499" s="11">
        <v>-8.7999999999999995E-2</v>
      </c>
      <c r="J499" s="11">
        <v>1.9544000000000001</v>
      </c>
      <c r="K499" s="11">
        <v>0.84597499999999992</v>
      </c>
      <c r="L499" s="11">
        <v>2.9379999999999997</v>
      </c>
      <c r="M499" s="11">
        <v>9.9371000000000009</v>
      </c>
      <c r="N499" s="11">
        <v>7.0282625000000021</v>
      </c>
    </row>
    <row r="500" spans="8:14" ht="12.75" customHeight="1" x14ac:dyDescent="0.25">
      <c r="H500" s="4">
        <v>42516</v>
      </c>
      <c r="I500" s="11">
        <v>-0.125</v>
      </c>
      <c r="J500" s="11">
        <v>1.9532</v>
      </c>
      <c r="K500" s="11">
        <v>0.81557500000000005</v>
      </c>
      <c r="L500" s="11">
        <v>2.944</v>
      </c>
      <c r="M500" s="11">
        <v>9.9311000000000007</v>
      </c>
      <c r="N500" s="11">
        <v>7.0148875000000004</v>
      </c>
    </row>
    <row r="501" spans="8:14" ht="12.75" customHeight="1" x14ac:dyDescent="0.25">
      <c r="H501" s="4">
        <v>42517</v>
      </c>
      <c r="I501" s="11">
        <v>-0.121</v>
      </c>
      <c r="J501" s="11">
        <v>1.972</v>
      </c>
      <c r="K501" s="11">
        <v>0.82540000000000002</v>
      </c>
      <c r="L501" s="11">
        <v>2.948</v>
      </c>
      <c r="M501" s="11">
        <v>10.093399999999999</v>
      </c>
      <c r="N501" s="11">
        <v>7.0410500000000003</v>
      </c>
    </row>
    <row r="502" spans="8:14" ht="12.75" customHeight="1" x14ac:dyDescent="0.25">
      <c r="H502" s="4">
        <v>42520</v>
      </c>
      <c r="I502" s="11">
        <v>-0.11799999999999999</v>
      </c>
      <c r="J502" s="11">
        <v>1.9689999999999999</v>
      </c>
      <c r="K502" s="11">
        <v>0.83340000000000003</v>
      </c>
      <c r="L502" s="11">
        <v>2.968</v>
      </c>
      <c r="M502" s="11">
        <v>9.8971499999999999</v>
      </c>
      <c r="N502" s="11">
        <v>7.0301437500000006</v>
      </c>
    </row>
    <row r="503" spans="8:14" ht="12.75" customHeight="1" x14ac:dyDescent="0.25">
      <c r="H503" s="4">
        <v>42521</v>
      </c>
      <c r="I503" s="11">
        <v>-0.12</v>
      </c>
      <c r="J503" s="11">
        <v>1.9658000000000002</v>
      </c>
      <c r="K503" s="11">
        <v>0.82294999999999996</v>
      </c>
      <c r="L503" s="11">
        <v>2.9750000000000001</v>
      </c>
      <c r="M503" s="11">
        <v>10.01055</v>
      </c>
      <c r="N503" s="11">
        <v>7.0398187500000002</v>
      </c>
    </row>
    <row r="504" spans="8:14" ht="12.75" customHeight="1" x14ac:dyDescent="0.25">
      <c r="H504" s="4">
        <v>42522</v>
      </c>
      <c r="I504" s="11">
        <v>-0.11899999999999999</v>
      </c>
      <c r="J504" s="11">
        <v>1.9543999999999999</v>
      </c>
      <c r="K504" s="11">
        <v>0.80584999999999996</v>
      </c>
      <c r="L504" s="11">
        <v>2.99</v>
      </c>
      <c r="M504" s="11">
        <v>9.9746500000000005</v>
      </c>
      <c r="N504" s="11">
        <v>7.03783125</v>
      </c>
    </row>
    <row r="505" spans="8:14" ht="12.75" customHeight="1" x14ac:dyDescent="0.25">
      <c r="H505" s="4">
        <v>42523</v>
      </c>
      <c r="I505" s="11">
        <v>-0.11</v>
      </c>
      <c r="J505" s="11">
        <v>1.9089000000000003</v>
      </c>
      <c r="K505" s="11">
        <v>0.7863</v>
      </c>
      <c r="L505" s="11">
        <v>3.0009999999999999</v>
      </c>
      <c r="M505" s="11">
        <v>9.7843999999999998</v>
      </c>
      <c r="N505" s="11">
        <v>7.0090500000000002</v>
      </c>
    </row>
    <row r="506" spans="8:14" ht="12.75" customHeight="1" x14ac:dyDescent="0.25">
      <c r="H506" s="4">
        <v>42524</v>
      </c>
      <c r="I506" s="11">
        <v>-0.104</v>
      </c>
      <c r="J506" s="11">
        <v>1.8044000000000002</v>
      </c>
      <c r="K506" s="11">
        <v>0.73475000000000001</v>
      </c>
      <c r="L506" s="11">
        <v>3.0049999999999999</v>
      </c>
      <c r="M506" s="11">
        <v>9.5795500000000011</v>
      </c>
      <c r="N506" s="11">
        <v>6.9708187500000003</v>
      </c>
    </row>
    <row r="507" spans="8:14" ht="12.75" customHeight="1" x14ac:dyDescent="0.25">
      <c r="H507" s="4">
        <v>42527</v>
      </c>
      <c r="I507" s="11">
        <v>-0.125</v>
      </c>
      <c r="J507" s="11">
        <v>1.8616999999999999</v>
      </c>
      <c r="K507" s="11">
        <v>0.7438499999999999</v>
      </c>
      <c r="L507" s="11">
        <v>2.9969999999999999</v>
      </c>
      <c r="M507" s="11">
        <v>9.4475499999999997</v>
      </c>
      <c r="N507" s="11">
        <v>6.91569375</v>
      </c>
    </row>
    <row r="508" spans="8:14" ht="12.75" customHeight="1" x14ac:dyDescent="0.25">
      <c r="H508" s="4">
        <v>42528</v>
      </c>
      <c r="I508" s="11">
        <v>-0.123</v>
      </c>
      <c r="J508" s="11">
        <v>1.8407</v>
      </c>
      <c r="K508" s="11">
        <v>0.72730000000000006</v>
      </c>
      <c r="L508" s="11">
        <v>2.9980000000000002</v>
      </c>
      <c r="M508" s="11">
        <v>9.5102499999999992</v>
      </c>
      <c r="N508" s="11">
        <v>6.9060312499999998</v>
      </c>
    </row>
    <row r="509" spans="8:14" ht="12.75" customHeight="1" x14ac:dyDescent="0.25">
      <c r="H509" s="4">
        <v>42529</v>
      </c>
      <c r="I509" s="11">
        <v>-0.115</v>
      </c>
      <c r="J509" s="11">
        <v>1.8171999999999999</v>
      </c>
      <c r="K509" s="11">
        <v>0.72337499999999988</v>
      </c>
      <c r="L509" s="11">
        <v>3.0009999999999999</v>
      </c>
      <c r="M509" s="11">
        <v>9.4178500000000014</v>
      </c>
      <c r="N509" s="11">
        <v>6.8713562499999998</v>
      </c>
    </row>
    <row r="510" spans="8:14" ht="12.75" customHeight="1" x14ac:dyDescent="0.25">
      <c r="H510" s="4">
        <v>42530</v>
      </c>
      <c r="I510" s="11">
        <v>-0.13300000000000001</v>
      </c>
      <c r="J510" s="11">
        <v>1.8197000000000001</v>
      </c>
      <c r="K510" s="11">
        <v>0.70687500000000003</v>
      </c>
      <c r="L510" s="11">
        <v>2.9980000000000002</v>
      </c>
      <c r="M510" s="11">
        <v>9.4571000000000005</v>
      </c>
      <c r="N510" s="11">
        <v>6.8760125000000007</v>
      </c>
    </row>
    <row r="511" spans="8:14" ht="12.75" customHeight="1" x14ac:dyDescent="0.25">
      <c r="H511" s="4">
        <v>42531</v>
      </c>
      <c r="I511" s="11">
        <v>-0.155</v>
      </c>
      <c r="J511" s="11">
        <v>1.7954000000000001</v>
      </c>
      <c r="K511" s="11">
        <v>0.6840750000000001</v>
      </c>
      <c r="L511" s="11">
        <v>2.9980000000000002</v>
      </c>
      <c r="M511" s="11">
        <v>9.656600000000001</v>
      </c>
      <c r="N511" s="11">
        <v>6.9246999999999996</v>
      </c>
    </row>
    <row r="512" spans="8:14" ht="12.75" customHeight="1" x14ac:dyDescent="0.25">
      <c r="H512" s="4">
        <v>42534</v>
      </c>
      <c r="I512" s="11">
        <v>-0.16200000000000001</v>
      </c>
      <c r="J512" s="11">
        <v>1.7715999999999998</v>
      </c>
      <c r="K512" s="11">
        <v>0.66964999999999997</v>
      </c>
      <c r="L512" s="11">
        <v>2.9859999999999998</v>
      </c>
      <c r="M512" s="11">
        <v>9.6902000000000008</v>
      </c>
      <c r="N512" s="11">
        <v>6.9440250000000008</v>
      </c>
    </row>
    <row r="513" spans="8:14" ht="12.75" customHeight="1" x14ac:dyDescent="0.25">
      <c r="H513" s="4">
        <v>42535</v>
      </c>
      <c r="I513" s="11">
        <v>-0.17</v>
      </c>
      <c r="J513" s="11">
        <v>1.7829999999999999</v>
      </c>
      <c r="K513" s="11">
        <v>0.64534999999999998</v>
      </c>
      <c r="L513" s="11">
        <v>2.9619999999999997</v>
      </c>
      <c r="M513" s="11">
        <v>9.7841000000000005</v>
      </c>
      <c r="N513" s="11">
        <v>6.9395124999999993</v>
      </c>
    </row>
    <row r="514" spans="8:14" ht="12.75" customHeight="1" x14ac:dyDescent="0.25">
      <c r="H514" s="4">
        <v>42536</v>
      </c>
      <c r="I514" s="11">
        <v>-0.19400000000000001</v>
      </c>
      <c r="J514" s="11">
        <v>1.766</v>
      </c>
      <c r="K514" s="11">
        <v>0.621475</v>
      </c>
      <c r="L514" s="11">
        <v>2.9590000000000001</v>
      </c>
      <c r="M514" s="11">
        <v>9.8388500000000008</v>
      </c>
      <c r="N514" s="11">
        <v>6.9414812499999998</v>
      </c>
    </row>
    <row r="515" spans="8:14" ht="12.75" customHeight="1" x14ac:dyDescent="0.25">
      <c r="H515" s="4">
        <v>42537</v>
      </c>
      <c r="I515" s="11">
        <v>-0.19900000000000001</v>
      </c>
      <c r="J515" s="11">
        <v>1.7778</v>
      </c>
      <c r="K515" s="11">
        <v>0.61587500000000006</v>
      </c>
      <c r="L515" s="11">
        <v>2.94</v>
      </c>
      <c r="M515" s="11">
        <v>9.8864000000000001</v>
      </c>
      <c r="N515" s="11">
        <v>6.9432999999999998</v>
      </c>
    </row>
    <row r="516" spans="8:14" ht="12.75" customHeight="1" x14ac:dyDescent="0.25">
      <c r="H516" s="4">
        <v>42538</v>
      </c>
      <c r="I516" s="11">
        <v>-0.155</v>
      </c>
      <c r="J516" s="11">
        <v>1.7628000000000001</v>
      </c>
      <c r="K516" s="11">
        <v>0.65342500000000003</v>
      </c>
      <c r="L516" s="11">
        <v>2.9359999999999999</v>
      </c>
      <c r="M516" s="11">
        <v>9.7878000000000007</v>
      </c>
      <c r="N516" s="11">
        <v>6.936725</v>
      </c>
    </row>
    <row r="517" spans="8:14" ht="12.75" customHeight="1" x14ac:dyDescent="0.25">
      <c r="H517" s="4">
        <v>42541</v>
      </c>
      <c r="I517" s="11">
        <v>-0.153</v>
      </c>
      <c r="J517" s="11">
        <v>1.8416000000000001</v>
      </c>
      <c r="K517" s="11">
        <v>0.70572500000000005</v>
      </c>
      <c r="L517" s="11">
        <v>2.9539999999999997</v>
      </c>
      <c r="M517" s="11">
        <v>9.7375000000000007</v>
      </c>
      <c r="N517" s="11">
        <v>6.9328124999999989</v>
      </c>
    </row>
    <row r="518" spans="8:14" ht="12.75" customHeight="1" x14ac:dyDescent="0.25">
      <c r="H518" s="4">
        <v>42542</v>
      </c>
      <c r="I518" s="11">
        <v>-0.14699999999999999</v>
      </c>
      <c r="J518" s="11">
        <v>1.8529</v>
      </c>
      <c r="K518" s="11">
        <v>0.72330000000000005</v>
      </c>
      <c r="L518" s="11">
        <v>2.9420000000000002</v>
      </c>
      <c r="M518" s="11">
        <v>9.64</v>
      </c>
      <c r="N518" s="11">
        <v>6.9296249999999997</v>
      </c>
    </row>
    <row r="519" spans="8:14" ht="12.75" customHeight="1" x14ac:dyDescent="0.25">
      <c r="H519" s="4">
        <v>42543</v>
      </c>
      <c r="I519" s="11">
        <v>-0.14299999999999999</v>
      </c>
      <c r="J519" s="11">
        <v>1.8282</v>
      </c>
      <c r="K519" s="11">
        <v>0.72865000000000002</v>
      </c>
      <c r="L519" s="11">
        <v>2.9279999999999999</v>
      </c>
      <c r="M519" s="11">
        <v>9.6448999999999998</v>
      </c>
      <c r="N519" s="11">
        <v>6.9267375000000007</v>
      </c>
    </row>
    <row r="520" spans="8:14" ht="12.75" customHeight="1" x14ac:dyDescent="0.25">
      <c r="H520" s="4">
        <v>42544</v>
      </c>
      <c r="I520" s="11">
        <v>-0.14799999999999999</v>
      </c>
      <c r="J520" s="11">
        <v>1.8937999999999999</v>
      </c>
      <c r="K520" s="11">
        <v>0.76574999999999993</v>
      </c>
      <c r="L520" s="11">
        <v>2.9290000000000003</v>
      </c>
      <c r="M520" s="11">
        <v>9.4974499999999988</v>
      </c>
      <c r="N520" s="11">
        <v>6.90480625</v>
      </c>
    </row>
    <row r="521" spans="8:14" ht="12.75" customHeight="1" x14ac:dyDescent="0.25">
      <c r="H521" s="4">
        <v>42545</v>
      </c>
      <c r="I521" s="11">
        <v>-0.17799999999999999</v>
      </c>
      <c r="J521" s="11">
        <v>1.7378999999999998</v>
      </c>
      <c r="K521" s="11">
        <v>0.60417500000000002</v>
      </c>
      <c r="L521" s="11">
        <v>2.8849999999999998</v>
      </c>
      <c r="M521" s="11">
        <v>9.5320499999999999</v>
      </c>
      <c r="N521" s="11">
        <v>6.9108812499999992</v>
      </c>
    </row>
    <row r="522" spans="8:14" ht="12.75" customHeight="1" x14ac:dyDescent="0.25">
      <c r="H522" s="4">
        <v>42548</v>
      </c>
      <c r="I522" s="11">
        <v>-0.19800000000000001</v>
      </c>
      <c r="J522" s="11">
        <v>1.6356999999999999</v>
      </c>
      <c r="K522" s="11">
        <v>0.51382499999999998</v>
      </c>
      <c r="L522" s="11">
        <v>2.8380000000000001</v>
      </c>
      <c r="M522" s="11">
        <v>9.4077500000000001</v>
      </c>
      <c r="N522" s="11">
        <v>6.8473437499999994</v>
      </c>
    </row>
    <row r="523" spans="8:14" ht="12.75" customHeight="1" x14ac:dyDescent="0.25">
      <c r="H523" s="4">
        <v>42549</v>
      </c>
      <c r="I523" s="11">
        <v>-0.23</v>
      </c>
      <c r="J523" s="11">
        <v>1.6963999999999999</v>
      </c>
      <c r="K523" s="11">
        <v>0.52069999999999994</v>
      </c>
      <c r="L523" s="11">
        <v>2.8529999999999998</v>
      </c>
      <c r="M523" s="11">
        <v>9.1859500000000001</v>
      </c>
      <c r="N523" s="11">
        <v>6.7894937499999992</v>
      </c>
    </row>
    <row r="524" spans="8:14" ht="12.75" customHeight="1" x14ac:dyDescent="0.25">
      <c r="H524" s="4">
        <v>42550</v>
      </c>
      <c r="I524" s="11">
        <v>-0.23799999999999999</v>
      </c>
      <c r="J524" s="11">
        <v>1.7534999999999998</v>
      </c>
      <c r="K524" s="11">
        <v>0.52442500000000003</v>
      </c>
      <c r="L524" s="11">
        <v>2.8540000000000001</v>
      </c>
      <c r="M524" s="11">
        <v>9.2650000000000006</v>
      </c>
      <c r="N524" s="11">
        <v>6.7301250000000001</v>
      </c>
    </row>
    <row r="525" spans="8:14" ht="12.75" customHeight="1" x14ac:dyDescent="0.25">
      <c r="H525" s="4">
        <v>42551</v>
      </c>
      <c r="I525" s="11">
        <v>-0.222</v>
      </c>
      <c r="J525" s="11">
        <v>1.6917</v>
      </c>
      <c r="K525" s="11">
        <v>0.49529999999999996</v>
      </c>
      <c r="L525" s="11">
        <v>2.8340000000000001</v>
      </c>
      <c r="M525" s="11">
        <v>9.2305500000000009</v>
      </c>
      <c r="N525" s="11">
        <v>6.7230687500000004</v>
      </c>
    </row>
    <row r="526" spans="8:14" ht="12.75" customHeight="1" x14ac:dyDescent="0.25">
      <c r="H526" s="4">
        <v>42552</v>
      </c>
      <c r="I526" s="11">
        <v>-0.26100000000000001</v>
      </c>
      <c r="J526" s="11">
        <v>1.7050999999999998</v>
      </c>
      <c r="K526" s="11">
        <v>0.47924999999999995</v>
      </c>
      <c r="L526" s="11">
        <v>2.8079999999999998</v>
      </c>
      <c r="M526" s="11">
        <v>9.3637999999999995</v>
      </c>
      <c r="N526" s="11">
        <v>6.7072249999999993</v>
      </c>
    </row>
    <row r="527" spans="8:14" ht="12.75" customHeight="1" x14ac:dyDescent="0.25">
      <c r="H527" s="4">
        <v>42555</v>
      </c>
      <c r="I527" s="11">
        <v>-0.255</v>
      </c>
      <c r="J527" s="11">
        <v>1.6991000000000001</v>
      </c>
      <c r="K527" s="11">
        <v>0.46952500000000008</v>
      </c>
      <c r="L527" s="11">
        <v>2.823</v>
      </c>
      <c r="M527" s="11">
        <v>9.22865</v>
      </c>
      <c r="N527" s="11">
        <v>6.6947062499999994</v>
      </c>
    </row>
    <row r="528" spans="8:14" ht="12.75" customHeight="1" x14ac:dyDescent="0.25">
      <c r="H528" s="4">
        <v>42556</v>
      </c>
      <c r="I528" s="11">
        <v>-0.252</v>
      </c>
      <c r="J528" s="11">
        <v>1.627</v>
      </c>
      <c r="K528" s="11">
        <v>0.42665000000000003</v>
      </c>
      <c r="L528" s="11">
        <v>2.8410000000000002</v>
      </c>
      <c r="M528" s="11">
        <v>9.304199999999998</v>
      </c>
      <c r="N528" s="11">
        <v>6.6670249999999998</v>
      </c>
    </row>
    <row r="529" spans="8:14" ht="12.75" customHeight="1" x14ac:dyDescent="0.25">
      <c r="H529" s="4">
        <v>42557</v>
      </c>
      <c r="I529" s="11">
        <v>-0.27</v>
      </c>
      <c r="J529" s="11">
        <v>1.6382000000000001</v>
      </c>
      <c r="K529" s="11">
        <v>0.42120000000000002</v>
      </c>
      <c r="L529" s="11">
        <v>2.8289999999999997</v>
      </c>
      <c r="M529" s="11">
        <v>9.4613499999999995</v>
      </c>
      <c r="N529" s="11">
        <v>6.6826687500000004</v>
      </c>
    </row>
    <row r="530" spans="8:14" ht="12.75" customHeight="1" x14ac:dyDescent="0.25">
      <c r="H530" s="4">
        <v>42558</v>
      </c>
      <c r="I530" s="11">
        <v>-0.28000000000000003</v>
      </c>
      <c r="J530" s="11">
        <v>1.665</v>
      </c>
      <c r="K530" s="11">
        <v>0.42820000000000003</v>
      </c>
      <c r="L530" s="11">
        <v>2.8040000000000003</v>
      </c>
      <c r="M530" s="11">
        <v>9.4515499999999992</v>
      </c>
      <c r="N530" s="11">
        <v>6.6826937499999994</v>
      </c>
    </row>
    <row r="531" spans="8:14" ht="12.75" customHeight="1" x14ac:dyDescent="0.25">
      <c r="H531" s="4">
        <v>42559</v>
      </c>
      <c r="I531" s="11">
        <v>-0.28699999999999998</v>
      </c>
      <c r="J531" s="11">
        <v>1.6448999999999998</v>
      </c>
      <c r="K531" s="11">
        <v>0.40389999999999993</v>
      </c>
      <c r="L531" s="11">
        <v>2.8029999999999999</v>
      </c>
      <c r="M531" s="11">
        <v>9.2428500000000007</v>
      </c>
      <c r="N531" s="11">
        <v>6.6376062500000002</v>
      </c>
    </row>
    <row r="532" spans="8:14" ht="12.75" customHeight="1" x14ac:dyDescent="0.25">
      <c r="H532" s="4">
        <v>42562</v>
      </c>
      <c r="I532" s="11">
        <v>-0.27200000000000002</v>
      </c>
      <c r="J532" s="11">
        <v>1.7022999999999999</v>
      </c>
      <c r="K532" s="11">
        <v>0.43684999999999991</v>
      </c>
      <c r="L532" s="11">
        <v>2.8220000000000001</v>
      </c>
      <c r="M532" s="11">
        <v>9.1846999999999994</v>
      </c>
      <c r="N532" s="11">
        <v>6.5995875000000002</v>
      </c>
    </row>
    <row r="533" spans="8:14" ht="12.75" customHeight="1" x14ac:dyDescent="0.25">
      <c r="H533" s="4">
        <v>42563</v>
      </c>
      <c r="I533" s="11">
        <v>-0.28000000000000003</v>
      </c>
      <c r="J533" s="11">
        <v>1.79</v>
      </c>
      <c r="K533" s="11">
        <v>0.49152499999999993</v>
      </c>
      <c r="L533" s="11">
        <v>2.8369999999999997</v>
      </c>
      <c r="M533" s="11">
        <v>9.24925</v>
      </c>
      <c r="N533" s="11">
        <v>6.6116562500000002</v>
      </c>
    </row>
    <row r="534" spans="8:14" ht="12.75" customHeight="1" x14ac:dyDescent="0.25">
      <c r="H534" s="4">
        <v>42564</v>
      </c>
      <c r="I534" s="11">
        <v>-0.28499999999999998</v>
      </c>
      <c r="J534" s="11">
        <v>1.7592999999999999</v>
      </c>
      <c r="K534" s="11">
        <v>0.46442499999999992</v>
      </c>
      <c r="L534" s="11">
        <v>2.8420000000000001</v>
      </c>
      <c r="M534" s="11">
        <v>9.1315499999999989</v>
      </c>
      <c r="N534" s="11">
        <v>6.6056937500000004</v>
      </c>
    </row>
    <row r="535" spans="8:14" ht="12.75" customHeight="1" x14ac:dyDescent="0.25">
      <c r="H535" s="4">
        <v>42565</v>
      </c>
      <c r="I535" s="11">
        <v>-0.26200000000000001</v>
      </c>
      <c r="J535" s="11">
        <v>1.7976000000000001</v>
      </c>
      <c r="K535" s="11">
        <v>0.5061500000000001</v>
      </c>
      <c r="L535" s="11">
        <v>2.84</v>
      </c>
      <c r="M535" s="11">
        <v>9.1044</v>
      </c>
      <c r="N535" s="11">
        <v>6.6029250000000008</v>
      </c>
    </row>
    <row r="536" spans="8:14" ht="12.75" customHeight="1" x14ac:dyDescent="0.25">
      <c r="H536" s="4">
        <v>42566</v>
      </c>
      <c r="I536" s="11">
        <v>-0.23200000000000001</v>
      </c>
      <c r="J536" s="11">
        <v>1.7828999999999999</v>
      </c>
      <c r="K536" s="11">
        <v>0.53909999999999991</v>
      </c>
      <c r="L536" s="11">
        <v>2.827</v>
      </c>
      <c r="M536" s="11">
        <v>9.1232000000000006</v>
      </c>
      <c r="N536" s="11">
        <v>6.6092750000000011</v>
      </c>
    </row>
    <row r="537" spans="8:14" ht="12.75" customHeight="1" x14ac:dyDescent="0.25">
      <c r="H537" s="4">
        <v>42569</v>
      </c>
      <c r="I537" s="11">
        <v>-0.23200000000000001</v>
      </c>
      <c r="J537" s="11">
        <v>1.8137999999999999</v>
      </c>
      <c r="K537" s="11">
        <v>0.53894999999999993</v>
      </c>
      <c r="L537" s="11">
        <v>2.8220000000000001</v>
      </c>
      <c r="M537" s="11">
        <v>9.075800000000001</v>
      </c>
      <c r="N537" s="11">
        <v>6.6112249999999992</v>
      </c>
    </row>
    <row r="538" spans="8:14" ht="12.75" customHeight="1" x14ac:dyDescent="0.25">
      <c r="H538" s="4">
        <v>42570</v>
      </c>
      <c r="I538" s="11">
        <v>-0.23400000000000001</v>
      </c>
      <c r="J538" s="11">
        <v>1.7866</v>
      </c>
      <c r="K538" s="11">
        <v>0.52164999999999995</v>
      </c>
      <c r="L538" s="11">
        <v>2.8170000000000002</v>
      </c>
      <c r="M538" s="11">
        <v>9.0768000000000004</v>
      </c>
      <c r="N538" s="11">
        <v>6.5988500000000005</v>
      </c>
    </row>
    <row r="539" spans="8:14" ht="12.75" customHeight="1" x14ac:dyDescent="0.25">
      <c r="H539" s="4">
        <v>42571</v>
      </c>
      <c r="I539" s="11">
        <v>-0.23699999999999999</v>
      </c>
      <c r="J539" s="11">
        <v>1.8170999999999999</v>
      </c>
      <c r="K539" s="11">
        <v>0.54114999999999991</v>
      </c>
      <c r="L539" s="11">
        <v>2.7970000000000002</v>
      </c>
      <c r="M539" s="11">
        <v>8.9759999999999991</v>
      </c>
      <c r="N539" s="11">
        <v>6.5760000000000005</v>
      </c>
    </row>
    <row r="540" spans="8:14" ht="12.75" customHeight="1" x14ac:dyDescent="0.25">
      <c r="H540" s="4">
        <v>42572</v>
      </c>
      <c r="I540" s="11">
        <v>-0.223</v>
      </c>
      <c r="J540" s="11">
        <v>1.7790000000000001</v>
      </c>
      <c r="K540" s="11">
        <v>0.53690000000000015</v>
      </c>
      <c r="L540" s="11">
        <v>2.7800000000000002</v>
      </c>
      <c r="M540" s="11">
        <v>9.0499000000000009</v>
      </c>
      <c r="N540" s="11">
        <v>6.5593625000000007</v>
      </c>
    </row>
    <row r="541" spans="8:14" ht="12.75" customHeight="1" x14ac:dyDescent="0.25">
      <c r="H541" s="4">
        <v>42573</v>
      </c>
      <c r="I541" s="11">
        <v>-0.22700000000000001</v>
      </c>
      <c r="J541" s="11">
        <v>1.7933000000000001</v>
      </c>
      <c r="K541" s="11">
        <v>0.52615000000000001</v>
      </c>
      <c r="L541" s="11">
        <v>2.7880000000000003</v>
      </c>
      <c r="M541" s="11">
        <v>9.1550499999999992</v>
      </c>
      <c r="N541" s="11">
        <v>6.5593812500000004</v>
      </c>
    </row>
    <row r="542" spans="8:14" ht="12.75" customHeight="1" x14ac:dyDescent="0.25">
      <c r="H542" s="4">
        <v>42576</v>
      </c>
      <c r="I542" s="11">
        <v>-0.245</v>
      </c>
      <c r="J542" s="11">
        <v>1.8181000000000003</v>
      </c>
      <c r="K542" s="11">
        <v>0.52349999999999997</v>
      </c>
      <c r="L542" s="11">
        <v>2.802</v>
      </c>
      <c r="M542" s="11">
        <v>9.1658500000000007</v>
      </c>
      <c r="N542" s="11">
        <v>6.5906062499999996</v>
      </c>
    </row>
    <row r="543" spans="8:14" ht="12.75" customHeight="1" x14ac:dyDescent="0.25">
      <c r="H543" s="4">
        <v>42577</v>
      </c>
      <c r="I543" s="11">
        <v>-0.26</v>
      </c>
      <c r="J543" s="11">
        <v>1.8211000000000002</v>
      </c>
      <c r="K543" s="11">
        <v>0.52327500000000016</v>
      </c>
      <c r="L543" s="11">
        <v>2.7909999999999999</v>
      </c>
      <c r="M543" s="11">
        <v>9.1732999999999993</v>
      </c>
      <c r="N543" s="11">
        <v>6.5900375000000002</v>
      </c>
    </row>
    <row r="544" spans="8:14" ht="12.75" customHeight="1" x14ac:dyDescent="0.25">
      <c r="H544" s="4">
        <v>42578</v>
      </c>
      <c r="I544" s="11">
        <v>-0.29499999999999998</v>
      </c>
      <c r="J544" s="11">
        <v>1.7926</v>
      </c>
      <c r="K544" s="11">
        <v>0.46457500000000007</v>
      </c>
      <c r="L544" s="11">
        <v>2.7970000000000002</v>
      </c>
      <c r="M544" s="11">
        <v>9.1292999999999989</v>
      </c>
      <c r="N544" s="11">
        <v>6.5790374999999992</v>
      </c>
    </row>
    <row r="545" spans="8:14" ht="12.75" customHeight="1" x14ac:dyDescent="0.25">
      <c r="H545" s="4">
        <v>42579</v>
      </c>
      <c r="I545" s="11">
        <v>-0.27700000000000002</v>
      </c>
      <c r="J545" s="11">
        <v>1.7814000000000001</v>
      </c>
      <c r="K545" s="11">
        <v>0.46194999999999986</v>
      </c>
      <c r="L545" s="11">
        <v>2.7789999999999999</v>
      </c>
      <c r="M545" s="11">
        <v>9.1117000000000008</v>
      </c>
      <c r="N545" s="11">
        <v>6.5593375000000007</v>
      </c>
    </row>
    <row r="546" spans="8:14" ht="12.75" customHeight="1" x14ac:dyDescent="0.25">
      <c r="H546" s="4">
        <v>42580</v>
      </c>
      <c r="I546" s="11">
        <v>-0.19500000000000001</v>
      </c>
      <c r="J546" s="11">
        <v>1.6481000000000001</v>
      </c>
      <c r="K546" s="11">
        <v>0.45524999999999999</v>
      </c>
      <c r="L546" s="11">
        <v>2.778</v>
      </c>
      <c r="M546" s="11">
        <v>9.0296500000000002</v>
      </c>
      <c r="N546" s="11">
        <v>6.5397062500000001</v>
      </c>
    </row>
    <row r="547" spans="8:14" ht="12.75" customHeight="1" x14ac:dyDescent="0.25">
      <c r="H547" s="4">
        <v>42583</v>
      </c>
      <c r="I547" s="11">
        <v>-0.14000000000000001</v>
      </c>
      <c r="J547" s="11">
        <v>1.6614</v>
      </c>
      <c r="K547" s="11">
        <v>0.50262499999999988</v>
      </c>
      <c r="L547" s="11">
        <v>2.7839999999999998</v>
      </c>
      <c r="M547" s="11">
        <v>8.9997499999999988</v>
      </c>
      <c r="N547" s="11">
        <v>6.5424687499999994</v>
      </c>
    </row>
    <row r="548" spans="8:14" ht="12.75" customHeight="1" x14ac:dyDescent="0.25">
      <c r="H548" s="4">
        <v>42584</v>
      </c>
      <c r="I548" s="11">
        <v>-0.08</v>
      </c>
      <c r="J548" s="11">
        <v>1.6358000000000001</v>
      </c>
      <c r="K548" s="11">
        <v>0.56122500000000008</v>
      </c>
      <c r="L548" s="11">
        <v>2.7770000000000001</v>
      </c>
      <c r="M548" s="11">
        <v>9.1359500000000011</v>
      </c>
      <c r="N548" s="11">
        <v>6.5592437500000003</v>
      </c>
    </row>
    <row r="549" spans="8:14" ht="12.75" customHeight="1" x14ac:dyDescent="0.25">
      <c r="H549" s="4">
        <v>42585</v>
      </c>
      <c r="I549" s="11">
        <v>-9.0999999999999998E-2</v>
      </c>
      <c r="J549" s="11">
        <v>1.633</v>
      </c>
      <c r="K549" s="11">
        <v>0.5533499999999999</v>
      </c>
      <c r="L549" s="11">
        <v>2.77</v>
      </c>
      <c r="M549" s="11">
        <v>9.1828500000000002</v>
      </c>
      <c r="N549" s="11">
        <v>6.57098125</v>
      </c>
    </row>
    <row r="550" spans="8:14" ht="12.75" customHeight="1" x14ac:dyDescent="0.25">
      <c r="H550" s="4">
        <v>42586</v>
      </c>
      <c r="I550" s="11">
        <v>-9.7000000000000003E-2</v>
      </c>
      <c r="J550" s="11">
        <v>1.5977999999999999</v>
      </c>
      <c r="K550" s="11">
        <v>0.49067500000000003</v>
      </c>
      <c r="L550" s="11">
        <v>2.7679999999999998</v>
      </c>
      <c r="M550" s="11">
        <v>9.0908499999999997</v>
      </c>
      <c r="N550" s="11">
        <v>6.5478562500000006</v>
      </c>
    </row>
    <row r="551" spans="8:14" ht="12.75" customHeight="1" x14ac:dyDescent="0.25">
      <c r="H551" s="4">
        <v>42587</v>
      </c>
      <c r="I551" s="11">
        <v>-9.8000000000000004E-2</v>
      </c>
      <c r="J551" s="11">
        <v>1.6865000000000001</v>
      </c>
      <c r="K551" s="11">
        <v>0.52322500000000005</v>
      </c>
      <c r="L551" s="11">
        <v>2.7509999999999999</v>
      </c>
      <c r="M551" s="11">
        <v>9.0002000000000013</v>
      </c>
      <c r="N551" s="11">
        <v>6.5161499999999997</v>
      </c>
    </row>
    <row r="552" spans="8:14" ht="12.75" customHeight="1" x14ac:dyDescent="0.25">
      <c r="H552" s="4">
        <v>42590</v>
      </c>
      <c r="I552" s="11">
        <v>-6.7000000000000004E-2</v>
      </c>
      <c r="J552" s="11">
        <v>1.659</v>
      </c>
      <c r="K552" s="11">
        <v>0.52032500000000004</v>
      </c>
      <c r="L552" s="11">
        <v>2.7509999999999999</v>
      </c>
      <c r="M552" s="11">
        <v>9.11355</v>
      </c>
      <c r="N552" s="11">
        <v>6.5259437499999997</v>
      </c>
    </row>
    <row r="553" spans="8:14" ht="12.75" customHeight="1" x14ac:dyDescent="0.25">
      <c r="H553" s="4">
        <v>42591</v>
      </c>
      <c r="I553" s="11">
        <v>-8.4000000000000005E-2</v>
      </c>
      <c r="J553" s="11">
        <v>1.6310000000000002</v>
      </c>
      <c r="K553" s="11">
        <v>0.4915750000000001</v>
      </c>
      <c r="L553" s="11">
        <v>2.7250000000000001</v>
      </c>
      <c r="M553" s="11">
        <v>9.0069499999999998</v>
      </c>
      <c r="N553" s="11">
        <v>6.4862437499999999</v>
      </c>
    </row>
    <row r="554" spans="8:14" ht="12.75" customHeight="1" x14ac:dyDescent="0.25">
      <c r="H554" s="4">
        <v>42592</v>
      </c>
      <c r="I554" s="11">
        <v>-0.11</v>
      </c>
      <c r="J554" s="11">
        <v>1.6174000000000002</v>
      </c>
      <c r="K554" s="11">
        <v>0.455125</v>
      </c>
      <c r="L554" s="11">
        <v>2.6970000000000001</v>
      </c>
      <c r="M554" s="11">
        <v>9.0958499999999987</v>
      </c>
      <c r="N554" s="11">
        <v>6.4758562499999996</v>
      </c>
    </row>
    <row r="555" spans="8:14" ht="12.75" customHeight="1" x14ac:dyDescent="0.25">
      <c r="H555" s="4">
        <v>42593</v>
      </c>
      <c r="I555" s="11">
        <v>-0.10299999999999999</v>
      </c>
      <c r="J555" s="11">
        <v>1.6622999999999999</v>
      </c>
      <c r="K555" s="11">
        <v>0.47469999999999996</v>
      </c>
      <c r="L555" s="11">
        <v>2.6879999999999997</v>
      </c>
      <c r="M555" s="11">
        <v>9.1502499999999998</v>
      </c>
      <c r="N555" s="11">
        <v>6.4695312500000002</v>
      </c>
    </row>
    <row r="556" spans="8:14" ht="12.75" customHeight="1" x14ac:dyDescent="0.25">
      <c r="H556" s="4">
        <v>42594</v>
      </c>
      <c r="I556" s="11">
        <v>-0.11</v>
      </c>
      <c r="J556" s="11">
        <v>1.6235000000000002</v>
      </c>
      <c r="K556" s="11">
        <v>0.45257499999999995</v>
      </c>
      <c r="L556" s="11">
        <v>2.6470000000000002</v>
      </c>
      <c r="M556" s="11">
        <v>9.2309999999999999</v>
      </c>
      <c r="N556" s="11">
        <v>6.4647499999999996</v>
      </c>
    </row>
    <row r="557" spans="8:14" ht="12.75" customHeight="1" x14ac:dyDescent="0.25">
      <c r="H557" s="4">
        <v>42597</v>
      </c>
      <c r="I557" s="11">
        <v>-0.09</v>
      </c>
      <c r="J557" s="11">
        <v>1.6476</v>
      </c>
      <c r="K557" s="11">
        <v>0.48037499999999994</v>
      </c>
      <c r="L557" s="11">
        <v>2.633</v>
      </c>
      <c r="M557" s="11">
        <v>9.1636999999999986</v>
      </c>
      <c r="N557" s="11">
        <v>6.4529624999999999</v>
      </c>
    </row>
    <row r="558" spans="8:14" ht="12.75" customHeight="1" x14ac:dyDescent="0.25">
      <c r="H558" s="4">
        <v>42598</v>
      </c>
      <c r="I558" s="11">
        <v>-0.1</v>
      </c>
      <c r="J558" s="11">
        <v>1.6746000000000001</v>
      </c>
      <c r="K558" s="11">
        <v>0.50687499999999996</v>
      </c>
      <c r="L558" s="11">
        <v>2.6579999999999999</v>
      </c>
      <c r="M558" s="11">
        <v>9.173350000000001</v>
      </c>
      <c r="N558" s="11">
        <v>6.4602937499999999</v>
      </c>
    </row>
    <row r="559" spans="8:14" ht="12.75" customHeight="1" x14ac:dyDescent="0.25">
      <c r="H559" s="4">
        <v>42599</v>
      </c>
      <c r="I559" s="11">
        <v>-8.5000000000000006E-2</v>
      </c>
      <c r="J559" s="11">
        <v>1.6341000000000001</v>
      </c>
      <c r="K559" s="11">
        <v>0.49375000000000002</v>
      </c>
      <c r="L559" s="11">
        <v>2.69</v>
      </c>
      <c r="M559" s="11">
        <v>9.0896500000000007</v>
      </c>
      <c r="N559" s="11">
        <v>6.4538312499999995</v>
      </c>
    </row>
    <row r="560" spans="8:14" ht="12.75" customHeight="1" x14ac:dyDescent="0.25">
      <c r="H560" s="4">
        <v>42600</v>
      </c>
      <c r="I560" s="11">
        <v>-8.6999999999999994E-2</v>
      </c>
      <c r="J560" s="11">
        <v>1.6226</v>
      </c>
      <c r="K560" s="11">
        <v>0.47867500000000002</v>
      </c>
      <c r="L560" s="11">
        <v>2.6819999999999999</v>
      </c>
      <c r="M560" s="11">
        <v>9.1862499999999994</v>
      </c>
      <c r="N560" s="11">
        <v>6.4461562499999996</v>
      </c>
    </row>
    <row r="561" spans="8:14" ht="12.75" customHeight="1" x14ac:dyDescent="0.25">
      <c r="H561" s="4">
        <v>42601</v>
      </c>
      <c r="I561" s="11">
        <v>-8.3000000000000004E-2</v>
      </c>
      <c r="J561" s="11">
        <v>1.6611</v>
      </c>
      <c r="K561" s="11">
        <v>0.51970000000000005</v>
      </c>
      <c r="L561" s="11">
        <v>2.7010000000000001</v>
      </c>
      <c r="M561" s="11">
        <v>9.0869499999999999</v>
      </c>
      <c r="N561" s="11">
        <v>6.4428687500000006</v>
      </c>
    </row>
    <row r="562" spans="8:14" ht="12.75" customHeight="1" x14ac:dyDescent="0.25">
      <c r="H562" s="4">
        <v>42604</v>
      </c>
      <c r="I562" s="11">
        <v>-9.0999999999999998E-2</v>
      </c>
      <c r="J562" s="11">
        <v>1.6334</v>
      </c>
      <c r="K562" s="11">
        <v>0.48374999999999996</v>
      </c>
      <c r="L562" s="11">
        <v>2.6840000000000002</v>
      </c>
      <c r="M562" s="11">
        <v>9.1394999999999982</v>
      </c>
      <c r="N562" s="11">
        <v>6.4638124999999995</v>
      </c>
    </row>
    <row r="563" spans="8:14" ht="12.75" customHeight="1" x14ac:dyDescent="0.25">
      <c r="H563" s="4">
        <v>42605</v>
      </c>
      <c r="I563" s="11">
        <v>-9.7000000000000003E-2</v>
      </c>
      <c r="J563" s="11">
        <v>1.6427999999999998</v>
      </c>
      <c r="K563" s="11">
        <v>0.47422499999999995</v>
      </c>
      <c r="L563" s="11">
        <v>2.7210000000000001</v>
      </c>
      <c r="M563" s="11">
        <v>9.2329500000000007</v>
      </c>
      <c r="N563" s="11">
        <v>6.4906187500000003</v>
      </c>
    </row>
    <row r="564" spans="8:14" ht="12.75" customHeight="1" x14ac:dyDescent="0.25">
      <c r="H564" s="4">
        <v>42606</v>
      </c>
      <c r="I564" s="11">
        <v>-9.0999999999999998E-2</v>
      </c>
      <c r="J564" s="11">
        <v>1.6521000000000001</v>
      </c>
      <c r="K564" s="11">
        <v>0.48735000000000006</v>
      </c>
      <c r="L564" s="11">
        <v>2.7320000000000002</v>
      </c>
      <c r="M564" s="11">
        <v>9.2681499999999986</v>
      </c>
      <c r="N564" s="11">
        <v>6.4936437500000004</v>
      </c>
    </row>
    <row r="565" spans="8:14" ht="12.75" customHeight="1" x14ac:dyDescent="0.25">
      <c r="H565" s="4">
        <v>42607</v>
      </c>
      <c r="I565" s="11">
        <v>-0.09</v>
      </c>
      <c r="J565" s="11">
        <v>1.6631000000000002</v>
      </c>
      <c r="K565" s="11">
        <v>0.49567500000000003</v>
      </c>
      <c r="L565" s="11">
        <v>2.7519999999999998</v>
      </c>
      <c r="M565" s="11">
        <v>9.2329499999999989</v>
      </c>
      <c r="N565" s="11">
        <v>6.4777437500000001</v>
      </c>
    </row>
    <row r="566" spans="8:14" ht="12.75" customHeight="1" x14ac:dyDescent="0.25">
      <c r="H566" s="4">
        <v>42608</v>
      </c>
      <c r="I566" s="11">
        <v>-7.4999999999999997E-2</v>
      </c>
      <c r="J566" s="11">
        <v>1.7045999999999999</v>
      </c>
      <c r="K566" s="11">
        <v>0.51129999999999998</v>
      </c>
      <c r="L566" s="11">
        <v>2.7290000000000001</v>
      </c>
      <c r="M566" s="11">
        <v>9.4330500000000015</v>
      </c>
      <c r="N566" s="11">
        <v>6.4990062500000008</v>
      </c>
    </row>
    <row r="567" spans="8:14" ht="12.75" customHeight="1" x14ac:dyDescent="0.25">
      <c r="H567" s="4">
        <v>42611</v>
      </c>
      <c r="I567" s="11">
        <v>-8.5000000000000006E-2</v>
      </c>
      <c r="J567" s="11">
        <v>1.6444999999999999</v>
      </c>
      <c r="K567" s="11">
        <v>0.49252499999999999</v>
      </c>
      <c r="L567" s="11">
        <v>2.7560000000000002</v>
      </c>
      <c r="M567" s="11">
        <v>9.2829499999999996</v>
      </c>
      <c r="N567" s="11">
        <v>6.52124375</v>
      </c>
    </row>
    <row r="568" spans="8:14" ht="12.75" customHeight="1" x14ac:dyDescent="0.25">
      <c r="H568" s="4">
        <v>42612</v>
      </c>
      <c r="I568" s="11">
        <v>-9.2999999999999999E-2</v>
      </c>
      <c r="J568" s="11">
        <v>1.6593</v>
      </c>
      <c r="K568" s="11">
        <v>0.50770000000000004</v>
      </c>
      <c r="L568" s="11">
        <v>2.7960000000000003</v>
      </c>
      <c r="M568" s="11">
        <v>9.3617999999999988</v>
      </c>
      <c r="N568" s="11">
        <v>6.5510999999999999</v>
      </c>
    </row>
    <row r="569" spans="8:14" ht="12.75" customHeight="1" x14ac:dyDescent="0.25">
      <c r="H569" s="4">
        <v>42613</v>
      </c>
      <c r="I569" s="11">
        <v>-7.0999999999999994E-2</v>
      </c>
      <c r="J569" s="11">
        <v>1.651</v>
      </c>
      <c r="K569" s="11">
        <v>0.5212</v>
      </c>
      <c r="L569" s="11">
        <v>2.7869999999999999</v>
      </c>
      <c r="M569" s="11">
        <v>9.2936499999999995</v>
      </c>
      <c r="N569" s="11">
        <v>6.53783125</v>
      </c>
    </row>
    <row r="570" spans="8:14" ht="12.75" customHeight="1" x14ac:dyDescent="0.25">
      <c r="H570" s="4">
        <v>42614</v>
      </c>
      <c r="I570" s="11">
        <v>-6.8000000000000005E-2</v>
      </c>
      <c r="J570" s="11">
        <v>1.6361000000000001</v>
      </c>
      <c r="K570" s="11">
        <v>0.52854999999999996</v>
      </c>
      <c r="L570" s="11">
        <v>2.782</v>
      </c>
      <c r="M570" s="11">
        <v>9.2625499999999992</v>
      </c>
      <c r="N570" s="11">
        <v>6.5226937500000002</v>
      </c>
    </row>
    <row r="571" spans="8:14" ht="12.75" customHeight="1" x14ac:dyDescent="0.25">
      <c r="H571" s="4">
        <v>42615</v>
      </c>
      <c r="I571" s="11">
        <v>-4.4999999999999998E-2</v>
      </c>
      <c r="J571" s="11">
        <v>1.6474</v>
      </c>
      <c r="K571" s="11">
        <v>0.56135000000000013</v>
      </c>
      <c r="L571" s="11">
        <v>2.7690000000000001</v>
      </c>
      <c r="M571" s="11">
        <v>9.2195</v>
      </c>
      <c r="N571" s="11">
        <v>6.4896875000000005</v>
      </c>
    </row>
    <row r="572" spans="8:14" ht="12.75" customHeight="1" x14ac:dyDescent="0.25">
      <c r="H572" s="4">
        <v>42618</v>
      </c>
      <c r="I572" s="11">
        <v>-4.9000000000000002E-2</v>
      </c>
      <c r="J572" s="11">
        <v>1.6514</v>
      </c>
      <c r="K572" s="11">
        <v>0.5580250000000001</v>
      </c>
      <c r="L572" s="11">
        <v>2.7770000000000001</v>
      </c>
      <c r="M572" s="11">
        <v>9.2597999999999985</v>
      </c>
      <c r="N572" s="11">
        <v>6.4864749999999995</v>
      </c>
    </row>
    <row r="573" spans="8:14" ht="12.75" customHeight="1" x14ac:dyDescent="0.25">
      <c r="H573" s="4">
        <v>42619</v>
      </c>
      <c r="I573" s="11">
        <v>-0.112</v>
      </c>
      <c r="J573" s="11">
        <v>1.6460000000000001</v>
      </c>
      <c r="K573" s="11">
        <v>0.51474999999999993</v>
      </c>
      <c r="L573" s="11">
        <v>2.7930000000000001</v>
      </c>
      <c r="M573" s="11">
        <v>9.2013500000000015</v>
      </c>
      <c r="N573" s="11">
        <v>6.4354187499999993</v>
      </c>
    </row>
    <row r="574" spans="8:14" ht="12.75" customHeight="1" x14ac:dyDescent="0.25">
      <c r="H574" s="4">
        <v>42620</v>
      </c>
      <c r="I574" s="11">
        <v>-0.11799999999999999</v>
      </c>
      <c r="J574" s="11">
        <v>1.6570999999999998</v>
      </c>
      <c r="K574" s="11">
        <v>0.51137500000000002</v>
      </c>
      <c r="L574" s="11">
        <v>2.802</v>
      </c>
      <c r="M574" s="11">
        <v>9.1923500000000011</v>
      </c>
      <c r="N574" s="11">
        <v>6.41416875</v>
      </c>
    </row>
    <row r="575" spans="8:14" ht="12.75" customHeight="1" x14ac:dyDescent="0.25">
      <c r="H575" s="4">
        <v>42621</v>
      </c>
      <c r="I575" s="11">
        <v>-6.3E-2</v>
      </c>
      <c r="J575" s="11">
        <v>1.6619999999999999</v>
      </c>
      <c r="K575" s="11">
        <v>0.56327499999999997</v>
      </c>
      <c r="L575" s="11">
        <v>2.7970000000000002</v>
      </c>
      <c r="M575" s="11">
        <v>9.2538999999999998</v>
      </c>
      <c r="N575" s="11">
        <v>6.4221124999999999</v>
      </c>
    </row>
    <row r="576" spans="8:14" ht="12.75" customHeight="1" x14ac:dyDescent="0.25">
      <c r="H576" s="4">
        <v>42622</v>
      </c>
      <c r="I576" s="11">
        <v>-0.02</v>
      </c>
      <c r="J576" s="11">
        <v>1.6949000000000001</v>
      </c>
      <c r="K576" s="11">
        <v>0.63049999999999995</v>
      </c>
      <c r="L576" s="11">
        <v>2.7880000000000003</v>
      </c>
      <c r="M576" s="11">
        <v>9.4742499999999996</v>
      </c>
      <c r="N576" s="11">
        <v>6.4831562499999995</v>
      </c>
    </row>
    <row r="577" spans="8:14" ht="12.75" customHeight="1" x14ac:dyDescent="0.25">
      <c r="H577" s="4">
        <v>42625</v>
      </c>
      <c r="I577" s="11">
        <v>-7.0000000000000001E-3</v>
      </c>
      <c r="J577" s="11">
        <v>1.6698999999999999</v>
      </c>
      <c r="K577" s="11">
        <v>0.63937499999999992</v>
      </c>
      <c r="L577" s="11">
        <v>2.79</v>
      </c>
      <c r="M577" s="11">
        <v>9.3984999999999985</v>
      </c>
      <c r="N577" s="11">
        <v>6.457937499999999</v>
      </c>
    </row>
    <row r="578" spans="8:14" ht="12.75" customHeight="1" x14ac:dyDescent="0.25">
      <c r="H578" s="4">
        <v>42626</v>
      </c>
      <c r="I578" s="11">
        <v>-1.7999999999999999E-2</v>
      </c>
      <c r="J578" s="11">
        <v>1.7451000000000001</v>
      </c>
      <c r="K578" s="11">
        <v>0.67217500000000008</v>
      </c>
      <c r="L578" s="11">
        <v>2.758</v>
      </c>
      <c r="M578" s="11">
        <v>9.7046500000000009</v>
      </c>
      <c r="N578" s="11">
        <v>6.5182062499999995</v>
      </c>
    </row>
    <row r="579" spans="8:14" ht="12.75" customHeight="1" x14ac:dyDescent="0.25">
      <c r="H579" s="4">
        <v>42627</v>
      </c>
      <c r="I579" s="11">
        <v>-2.5999999999999999E-2</v>
      </c>
      <c r="J579" s="11">
        <v>1.7236</v>
      </c>
      <c r="K579" s="11">
        <v>0.64110000000000011</v>
      </c>
      <c r="L579" s="11">
        <v>2.758</v>
      </c>
      <c r="M579" s="11">
        <v>9.7018999999999984</v>
      </c>
      <c r="N579" s="11">
        <v>6.5369874999999995</v>
      </c>
    </row>
    <row r="580" spans="8:14" ht="12.75" customHeight="1" x14ac:dyDescent="0.25">
      <c r="H580" s="4">
        <v>42628</v>
      </c>
      <c r="I580" s="11">
        <v>-4.2999999999999997E-2</v>
      </c>
      <c r="J580" s="11">
        <v>1.7337</v>
      </c>
      <c r="K580" s="11">
        <v>0.64202499999999996</v>
      </c>
      <c r="L580" s="11">
        <v>2.7530000000000001</v>
      </c>
      <c r="M580" s="11">
        <v>9.5045999999999999</v>
      </c>
      <c r="N580" s="11">
        <v>6.5037000000000003</v>
      </c>
    </row>
    <row r="581" spans="8:14" ht="12.75" customHeight="1" x14ac:dyDescent="0.25">
      <c r="H581" s="4">
        <v>42629</v>
      </c>
      <c r="I581" s="11">
        <v>-4.3999999999999997E-2</v>
      </c>
      <c r="J581" s="11">
        <v>1.7366000000000001</v>
      </c>
      <c r="K581" s="11">
        <v>0.63174999999999992</v>
      </c>
      <c r="L581" s="11">
        <v>2.7530000000000001</v>
      </c>
      <c r="M581" s="11">
        <v>9.4558999999999997</v>
      </c>
      <c r="N581" s="11">
        <v>6.5218625000000001</v>
      </c>
    </row>
    <row r="582" spans="8:14" ht="12.75" customHeight="1" x14ac:dyDescent="0.25">
      <c r="H582" s="4">
        <v>42632</v>
      </c>
      <c r="I582" s="11">
        <v>-4.3999999999999997E-2</v>
      </c>
      <c r="J582" s="11">
        <v>1.7558</v>
      </c>
      <c r="K582" s="11">
        <v>0.63967499999999999</v>
      </c>
      <c r="L582" s="11">
        <v>2.754</v>
      </c>
      <c r="M582" s="11">
        <v>9.4856999999999996</v>
      </c>
      <c r="N582" s="11">
        <v>6.5362125000000004</v>
      </c>
    </row>
    <row r="583" spans="8:14" ht="12.75" customHeight="1" x14ac:dyDescent="0.25">
      <c r="H583" s="4">
        <v>42633</v>
      </c>
      <c r="I583" s="11">
        <v>-6.8000000000000005E-2</v>
      </c>
      <c r="J583" s="11">
        <v>1.7572000000000001</v>
      </c>
      <c r="K583" s="11">
        <v>0.60187499999999994</v>
      </c>
      <c r="L583" s="11">
        <v>2.7439999999999998</v>
      </c>
      <c r="M583" s="11">
        <v>9.4778000000000002</v>
      </c>
      <c r="N583" s="11">
        <v>6.5338499999999993</v>
      </c>
    </row>
    <row r="584" spans="8:14" ht="12.75" customHeight="1" x14ac:dyDescent="0.25">
      <c r="H584" s="4">
        <v>42634</v>
      </c>
      <c r="I584" s="11">
        <v>-3.2000000000000001E-2</v>
      </c>
      <c r="J584" s="11">
        <v>1.6831</v>
      </c>
      <c r="K584" s="11">
        <v>0.60612499999999991</v>
      </c>
      <c r="L584" s="11">
        <v>2.7519999999999998</v>
      </c>
      <c r="M584" s="11">
        <v>9.2714500000000015</v>
      </c>
      <c r="N584" s="11">
        <v>6.4890562500000009</v>
      </c>
    </row>
    <row r="585" spans="8:14" ht="12.75" customHeight="1" x14ac:dyDescent="0.25">
      <c r="H585" s="4">
        <v>42635</v>
      </c>
      <c r="I585" s="11">
        <v>-9.8000000000000004E-2</v>
      </c>
      <c r="J585" s="11">
        <v>1.7163000000000002</v>
      </c>
      <c r="K585" s="11">
        <v>0.54847500000000005</v>
      </c>
      <c r="L585" s="11">
        <v>2.7469999999999999</v>
      </c>
      <c r="M585" s="11">
        <v>9.1110500000000005</v>
      </c>
      <c r="N585" s="11">
        <v>6.4238812500000009</v>
      </c>
    </row>
    <row r="586" spans="8:14" ht="12.75" customHeight="1" x14ac:dyDescent="0.25">
      <c r="H586" s="4">
        <v>42636</v>
      </c>
      <c r="I586" s="11">
        <v>-8.3000000000000004E-2</v>
      </c>
      <c r="J586" s="11">
        <v>1.7013999999999998</v>
      </c>
      <c r="K586" s="11">
        <v>0.55369999999999997</v>
      </c>
      <c r="L586" s="11">
        <v>2.7320000000000002</v>
      </c>
      <c r="M586" s="11">
        <v>9.1400499999999987</v>
      </c>
      <c r="N586" s="11">
        <v>6.4282562500000004</v>
      </c>
    </row>
    <row r="587" spans="8:14" ht="12.75" customHeight="1" x14ac:dyDescent="0.25">
      <c r="H587" s="4">
        <v>42639</v>
      </c>
      <c r="I587" s="11">
        <v>-0.11799999999999999</v>
      </c>
      <c r="J587" s="11">
        <v>1.7018999999999997</v>
      </c>
      <c r="K587" s="11">
        <v>0.52332500000000004</v>
      </c>
      <c r="L587" s="11">
        <v>2.7109999999999999</v>
      </c>
      <c r="M587" s="11">
        <v>9.1791999999999998</v>
      </c>
      <c r="N587" s="11">
        <v>6.4432749999999999</v>
      </c>
    </row>
    <row r="588" spans="8:14" ht="12.75" customHeight="1" x14ac:dyDescent="0.25">
      <c r="H588" s="4">
        <v>42640</v>
      </c>
      <c r="I588" s="11">
        <v>-0.14099999999999999</v>
      </c>
      <c r="J588" s="11">
        <v>1.6974</v>
      </c>
      <c r="K588" s="11">
        <v>0.50195000000000001</v>
      </c>
      <c r="L588" s="11">
        <v>2.7149999999999999</v>
      </c>
      <c r="M588" s="11">
        <v>9.0272000000000006</v>
      </c>
      <c r="N588" s="11">
        <v>6.4024000000000001</v>
      </c>
    </row>
    <row r="589" spans="8:14" ht="12.75" customHeight="1" x14ac:dyDescent="0.25">
      <c r="H589" s="4">
        <v>42641</v>
      </c>
      <c r="I589" s="11">
        <v>-0.14699999999999999</v>
      </c>
      <c r="J589" s="11">
        <v>1.7188999999999999</v>
      </c>
      <c r="K589" s="11">
        <v>0.50192499999999995</v>
      </c>
      <c r="L589" s="11">
        <v>2.7210000000000001</v>
      </c>
      <c r="M589" s="11">
        <v>8.9377999999999993</v>
      </c>
      <c r="N589" s="11">
        <v>6.3828499999999995</v>
      </c>
    </row>
    <row r="590" spans="8:14" ht="12.75" customHeight="1" x14ac:dyDescent="0.25">
      <c r="H590" s="4">
        <v>42642</v>
      </c>
      <c r="I590" s="11">
        <v>-0.11899999999999999</v>
      </c>
      <c r="J590" s="11">
        <v>1.6788999999999998</v>
      </c>
      <c r="K590" s="11">
        <v>0.51927499999999993</v>
      </c>
      <c r="L590" s="11">
        <v>2.7290000000000001</v>
      </c>
      <c r="M590" s="11">
        <v>8.9813499999999991</v>
      </c>
      <c r="N590" s="11">
        <v>6.4015437500000001</v>
      </c>
    </row>
    <row r="591" spans="8:14" ht="12.75" customHeight="1" x14ac:dyDescent="0.25">
      <c r="H591" s="4">
        <v>42643</v>
      </c>
      <c r="I591" s="11">
        <v>-0.122</v>
      </c>
      <c r="J591" s="11">
        <v>1.7164000000000001</v>
      </c>
      <c r="K591" s="11">
        <v>0.53092500000000009</v>
      </c>
      <c r="L591" s="11">
        <v>2.7170000000000001</v>
      </c>
      <c r="M591" s="11">
        <v>8.8666999999999998</v>
      </c>
      <c r="N591" s="11">
        <v>6.3907125000000002</v>
      </c>
    </row>
    <row r="592" spans="8:14" ht="12.75" customHeight="1" x14ac:dyDescent="0.25">
      <c r="H592" s="4">
        <v>42646</v>
      </c>
      <c r="I592" s="11">
        <v>-9.4E-2</v>
      </c>
      <c r="J592" s="11">
        <v>1.7161000000000002</v>
      </c>
      <c r="K592" s="11">
        <v>0.54675000000000007</v>
      </c>
      <c r="L592" s="11">
        <v>2.7170000000000001</v>
      </c>
      <c r="M592" s="11">
        <v>8.7908499999999989</v>
      </c>
      <c r="N592" s="11">
        <v>6.3938562499999998</v>
      </c>
    </row>
    <row r="593" spans="8:14" ht="12.75" customHeight="1" x14ac:dyDescent="0.25">
      <c r="H593" s="4">
        <v>42647</v>
      </c>
      <c r="I593" s="11">
        <v>-7.6999999999999999E-2</v>
      </c>
      <c r="J593" s="11">
        <v>1.7633999999999999</v>
      </c>
      <c r="K593" s="11">
        <v>0.58282499999999993</v>
      </c>
      <c r="L593" s="11">
        <v>2.7170000000000001</v>
      </c>
      <c r="M593" s="11">
        <v>8.8922499999999989</v>
      </c>
      <c r="N593" s="11">
        <v>6.4136562500000007</v>
      </c>
    </row>
    <row r="594" spans="8:14" ht="12.75" customHeight="1" x14ac:dyDescent="0.25">
      <c r="H594" s="4">
        <v>42648</v>
      </c>
      <c r="I594" s="11">
        <v>-6.2E-2</v>
      </c>
      <c r="J594" s="11">
        <v>1.7641</v>
      </c>
      <c r="K594" s="11">
        <v>0.61215000000000008</v>
      </c>
      <c r="L594" s="11">
        <v>2.7170000000000001</v>
      </c>
      <c r="M594" s="11">
        <v>8.7333499999999997</v>
      </c>
      <c r="N594" s="11">
        <v>6.3897937500000008</v>
      </c>
    </row>
    <row r="595" spans="8:14" ht="12.75" customHeight="1" x14ac:dyDescent="0.25">
      <c r="H595" s="4">
        <v>42649</v>
      </c>
      <c r="I595" s="11">
        <v>-6.3E-2</v>
      </c>
      <c r="J595" s="11">
        <v>1.8002</v>
      </c>
      <c r="K595" s="11">
        <v>0.63092499999999996</v>
      </c>
      <c r="L595" s="11">
        <v>2.7170000000000001</v>
      </c>
      <c r="M595" s="11">
        <v>8.7656999999999989</v>
      </c>
      <c r="N595" s="11">
        <v>6.4002125000000003</v>
      </c>
    </row>
    <row r="596" spans="8:14" ht="12.75" customHeight="1" x14ac:dyDescent="0.25">
      <c r="H596" s="4">
        <v>42650</v>
      </c>
      <c r="I596" s="11">
        <v>-6.4000000000000001E-2</v>
      </c>
      <c r="J596" s="11">
        <v>1.7821</v>
      </c>
      <c r="K596" s="11">
        <v>0.66017499999999996</v>
      </c>
      <c r="L596" s="11">
        <v>2.7170000000000001</v>
      </c>
      <c r="M596" s="11">
        <v>8.7106999999999992</v>
      </c>
      <c r="N596" s="11">
        <v>6.4020875000000004</v>
      </c>
    </row>
    <row r="597" spans="8:14" ht="12.75" customHeight="1" x14ac:dyDescent="0.25">
      <c r="H597" s="4">
        <v>42653</v>
      </c>
      <c r="I597" s="11">
        <v>-6.4000000000000001E-2</v>
      </c>
      <c r="J597" s="11">
        <v>1.7821</v>
      </c>
      <c r="K597" s="11">
        <v>0.68232499999999996</v>
      </c>
      <c r="L597" s="11">
        <v>2.6710000000000003</v>
      </c>
      <c r="M597" s="11">
        <v>8.6742500000000007</v>
      </c>
      <c r="N597" s="11">
        <v>6.3579062500000001</v>
      </c>
    </row>
    <row r="598" spans="8:14" ht="12.75" customHeight="1" x14ac:dyDescent="0.25">
      <c r="H598" s="4">
        <v>42654</v>
      </c>
      <c r="I598" s="11">
        <v>-0.05</v>
      </c>
      <c r="J598" s="11">
        <v>1.8138000000000001</v>
      </c>
      <c r="K598" s="11">
        <v>0.67882500000000001</v>
      </c>
      <c r="L598" s="11">
        <v>2.6870000000000003</v>
      </c>
      <c r="M598" s="11">
        <v>8.7380500000000012</v>
      </c>
      <c r="N598" s="11">
        <v>6.36975625</v>
      </c>
    </row>
    <row r="599" spans="8:14" ht="12.75" customHeight="1" x14ac:dyDescent="0.25">
      <c r="H599" s="4">
        <v>42655</v>
      </c>
      <c r="I599" s="11">
        <v>-6.0999999999999999E-2</v>
      </c>
      <c r="J599" s="11">
        <v>1.8302</v>
      </c>
      <c r="K599" s="11">
        <v>0.70387500000000003</v>
      </c>
      <c r="L599" s="11">
        <v>2.7069999999999999</v>
      </c>
      <c r="M599" s="11">
        <v>8.7180500000000016</v>
      </c>
      <c r="N599" s="11">
        <v>6.3747562499999999</v>
      </c>
    </row>
    <row r="600" spans="8:14" ht="12.75" customHeight="1" x14ac:dyDescent="0.25">
      <c r="H600" s="4">
        <v>42656</v>
      </c>
      <c r="I600" s="11">
        <v>-6.0999999999999999E-2</v>
      </c>
      <c r="J600" s="11">
        <v>1.8020999999999998</v>
      </c>
      <c r="K600" s="11">
        <v>0.68507499999999999</v>
      </c>
      <c r="L600" s="11">
        <v>2.6989999999999998</v>
      </c>
      <c r="M600" s="11">
        <v>8.7174999999999994</v>
      </c>
      <c r="N600" s="11">
        <v>6.3695625000000007</v>
      </c>
    </row>
    <row r="601" spans="8:14" ht="12.75" customHeight="1" x14ac:dyDescent="0.25">
      <c r="H601" s="4">
        <v>42657</v>
      </c>
      <c r="I601" s="11">
        <v>-5.8999999999999997E-2</v>
      </c>
      <c r="J601" s="11">
        <v>1.8566999999999998</v>
      </c>
      <c r="K601" s="11">
        <v>0.72249999999999992</v>
      </c>
      <c r="L601" s="11">
        <v>2.69</v>
      </c>
      <c r="M601" s="11">
        <v>8.7139500000000005</v>
      </c>
      <c r="N601" s="11">
        <v>6.3601187499999998</v>
      </c>
    </row>
    <row r="602" spans="8:14" ht="12.75" customHeight="1" x14ac:dyDescent="0.25">
      <c r="H602" s="4">
        <v>42660</v>
      </c>
      <c r="I602" s="11">
        <v>-5.7000000000000002E-2</v>
      </c>
      <c r="J602" s="11">
        <v>1.823</v>
      </c>
      <c r="K602" s="11">
        <v>0.72099999999999997</v>
      </c>
      <c r="L602" s="11">
        <v>2.69</v>
      </c>
      <c r="M602" s="11">
        <v>8.6711500000000008</v>
      </c>
      <c r="N602" s="11">
        <v>6.3600187500000009</v>
      </c>
    </row>
    <row r="603" spans="8:14" ht="12.75" customHeight="1" x14ac:dyDescent="0.25">
      <c r="H603" s="4">
        <v>42661</v>
      </c>
      <c r="I603" s="11">
        <v>-5.5E-2</v>
      </c>
      <c r="J603" s="11">
        <v>1.7928999999999999</v>
      </c>
      <c r="K603" s="11">
        <v>0.69907499999999989</v>
      </c>
      <c r="L603" s="11">
        <v>2.6930000000000001</v>
      </c>
      <c r="M603" s="11">
        <v>8.6258999999999997</v>
      </c>
      <c r="N603" s="11">
        <v>6.3562374999999998</v>
      </c>
    </row>
    <row r="604" spans="8:14" ht="12.75" customHeight="1" x14ac:dyDescent="0.25">
      <c r="H604" s="4">
        <v>42662</v>
      </c>
      <c r="I604" s="11">
        <v>-6.2E-2</v>
      </c>
      <c r="J604" s="11">
        <v>1.8051999999999999</v>
      </c>
      <c r="K604" s="11">
        <v>0.69752499999999995</v>
      </c>
      <c r="L604" s="11">
        <v>2.6579999999999999</v>
      </c>
      <c r="M604" s="11">
        <v>8.4933500000000013</v>
      </c>
      <c r="N604" s="11">
        <v>6.3405437500000001</v>
      </c>
    </row>
    <row r="605" spans="8:14" ht="12.75" customHeight="1" x14ac:dyDescent="0.25">
      <c r="H605" s="4">
        <v>42663</v>
      </c>
      <c r="I605" s="11">
        <v>-7.0000000000000007E-2</v>
      </c>
      <c r="J605" s="11">
        <v>1.8256000000000001</v>
      </c>
      <c r="K605" s="11">
        <v>0.69077500000000003</v>
      </c>
      <c r="L605" s="11">
        <v>2.6470000000000002</v>
      </c>
      <c r="M605" s="11">
        <v>8.4138500000000001</v>
      </c>
      <c r="N605" s="11">
        <v>6.3321062500000007</v>
      </c>
    </row>
    <row r="606" spans="8:14" ht="12.75" customHeight="1" x14ac:dyDescent="0.25">
      <c r="H606" s="4">
        <v>42664</v>
      </c>
      <c r="I606" s="11">
        <v>-6.0999999999999999E-2</v>
      </c>
      <c r="J606" s="11">
        <v>1.7957000000000001</v>
      </c>
      <c r="K606" s="11">
        <v>0.69132499999999997</v>
      </c>
      <c r="L606" s="11">
        <v>2.6379999999999999</v>
      </c>
      <c r="M606" s="11">
        <v>8.5289999999999999</v>
      </c>
      <c r="N606" s="11">
        <v>6.3512500000000003</v>
      </c>
    </row>
    <row r="607" spans="8:14" ht="12.75" customHeight="1" x14ac:dyDescent="0.25">
      <c r="H607" s="4">
        <v>42667</v>
      </c>
      <c r="I607" s="11">
        <v>-0.06</v>
      </c>
      <c r="J607" s="11">
        <v>1.8247</v>
      </c>
      <c r="K607" s="11">
        <v>0.70189999999999997</v>
      </c>
      <c r="L607" s="11">
        <v>2.6669999999999998</v>
      </c>
      <c r="M607" s="11">
        <v>8.3773499999999999</v>
      </c>
      <c r="N607" s="11">
        <v>6.3352937499999999</v>
      </c>
    </row>
    <row r="608" spans="8:14" ht="12.75" customHeight="1" x14ac:dyDescent="0.25">
      <c r="H608" s="4">
        <v>42668</v>
      </c>
      <c r="I608" s="11">
        <v>-7.0000000000000007E-2</v>
      </c>
      <c r="J608" s="11">
        <v>1.8260000000000001</v>
      </c>
      <c r="K608" s="11">
        <v>0.70072500000000004</v>
      </c>
      <c r="L608" s="11">
        <v>2.71</v>
      </c>
      <c r="M608" s="11">
        <v>8.4085999999999999</v>
      </c>
      <c r="N608" s="11">
        <v>6.3614500000000005</v>
      </c>
    </row>
    <row r="609" spans="8:14" ht="12.75" customHeight="1" x14ac:dyDescent="0.25">
      <c r="H609" s="4">
        <v>42669</v>
      </c>
      <c r="I609" s="11">
        <v>-6.9000000000000006E-2</v>
      </c>
      <c r="J609" s="11">
        <v>1.8620999999999999</v>
      </c>
      <c r="K609" s="11">
        <v>0.73972500000000008</v>
      </c>
      <c r="L609" s="11">
        <v>2.7250000000000001</v>
      </c>
      <c r="M609" s="11">
        <v>8.5376000000000012</v>
      </c>
      <c r="N609" s="11">
        <v>6.3874499999999994</v>
      </c>
    </row>
    <row r="610" spans="8:14" ht="12.75" customHeight="1" x14ac:dyDescent="0.25">
      <c r="H610" s="4">
        <v>42670</v>
      </c>
      <c r="I610" s="11">
        <v>-0.06</v>
      </c>
      <c r="J610" s="11">
        <v>1.9136000000000002</v>
      </c>
      <c r="K610" s="11">
        <v>0.80352500000000004</v>
      </c>
      <c r="L610" s="11">
        <v>2.698</v>
      </c>
      <c r="M610" s="11">
        <v>8.6753</v>
      </c>
      <c r="N610" s="11">
        <v>6.4177874999999993</v>
      </c>
    </row>
    <row r="611" spans="8:14" ht="12.75" customHeight="1" x14ac:dyDescent="0.25">
      <c r="H611" s="4">
        <v>42671</v>
      </c>
      <c r="I611" s="11">
        <v>-5.0999999999999997E-2</v>
      </c>
      <c r="J611" s="11">
        <v>1.8977999999999999</v>
      </c>
      <c r="K611" s="11">
        <v>0.80502499999999999</v>
      </c>
      <c r="L611" s="11">
        <v>2.6949999999999998</v>
      </c>
      <c r="M611" s="11">
        <v>8.7151999999999994</v>
      </c>
      <c r="N611" s="11">
        <v>6.4552750000000003</v>
      </c>
    </row>
    <row r="612" spans="8:14" ht="12.75" customHeight="1" x14ac:dyDescent="0.25">
      <c r="H612" s="4">
        <v>42674</v>
      </c>
      <c r="I612" s="11">
        <v>-5.2999999999999999E-2</v>
      </c>
      <c r="J612" s="11">
        <v>1.8784999999999998</v>
      </c>
      <c r="K612" s="11">
        <v>0.79422500000000007</v>
      </c>
      <c r="L612" s="11">
        <v>2.7439999999999998</v>
      </c>
      <c r="M612" s="11">
        <v>8.6525499999999997</v>
      </c>
      <c r="N612" s="11">
        <v>6.4569437499999989</v>
      </c>
    </row>
    <row r="613" spans="8:14" ht="12.75" customHeight="1" x14ac:dyDescent="0.25">
      <c r="H613" s="4">
        <v>42675</v>
      </c>
      <c r="I613" s="11">
        <v>-5.3999999999999999E-2</v>
      </c>
      <c r="J613" s="11">
        <v>1.8814</v>
      </c>
      <c r="K613" s="11">
        <v>0.80730000000000002</v>
      </c>
      <c r="L613" s="11">
        <v>2.7269999999999999</v>
      </c>
      <c r="M613" s="11">
        <v>8.7785499999999992</v>
      </c>
      <c r="N613" s="11">
        <v>6.4954437499999997</v>
      </c>
    </row>
    <row r="614" spans="8:14" ht="12.75" customHeight="1" x14ac:dyDescent="0.25">
      <c r="H614" s="4">
        <v>42676</v>
      </c>
      <c r="I614" s="11">
        <v>-6.8000000000000005E-2</v>
      </c>
      <c r="J614" s="11">
        <v>1.8705000000000001</v>
      </c>
      <c r="K614" s="11">
        <v>0.75792499999999996</v>
      </c>
      <c r="L614" s="11">
        <v>2.7359999999999998</v>
      </c>
      <c r="M614" s="11">
        <v>8.7695499999999988</v>
      </c>
      <c r="N614" s="11">
        <v>6.4973187499999998</v>
      </c>
    </row>
    <row r="615" spans="8:14" ht="12.75" customHeight="1" x14ac:dyDescent="0.25">
      <c r="H615" s="4">
        <v>42677</v>
      </c>
      <c r="I615" s="11">
        <v>-6.8000000000000005E-2</v>
      </c>
      <c r="J615" s="11">
        <v>1.8795000000000002</v>
      </c>
      <c r="K615" s="11">
        <v>0.77487500000000009</v>
      </c>
      <c r="L615" s="11">
        <v>2.7279999999999998</v>
      </c>
      <c r="M615" s="11">
        <v>8.8739000000000008</v>
      </c>
      <c r="N615" s="11">
        <v>6.5082375000000008</v>
      </c>
    </row>
    <row r="616" spans="8:14" ht="12.75" customHeight="1" x14ac:dyDescent="0.25">
      <c r="H616" s="4">
        <v>42678</v>
      </c>
      <c r="I616" s="11">
        <v>-6.7000000000000004E-2</v>
      </c>
      <c r="J616" s="11">
        <v>1.8431999999999999</v>
      </c>
      <c r="K616" s="11">
        <v>0.74259999999999993</v>
      </c>
      <c r="L616" s="11">
        <v>2.7279999999999998</v>
      </c>
      <c r="M616" s="11">
        <v>8.7782</v>
      </c>
      <c r="N616" s="11">
        <v>6.4928999999999997</v>
      </c>
    </row>
    <row r="617" spans="8:14" ht="12.75" customHeight="1" x14ac:dyDescent="0.25">
      <c r="H617" s="4">
        <v>42681</v>
      </c>
      <c r="I617" s="11">
        <v>-5.5E-2</v>
      </c>
      <c r="J617" s="11">
        <v>1.8810999999999998</v>
      </c>
      <c r="K617" s="11">
        <v>0.78097499999999997</v>
      </c>
      <c r="L617" s="11">
        <v>2.7509999999999999</v>
      </c>
      <c r="M617" s="11">
        <v>8.6079500000000007</v>
      </c>
      <c r="N617" s="11">
        <v>6.4642437500000005</v>
      </c>
    </row>
    <row r="618" spans="8:14" ht="12.75" customHeight="1" x14ac:dyDescent="0.25">
      <c r="H618" s="4">
        <v>42682</v>
      </c>
      <c r="I618" s="11">
        <v>-7.0000000000000007E-2</v>
      </c>
      <c r="J618" s="11">
        <v>1.9247000000000001</v>
      </c>
      <c r="K618" s="11">
        <v>0.80137500000000006</v>
      </c>
      <c r="L618" s="11">
        <v>2.762</v>
      </c>
      <c r="M618" s="11">
        <v>8.4959499999999988</v>
      </c>
      <c r="N618" s="11">
        <v>6.4169937500000005</v>
      </c>
    </row>
    <row r="619" spans="8:14" ht="12.75" customHeight="1" x14ac:dyDescent="0.25">
      <c r="H619" s="4">
        <v>42683</v>
      </c>
      <c r="I619" s="11">
        <v>-7.3999999999999996E-2</v>
      </c>
      <c r="J619" s="11">
        <v>2.1311</v>
      </c>
      <c r="K619" s="11">
        <v>0.86005000000000009</v>
      </c>
      <c r="L619" s="11">
        <v>2.7570000000000001</v>
      </c>
      <c r="M619" s="11">
        <v>8.7932500000000005</v>
      </c>
      <c r="N619" s="11">
        <v>6.5024062499999999</v>
      </c>
    </row>
    <row r="620" spans="8:14" ht="12.75" customHeight="1" x14ac:dyDescent="0.25">
      <c r="H620" s="4">
        <v>42684</v>
      </c>
      <c r="I620" s="11">
        <v>-4.4999999999999998E-2</v>
      </c>
      <c r="J620" s="11">
        <v>2.1951000000000001</v>
      </c>
      <c r="K620" s="11">
        <v>0.92935000000000012</v>
      </c>
      <c r="L620" s="11">
        <v>2.7989999999999999</v>
      </c>
      <c r="M620" s="11">
        <v>9.1759000000000004</v>
      </c>
      <c r="N620" s="11">
        <v>6.6964874999999999</v>
      </c>
    </row>
    <row r="621" spans="8:14" ht="12.75" customHeight="1" x14ac:dyDescent="0.25">
      <c r="H621" s="4">
        <v>42685</v>
      </c>
      <c r="I621" s="11">
        <v>-3.1E-2</v>
      </c>
      <c r="J621" s="11">
        <v>2.1811000000000003</v>
      </c>
      <c r="K621" s="11">
        <v>0.94712499999999999</v>
      </c>
      <c r="L621" s="11">
        <v>2.8340000000000001</v>
      </c>
      <c r="M621" s="11">
        <v>9.2260500000000008</v>
      </c>
      <c r="N621" s="11">
        <v>6.8197562499999993</v>
      </c>
    </row>
    <row r="622" spans="8:14" ht="12.75" customHeight="1" x14ac:dyDescent="0.25">
      <c r="H622" s="4">
        <v>42688</v>
      </c>
      <c r="I622" s="11">
        <v>-1.6E-2</v>
      </c>
      <c r="J622" s="11">
        <v>2.2774000000000001</v>
      </c>
      <c r="K622" s="11">
        <v>0.9920500000000001</v>
      </c>
      <c r="L622" s="11">
        <v>2.8780000000000001</v>
      </c>
      <c r="M622" s="11">
        <v>9.3908000000000005</v>
      </c>
      <c r="N622" s="11">
        <v>6.882225</v>
      </c>
    </row>
    <row r="623" spans="8:14" ht="12.75" customHeight="1" x14ac:dyDescent="0.25">
      <c r="H623" s="4">
        <v>42689</v>
      </c>
      <c r="I623" s="11">
        <v>1E-3</v>
      </c>
      <c r="J623" s="11">
        <v>2.2179000000000002</v>
      </c>
      <c r="K623" s="11">
        <v>0.97577499999999995</v>
      </c>
      <c r="L623" s="11">
        <v>2.855</v>
      </c>
      <c r="M623" s="11">
        <v>9.42835</v>
      </c>
      <c r="N623" s="11">
        <v>6.8007937499999995</v>
      </c>
    </row>
    <row r="624" spans="8:14" ht="12.75" customHeight="1" x14ac:dyDescent="0.25">
      <c r="H624" s="4">
        <v>42690</v>
      </c>
      <c r="I624" s="11">
        <v>1.9E-2</v>
      </c>
      <c r="J624" s="11">
        <v>2.2035</v>
      </c>
      <c r="K624" s="11">
        <v>0.97957499999999997</v>
      </c>
      <c r="L624" s="11">
        <v>2.8849999999999998</v>
      </c>
      <c r="M624" s="11">
        <v>9.0308500000000009</v>
      </c>
      <c r="N624" s="11">
        <v>6.7208562499999998</v>
      </c>
    </row>
    <row r="625" spans="8:14" ht="12.75" customHeight="1" x14ac:dyDescent="0.25">
      <c r="H625" s="4">
        <v>42691</v>
      </c>
      <c r="I625" s="11">
        <v>3.0000000000000001E-3</v>
      </c>
      <c r="J625" s="11">
        <v>2.2995999999999999</v>
      </c>
      <c r="K625" s="11">
        <v>0.9975750000000001</v>
      </c>
      <c r="L625" s="11">
        <v>2.89</v>
      </c>
      <c r="M625" s="11">
        <v>9.1596999999999991</v>
      </c>
      <c r="N625" s="11">
        <v>6.7378374999999995</v>
      </c>
    </row>
    <row r="626" spans="8:14" ht="12.75" customHeight="1" x14ac:dyDescent="0.25">
      <c r="H626" s="4">
        <v>42692</v>
      </c>
      <c r="I626" s="11">
        <v>3.2000000000000001E-2</v>
      </c>
      <c r="J626" s="11">
        <v>2.3228</v>
      </c>
      <c r="K626" s="11">
        <v>1.0274000000000001</v>
      </c>
      <c r="L626" s="11">
        <v>2.895</v>
      </c>
      <c r="M626" s="11">
        <v>9.2153500000000008</v>
      </c>
      <c r="N626" s="11">
        <v>6.7941687499999999</v>
      </c>
    </row>
    <row r="627" spans="8:14" ht="12.75" customHeight="1" x14ac:dyDescent="0.25">
      <c r="H627" s="4">
        <v>42695</v>
      </c>
      <c r="I627" s="11">
        <v>2.4E-2</v>
      </c>
      <c r="J627" s="11">
        <v>2.2913999999999999</v>
      </c>
      <c r="K627" s="11">
        <v>1.008975</v>
      </c>
      <c r="L627" s="11">
        <v>2.8780000000000001</v>
      </c>
      <c r="M627" s="11">
        <v>9.0562000000000005</v>
      </c>
      <c r="N627" s="11">
        <v>6.7789000000000001</v>
      </c>
    </row>
    <row r="628" spans="8:14" ht="12.75" customHeight="1" x14ac:dyDescent="0.25">
      <c r="H628" s="4">
        <v>42696</v>
      </c>
      <c r="I628" s="11">
        <v>2.7E-2</v>
      </c>
      <c r="J628" s="11">
        <v>2.2848999999999999</v>
      </c>
      <c r="K628" s="11">
        <v>0.97930000000000006</v>
      </c>
      <c r="L628" s="11">
        <v>2.8780000000000001</v>
      </c>
      <c r="M628" s="11">
        <v>8.9883500000000005</v>
      </c>
      <c r="N628" s="11">
        <v>6.7874187500000005</v>
      </c>
    </row>
    <row r="629" spans="8:14" ht="12.75" customHeight="1" x14ac:dyDescent="0.25">
      <c r="H629" s="4">
        <v>42697</v>
      </c>
      <c r="I629" s="11">
        <v>2.7E-2</v>
      </c>
      <c r="J629" s="11">
        <v>2.3228</v>
      </c>
      <c r="K629" s="11">
        <v>1.021325</v>
      </c>
      <c r="L629" s="11">
        <v>2.855</v>
      </c>
      <c r="M629" s="11">
        <v>9.0068999999999999</v>
      </c>
      <c r="N629" s="11">
        <v>6.8028624999999998</v>
      </c>
    </row>
    <row r="630" spans="8:14" ht="12.75" customHeight="1" x14ac:dyDescent="0.25">
      <c r="H630" s="4">
        <v>42698</v>
      </c>
      <c r="I630" s="11">
        <v>2.7E-2</v>
      </c>
      <c r="J630" s="11">
        <v>2.3228</v>
      </c>
      <c r="K630" s="11">
        <v>1.0168999999999999</v>
      </c>
      <c r="L630" s="11">
        <v>2.8570000000000002</v>
      </c>
      <c r="M630" s="11">
        <v>9.0289499999999983</v>
      </c>
      <c r="N630" s="11">
        <v>6.7974937500000001</v>
      </c>
    </row>
    <row r="631" spans="8:14" ht="12.75" customHeight="1" x14ac:dyDescent="0.25">
      <c r="H631" s="4">
        <v>42699</v>
      </c>
      <c r="I631" s="11">
        <v>3.5999999999999997E-2</v>
      </c>
      <c r="J631" s="11">
        <v>2.3212000000000002</v>
      </c>
      <c r="K631" s="11">
        <v>1.0115750000000001</v>
      </c>
      <c r="L631" s="11">
        <v>2.8660000000000001</v>
      </c>
      <c r="M631" s="11">
        <v>9.2725000000000009</v>
      </c>
      <c r="N631" s="11">
        <v>6.8463125000000007</v>
      </c>
    </row>
    <row r="632" spans="8:14" ht="12.75" customHeight="1" x14ac:dyDescent="0.25">
      <c r="H632" s="4">
        <v>42702</v>
      </c>
      <c r="I632" s="11">
        <v>1.4E-2</v>
      </c>
      <c r="J632" s="11">
        <v>2.2984000000000004</v>
      </c>
      <c r="K632" s="11">
        <v>0.97682499999999994</v>
      </c>
      <c r="L632" s="11">
        <v>2.8740000000000001</v>
      </c>
      <c r="M632" s="11">
        <v>9.1070499999999992</v>
      </c>
      <c r="N632" s="11">
        <v>6.8235062500000003</v>
      </c>
    </row>
    <row r="633" spans="8:14" ht="12.75" customHeight="1" x14ac:dyDescent="0.25">
      <c r="H633" s="4">
        <v>42703</v>
      </c>
      <c r="I633" s="11">
        <v>1.2999999999999999E-2</v>
      </c>
      <c r="J633" s="11">
        <v>2.278</v>
      </c>
      <c r="K633" s="11">
        <v>0.9726999999999999</v>
      </c>
      <c r="L633" s="11">
        <v>2.9729999999999999</v>
      </c>
      <c r="M633" s="11">
        <v>8.9238999999999997</v>
      </c>
      <c r="N633" s="11">
        <v>6.7718625000000001</v>
      </c>
    </row>
    <row r="634" spans="8:14" ht="12.75" customHeight="1" x14ac:dyDescent="0.25">
      <c r="H634" s="4">
        <v>42704</v>
      </c>
      <c r="I634" s="11">
        <v>1.9E-2</v>
      </c>
      <c r="J634" s="11">
        <v>2.3618999999999999</v>
      </c>
      <c r="K634" s="11">
        <v>1.0220499999999999</v>
      </c>
      <c r="L634" s="11">
        <v>2.9430000000000001</v>
      </c>
      <c r="M634" s="11">
        <v>8.8888499999999997</v>
      </c>
      <c r="N634" s="11">
        <v>6.7394812499999999</v>
      </c>
    </row>
    <row r="635" spans="8:14" ht="12.75" customHeight="1" x14ac:dyDescent="0.25">
      <c r="H635" s="4">
        <v>42705</v>
      </c>
      <c r="I635" s="11">
        <v>2.5999999999999999E-2</v>
      </c>
      <c r="J635" s="11">
        <v>2.4221000000000004</v>
      </c>
      <c r="K635" s="11">
        <v>1.0836249999999998</v>
      </c>
      <c r="L635" s="11">
        <v>3.008</v>
      </c>
      <c r="M635" s="11">
        <v>9.2519999999999989</v>
      </c>
      <c r="N635" s="11">
        <v>6.8103750000000005</v>
      </c>
    </row>
    <row r="636" spans="8:14" ht="12.75" customHeight="1" x14ac:dyDescent="0.25">
      <c r="H636" s="4">
        <v>42706</v>
      </c>
      <c r="I636" s="11">
        <v>3.2000000000000001E-2</v>
      </c>
      <c r="J636" s="11">
        <v>2.3510999999999997</v>
      </c>
      <c r="K636" s="11">
        <v>1.017925</v>
      </c>
      <c r="L636" s="11">
        <v>3.0129999999999999</v>
      </c>
      <c r="M636" s="11">
        <v>9.3394999999999992</v>
      </c>
      <c r="N636" s="11">
        <v>6.8204374999999988</v>
      </c>
    </row>
    <row r="637" spans="8:14" ht="12.75" customHeight="1" x14ac:dyDescent="0.25">
      <c r="H637" s="4">
        <v>42709</v>
      </c>
      <c r="I637" s="11">
        <v>3.3000000000000002E-2</v>
      </c>
      <c r="J637" s="11">
        <v>2.3611</v>
      </c>
      <c r="K637" s="11">
        <v>1.039525</v>
      </c>
      <c r="L637" s="11">
        <v>3.0550000000000002</v>
      </c>
      <c r="M637" s="11">
        <v>9.0080500000000008</v>
      </c>
      <c r="N637" s="11">
        <v>6.7695062500000009</v>
      </c>
    </row>
    <row r="638" spans="8:14" ht="12.75" customHeight="1" x14ac:dyDescent="0.25">
      <c r="H638" s="4">
        <v>42710</v>
      </c>
      <c r="I638" s="11">
        <v>4.4999999999999998E-2</v>
      </c>
      <c r="J638" s="11">
        <v>2.3437000000000001</v>
      </c>
      <c r="K638" s="11">
        <v>1.0546249999999999</v>
      </c>
      <c r="L638" s="11">
        <v>3.0960000000000001</v>
      </c>
      <c r="M638" s="11">
        <v>9.0765999999999991</v>
      </c>
      <c r="N638" s="11">
        <v>6.772450000000001</v>
      </c>
    </row>
    <row r="639" spans="8:14" ht="12.75" customHeight="1" x14ac:dyDescent="0.25">
      <c r="H639" s="4">
        <v>42711</v>
      </c>
      <c r="I639" s="11">
        <v>2.7E-2</v>
      </c>
      <c r="J639" s="11">
        <v>2.3130999999999999</v>
      </c>
      <c r="K639" s="11">
        <v>1.0166500000000001</v>
      </c>
      <c r="L639" s="11">
        <v>3.0880000000000001</v>
      </c>
      <c r="M639" s="11">
        <v>8.8738500000000009</v>
      </c>
      <c r="N639" s="11">
        <v>6.7773562499999995</v>
      </c>
    </row>
    <row r="640" spans="8:14" ht="12.75" customHeight="1" x14ac:dyDescent="0.25">
      <c r="H640" s="4">
        <v>42712</v>
      </c>
      <c r="I640" s="11">
        <v>4.3999999999999997E-2</v>
      </c>
      <c r="J640" s="11">
        <v>2.3630999999999998</v>
      </c>
      <c r="K640" s="11">
        <v>1.0524999999999998</v>
      </c>
      <c r="L640" s="11">
        <v>3.0830000000000002</v>
      </c>
      <c r="M640" s="11">
        <v>8.6872500000000006</v>
      </c>
      <c r="N640" s="11">
        <v>6.7359062500000011</v>
      </c>
    </row>
    <row r="641" spans="8:14" ht="12.75" customHeight="1" x14ac:dyDescent="0.25">
      <c r="H641" s="4">
        <v>42713</v>
      </c>
      <c r="I641" s="11">
        <v>5.6000000000000001E-2</v>
      </c>
      <c r="J641" s="11">
        <v>2.4115000000000002</v>
      </c>
      <c r="K641" s="11">
        <v>1.0840000000000001</v>
      </c>
      <c r="L641" s="11">
        <v>3.1030000000000002</v>
      </c>
      <c r="M641" s="11">
        <v>8.7776499999999995</v>
      </c>
      <c r="N641" s="11">
        <v>6.7854562500000002</v>
      </c>
    </row>
    <row r="642" spans="8:14" ht="12.75" customHeight="1" x14ac:dyDescent="0.25">
      <c r="H642" s="4">
        <v>42716</v>
      </c>
      <c r="I642" s="11">
        <v>8.3000000000000004E-2</v>
      </c>
      <c r="J642" s="11">
        <v>2.3881999999999999</v>
      </c>
      <c r="K642" s="11">
        <v>1.10375</v>
      </c>
      <c r="L642" s="11">
        <v>3.1509999999999998</v>
      </c>
      <c r="M642" s="11">
        <v>8.7890499999999996</v>
      </c>
      <c r="N642" s="11">
        <v>6.8006312500000003</v>
      </c>
    </row>
    <row r="643" spans="8:14" ht="12.75" customHeight="1" x14ac:dyDescent="0.25">
      <c r="H643" s="4">
        <v>42717</v>
      </c>
      <c r="I643" s="11">
        <v>7.8E-2</v>
      </c>
      <c r="J643" s="11">
        <v>2.3933</v>
      </c>
      <c r="K643" s="11">
        <v>1.0860750000000001</v>
      </c>
      <c r="L643" s="11">
        <v>3.1789999999999998</v>
      </c>
      <c r="M643" s="11">
        <v>8.8051499999999994</v>
      </c>
      <c r="N643" s="11">
        <v>6.8127687499999992</v>
      </c>
    </row>
    <row r="644" spans="8:14" ht="12.75" customHeight="1" x14ac:dyDescent="0.25">
      <c r="H644" s="4">
        <v>42718</v>
      </c>
      <c r="I644" s="11">
        <v>5.3999999999999999E-2</v>
      </c>
      <c r="J644" s="11">
        <v>2.5167000000000002</v>
      </c>
      <c r="K644" s="11">
        <v>1.0763500000000001</v>
      </c>
      <c r="L644" s="11">
        <v>3.2210000000000001</v>
      </c>
      <c r="M644" s="11">
        <v>8.8867999999999991</v>
      </c>
      <c r="N644" s="11">
        <v>6.8303500000000001</v>
      </c>
    </row>
    <row r="645" spans="8:14" ht="12.75" customHeight="1" x14ac:dyDescent="0.25">
      <c r="H645" s="4">
        <v>42719</v>
      </c>
      <c r="I645" s="11">
        <v>8.5000000000000006E-2</v>
      </c>
      <c r="J645" s="11">
        <v>2.5117000000000003</v>
      </c>
      <c r="K645" s="11">
        <v>1.132225</v>
      </c>
      <c r="L645" s="11">
        <v>3.3620000000000001</v>
      </c>
      <c r="M645" s="11">
        <v>8.6773000000000007</v>
      </c>
      <c r="N645" s="11">
        <v>6.8965374999999991</v>
      </c>
    </row>
    <row r="646" spans="8:14" ht="12.75" customHeight="1" x14ac:dyDescent="0.25">
      <c r="H646" s="4">
        <v>42720</v>
      </c>
      <c r="I646" s="11">
        <v>7.4999999999999997E-2</v>
      </c>
      <c r="J646" s="11">
        <v>2.5165999999999999</v>
      </c>
      <c r="K646" s="11">
        <v>1.1036750000000002</v>
      </c>
      <c r="L646" s="11">
        <v>3.2640000000000002</v>
      </c>
      <c r="M646" s="11">
        <v>8.7088000000000001</v>
      </c>
      <c r="N646" s="11">
        <v>6.8880999999999997</v>
      </c>
    </row>
    <row r="647" spans="8:14" ht="12.75" customHeight="1" x14ac:dyDescent="0.25">
      <c r="H647" s="4">
        <v>42723</v>
      </c>
      <c r="I647" s="11">
        <v>8.3000000000000004E-2</v>
      </c>
      <c r="J647" s="11">
        <v>2.4551999999999996</v>
      </c>
      <c r="K647" s="11">
        <v>1.0655250000000001</v>
      </c>
      <c r="L647" s="11">
        <v>3.3490000000000002</v>
      </c>
      <c r="M647" s="11">
        <v>8.5602</v>
      </c>
      <c r="N647" s="11">
        <v>6.8541499999999997</v>
      </c>
    </row>
    <row r="648" spans="8:14" ht="12.75" customHeight="1" x14ac:dyDescent="0.25">
      <c r="H648" s="4">
        <v>42724</v>
      </c>
      <c r="I648" s="11">
        <v>6.6000000000000003E-2</v>
      </c>
      <c r="J648" s="11">
        <v>2.4926000000000004</v>
      </c>
      <c r="K648" s="11">
        <v>1.0735749999999999</v>
      </c>
      <c r="L648" s="11">
        <v>3.3820000000000001</v>
      </c>
      <c r="M648" s="11">
        <v>8.3819999999999997</v>
      </c>
      <c r="N648" s="11">
        <v>6.8304999999999989</v>
      </c>
    </row>
    <row r="649" spans="8:14" ht="12.75" customHeight="1" x14ac:dyDescent="0.25">
      <c r="H649" s="4">
        <v>42725</v>
      </c>
      <c r="I649" s="11">
        <v>5.6000000000000001E-2</v>
      </c>
      <c r="J649" s="11">
        <v>2.4788000000000001</v>
      </c>
      <c r="K649" s="11">
        <v>1.056025</v>
      </c>
      <c r="L649" s="11">
        <v>3.2320000000000002</v>
      </c>
      <c r="M649" s="11">
        <v>8.376100000000001</v>
      </c>
      <c r="N649" s="11">
        <v>6.7780125</v>
      </c>
    </row>
    <row r="650" spans="8:14" ht="12.75" customHeight="1" x14ac:dyDescent="0.25">
      <c r="H650" s="4">
        <v>42726</v>
      </c>
      <c r="I650" s="11">
        <v>5.0999999999999997E-2</v>
      </c>
      <c r="J650" s="11">
        <v>2.5004999999999997</v>
      </c>
      <c r="K650" s="11">
        <v>1.0570999999999999</v>
      </c>
      <c r="L650" s="11">
        <v>3.198</v>
      </c>
      <c r="M650" s="11">
        <v>8.2789000000000001</v>
      </c>
      <c r="N650" s="11">
        <v>6.7786125000000004</v>
      </c>
    </row>
    <row r="651" spans="8:14" ht="12.75" customHeight="1" x14ac:dyDescent="0.25">
      <c r="H651" s="4">
        <v>42727</v>
      </c>
      <c r="I651" s="11">
        <v>5.0999999999999997E-2</v>
      </c>
      <c r="J651" s="11">
        <v>2.4863</v>
      </c>
      <c r="K651" s="11">
        <v>1.0370750000000002</v>
      </c>
      <c r="L651" s="11">
        <v>3.1739999999999999</v>
      </c>
      <c r="M651" s="11">
        <v>8.2827999999999999</v>
      </c>
      <c r="N651" s="11">
        <v>6.7855999999999996</v>
      </c>
    </row>
    <row r="652" spans="8:14" ht="12.75" customHeight="1" x14ac:dyDescent="0.25">
      <c r="H652" s="4">
        <v>42730</v>
      </c>
      <c r="I652" s="11">
        <v>5.6000000000000001E-2</v>
      </c>
      <c r="J652" s="11">
        <v>2.4813000000000001</v>
      </c>
      <c r="K652" s="11">
        <v>1.0383500000000001</v>
      </c>
      <c r="L652" s="11">
        <v>3.1539999999999999</v>
      </c>
      <c r="M652" s="11">
        <v>8.2737499999999997</v>
      </c>
      <c r="N652" s="11">
        <v>6.7804687500000007</v>
      </c>
    </row>
    <row r="653" spans="8:14" ht="12.75" customHeight="1" x14ac:dyDescent="0.25">
      <c r="H653" s="4">
        <v>42731</v>
      </c>
      <c r="I653" s="11">
        <v>5.8999999999999997E-2</v>
      </c>
      <c r="J653" s="11">
        <v>2.5005999999999999</v>
      </c>
      <c r="K653" s="11">
        <v>1.0409250000000001</v>
      </c>
      <c r="L653" s="11">
        <v>3.177</v>
      </c>
      <c r="M653" s="11">
        <v>8.2683</v>
      </c>
      <c r="N653" s="11">
        <v>6.8047875000000015</v>
      </c>
    </row>
    <row r="654" spans="8:14" ht="12.75" customHeight="1" x14ac:dyDescent="0.25">
      <c r="H654" s="4">
        <v>42732</v>
      </c>
      <c r="I654" s="11">
        <v>5.3999999999999999E-2</v>
      </c>
      <c r="J654" s="11">
        <v>2.4540000000000002</v>
      </c>
      <c r="K654" s="11">
        <v>1.0117499999999999</v>
      </c>
      <c r="L654" s="11">
        <v>3.1179999999999999</v>
      </c>
      <c r="M654" s="11">
        <v>8.3285999999999998</v>
      </c>
      <c r="N654" s="11">
        <v>6.7952000000000004</v>
      </c>
    </row>
    <row r="655" spans="8:14" ht="12.75" customHeight="1" x14ac:dyDescent="0.25">
      <c r="H655" s="4">
        <v>42733</v>
      </c>
      <c r="I655" s="11">
        <v>3.5000000000000003E-2</v>
      </c>
      <c r="J655" s="11">
        <v>2.44</v>
      </c>
      <c r="K655" s="11">
        <v>0.97822500000000001</v>
      </c>
      <c r="L655" s="11">
        <v>3.0339999999999998</v>
      </c>
      <c r="M655" s="11">
        <v>8.3666499999999999</v>
      </c>
      <c r="N655" s="11">
        <v>6.7637062500000003</v>
      </c>
    </row>
    <row r="656" spans="8:14" ht="12.75" customHeight="1" x14ac:dyDescent="0.25">
      <c r="H656" s="4">
        <v>42734</v>
      </c>
      <c r="I656" s="11">
        <v>4.1000000000000002E-2</v>
      </c>
      <c r="J656" s="11">
        <v>2.4033000000000002</v>
      </c>
      <c r="K656" s="11">
        <v>0.98112500000000002</v>
      </c>
      <c r="L656" s="11">
        <v>3.032</v>
      </c>
      <c r="M656" s="11">
        <v>8.3686500000000006</v>
      </c>
      <c r="N656" s="11">
        <v>6.7544562500000005</v>
      </c>
    </row>
    <row r="657" spans="8:14" ht="12.75" customHeight="1" x14ac:dyDescent="0.25">
      <c r="H657" s="4">
        <v>42737</v>
      </c>
      <c r="I657" s="11">
        <v>4.1000000000000002E-2</v>
      </c>
      <c r="J657" s="11">
        <v>2.4033000000000002</v>
      </c>
      <c r="K657" s="11">
        <v>0.97637499999999999</v>
      </c>
      <c r="L657" s="11">
        <v>3.032</v>
      </c>
      <c r="M657" s="11">
        <v>8.2067999999999994</v>
      </c>
      <c r="N657" s="11">
        <v>6.7323500000000003</v>
      </c>
    </row>
    <row r="658" spans="8:14" ht="12.75" customHeight="1" x14ac:dyDescent="0.25">
      <c r="H658" s="4">
        <v>42738</v>
      </c>
      <c r="I658" s="11">
        <v>4.1000000000000002E-2</v>
      </c>
      <c r="J658" s="11">
        <v>2.4034</v>
      </c>
      <c r="K658" s="11">
        <v>1.0185250000000001</v>
      </c>
      <c r="L658" s="11">
        <v>3.0950000000000002</v>
      </c>
      <c r="M658" s="11">
        <v>8.1714500000000001</v>
      </c>
      <c r="N658" s="11">
        <v>6.7486812499999997</v>
      </c>
    </row>
    <row r="659" spans="8:14" ht="12.75" customHeight="1" x14ac:dyDescent="0.25">
      <c r="H659" s="4">
        <v>42739</v>
      </c>
      <c r="I659" s="11">
        <v>0.06</v>
      </c>
      <c r="J659" s="11">
        <v>2.379</v>
      </c>
      <c r="K659" s="11">
        <v>1.026125</v>
      </c>
      <c r="L659" s="11">
        <v>3.1549999999999998</v>
      </c>
      <c r="M659" s="11">
        <v>8.257200000000001</v>
      </c>
      <c r="N659" s="11">
        <v>6.7575249999999993</v>
      </c>
    </row>
    <row r="660" spans="8:14" ht="12.75" customHeight="1" x14ac:dyDescent="0.25">
      <c r="H660" s="4">
        <v>42740</v>
      </c>
      <c r="I660" s="11">
        <v>5.2999999999999999E-2</v>
      </c>
      <c r="J660" s="11">
        <v>2.2913000000000001</v>
      </c>
      <c r="K660" s="11">
        <v>0.98164999999999991</v>
      </c>
      <c r="L660" s="11">
        <v>3.202</v>
      </c>
      <c r="M660" s="11">
        <v>8.1996000000000002</v>
      </c>
      <c r="N660" s="11">
        <v>6.7450749999999999</v>
      </c>
    </row>
    <row r="661" spans="8:14" ht="12.75" customHeight="1" x14ac:dyDescent="0.25">
      <c r="H661" s="4">
        <v>42741</v>
      </c>
      <c r="I661" s="11">
        <v>5.2999999999999999E-2</v>
      </c>
      <c r="J661" s="11">
        <v>2.3662999999999998</v>
      </c>
      <c r="K661" s="11">
        <v>1.0372250000000001</v>
      </c>
      <c r="L661" s="11">
        <v>3.1960000000000002</v>
      </c>
      <c r="M661" s="11">
        <v>8.1752000000000002</v>
      </c>
      <c r="N661" s="11">
        <v>6.7240250000000001</v>
      </c>
    </row>
    <row r="662" spans="8:14" ht="12.75" customHeight="1" x14ac:dyDescent="0.25">
      <c r="H662" s="4">
        <v>42744</v>
      </c>
      <c r="I662" s="11">
        <v>5.2999999999999999E-2</v>
      </c>
      <c r="J662" s="11">
        <v>2.3117000000000001</v>
      </c>
      <c r="K662" s="11">
        <v>1.0064250000000001</v>
      </c>
      <c r="L662" s="11">
        <v>3.1640000000000001</v>
      </c>
      <c r="M662" s="11">
        <v>8.1528000000000009</v>
      </c>
      <c r="N662" s="11">
        <v>6.707724999999999</v>
      </c>
    </row>
    <row r="663" spans="8:14" ht="12.75" customHeight="1" x14ac:dyDescent="0.25">
      <c r="H663" s="4">
        <v>42745</v>
      </c>
      <c r="I663" s="11">
        <v>5.7000000000000002E-2</v>
      </c>
      <c r="J663" s="11">
        <v>2.3187000000000002</v>
      </c>
      <c r="K663" s="11">
        <v>1.0189000000000001</v>
      </c>
      <c r="L663" s="11">
        <v>3.1720000000000002</v>
      </c>
      <c r="M663" s="11">
        <v>8.0261999999999993</v>
      </c>
      <c r="N663" s="11">
        <v>6.6839000000000004</v>
      </c>
    </row>
    <row r="664" spans="8:14" ht="12.75" customHeight="1" x14ac:dyDescent="0.25">
      <c r="H664" s="4">
        <v>42746</v>
      </c>
      <c r="I664" s="11">
        <v>5.7000000000000002E-2</v>
      </c>
      <c r="J664" s="11">
        <v>2.3151000000000002</v>
      </c>
      <c r="K664" s="11">
        <v>1.0244000000000002</v>
      </c>
      <c r="L664" s="11">
        <v>3.1920000000000002</v>
      </c>
      <c r="M664" s="11">
        <v>8.0731999999999999</v>
      </c>
      <c r="N664" s="11">
        <v>6.680275</v>
      </c>
    </row>
    <row r="665" spans="8:14" ht="12.75" customHeight="1" x14ac:dyDescent="0.25">
      <c r="H665" s="4">
        <v>42747</v>
      </c>
      <c r="I665" s="11">
        <v>3.5000000000000003E-2</v>
      </c>
      <c r="J665" s="11">
        <v>2.3281000000000001</v>
      </c>
      <c r="K665" s="11">
        <v>1.0017499999999999</v>
      </c>
      <c r="L665" s="11">
        <v>3.1760000000000002</v>
      </c>
      <c r="M665" s="11">
        <v>7.8598999999999997</v>
      </c>
      <c r="N665" s="11">
        <v>6.6237374999999989</v>
      </c>
    </row>
    <row r="666" spans="8:14" ht="12.75" customHeight="1" x14ac:dyDescent="0.25">
      <c r="H666" s="4">
        <v>42748</v>
      </c>
      <c r="I666" s="11">
        <v>4.4999999999999998E-2</v>
      </c>
      <c r="J666" s="11">
        <v>2.3513999999999999</v>
      </c>
      <c r="K666" s="11">
        <v>1.03485</v>
      </c>
      <c r="L666" s="11">
        <v>3.1869999999999998</v>
      </c>
      <c r="M666" s="11">
        <v>7.8723500000000008</v>
      </c>
      <c r="N666" s="11">
        <v>6.6211687499999998</v>
      </c>
    </row>
    <row r="667" spans="8:14" ht="12.75" customHeight="1" x14ac:dyDescent="0.25">
      <c r="H667" s="4">
        <v>42751</v>
      </c>
      <c r="I667" s="11">
        <v>4.8000000000000001E-2</v>
      </c>
      <c r="J667" s="11">
        <v>2.3483999999999998</v>
      </c>
      <c r="K667" s="11">
        <v>1.0187999999999999</v>
      </c>
      <c r="L667" s="11">
        <v>3.2469999999999999</v>
      </c>
      <c r="M667" s="11">
        <v>7.7621000000000002</v>
      </c>
      <c r="N667" s="11">
        <v>6.6228875</v>
      </c>
    </row>
    <row r="668" spans="8:14" ht="12.75" customHeight="1" x14ac:dyDescent="0.25">
      <c r="H668" s="4">
        <v>42752</v>
      </c>
      <c r="I668" s="11">
        <v>4.2000000000000003E-2</v>
      </c>
      <c r="J668" s="11">
        <v>2.2833000000000001</v>
      </c>
      <c r="K668" s="11">
        <v>0.9984249999999999</v>
      </c>
      <c r="L668" s="11">
        <v>3.2509999999999999</v>
      </c>
      <c r="M668" s="11">
        <v>7.7583500000000001</v>
      </c>
      <c r="N668" s="11">
        <v>6.6242937499999996</v>
      </c>
    </row>
    <row r="669" spans="8:14" ht="12.75" customHeight="1" x14ac:dyDescent="0.25">
      <c r="H669" s="4">
        <v>42753</v>
      </c>
      <c r="I669" s="11">
        <v>5.1999999999999998E-2</v>
      </c>
      <c r="J669" s="11">
        <v>2.3775999999999997</v>
      </c>
      <c r="K669" s="11">
        <v>1.0421749999999999</v>
      </c>
      <c r="L669" s="11">
        <v>3.2530000000000001</v>
      </c>
      <c r="M669" s="11">
        <v>7.8103999999999996</v>
      </c>
      <c r="N669" s="11">
        <v>6.6451750000000001</v>
      </c>
    </row>
    <row r="670" spans="8:14" ht="12.75" customHeight="1" x14ac:dyDescent="0.25">
      <c r="H670" s="4">
        <v>42754</v>
      </c>
      <c r="I670" s="11">
        <v>7.1999999999999995E-2</v>
      </c>
      <c r="J670" s="11">
        <v>2.4018999999999999</v>
      </c>
      <c r="K670" s="11">
        <v>1.0824750000000001</v>
      </c>
      <c r="L670" s="11">
        <v>3.2509999999999999</v>
      </c>
      <c r="M670" s="11">
        <v>7.7256499999999999</v>
      </c>
      <c r="N670" s="11">
        <v>6.6450812499999996</v>
      </c>
    </row>
    <row r="671" spans="8:14" ht="12.75" customHeight="1" x14ac:dyDescent="0.25">
      <c r="H671" s="4">
        <v>42755</v>
      </c>
      <c r="I671" s="11">
        <v>5.8999999999999997E-2</v>
      </c>
      <c r="J671" s="11">
        <v>2.4077999999999999</v>
      </c>
      <c r="K671" s="11">
        <v>1.0937250000000001</v>
      </c>
      <c r="L671" s="11">
        <v>3.2429999999999999</v>
      </c>
      <c r="M671" s="11">
        <v>7.6867999999999999</v>
      </c>
      <c r="N671" s="11">
        <v>6.6384749999999997</v>
      </c>
    </row>
    <row r="672" spans="8:14" ht="12.75" customHeight="1" x14ac:dyDescent="0.25">
      <c r="H672" s="4">
        <v>42758</v>
      </c>
      <c r="I672" s="11">
        <v>5.1999999999999998E-2</v>
      </c>
      <c r="J672" s="11">
        <v>2.3451</v>
      </c>
      <c r="K672" s="11">
        <v>1.0437249999999998</v>
      </c>
      <c r="L672" s="11">
        <v>3.2370000000000001</v>
      </c>
      <c r="M672" s="11">
        <v>7.6092499999999994</v>
      </c>
      <c r="N672" s="11">
        <v>6.5874062499999999</v>
      </c>
    </row>
    <row r="673" spans="8:14" ht="12.75" customHeight="1" x14ac:dyDescent="0.25">
      <c r="H673" s="4">
        <v>42759</v>
      </c>
      <c r="I673" s="11">
        <v>4.3999999999999997E-2</v>
      </c>
      <c r="J673" s="11">
        <v>2.4211999999999998</v>
      </c>
      <c r="K673" s="11">
        <v>1.0788749999999998</v>
      </c>
      <c r="L673" s="11">
        <v>3.2629999999999999</v>
      </c>
      <c r="M673" s="11">
        <v>7.5594999999999999</v>
      </c>
      <c r="N673" s="11">
        <v>6.5895624999999995</v>
      </c>
    </row>
    <row r="674" spans="8:14" ht="12.75" customHeight="1" x14ac:dyDescent="0.25">
      <c r="H674" s="4">
        <v>42760</v>
      </c>
      <c r="I674" s="11">
        <v>6.6000000000000003E-2</v>
      </c>
      <c r="J674" s="11">
        <v>2.4456000000000002</v>
      </c>
      <c r="K674" s="11">
        <v>1.1273499999999999</v>
      </c>
      <c r="L674" s="11">
        <v>3.3319999999999999</v>
      </c>
      <c r="M674" s="11">
        <v>7.4952999999999994</v>
      </c>
      <c r="N674" s="11">
        <v>6.5949125000000004</v>
      </c>
    </row>
    <row r="675" spans="8:14" ht="12.75" customHeight="1" x14ac:dyDescent="0.25">
      <c r="H675" s="4">
        <v>42761</v>
      </c>
      <c r="I675" s="11">
        <v>8.5999999999999993E-2</v>
      </c>
      <c r="J675" s="11">
        <v>2.4182999999999999</v>
      </c>
      <c r="K675" s="11">
        <v>1.146425</v>
      </c>
      <c r="L675" s="11">
        <v>3.3449999999999998</v>
      </c>
      <c r="M675" s="11">
        <v>7.6010499999999999</v>
      </c>
      <c r="N675" s="11">
        <v>6.6090062499999993</v>
      </c>
    </row>
    <row r="676" spans="8:14" ht="12.75" customHeight="1" x14ac:dyDescent="0.25">
      <c r="H676" s="4">
        <v>42762</v>
      </c>
      <c r="I676" s="11">
        <v>7.6999999999999999E-2</v>
      </c>
      <c r="J676" s="11">
        <v>2.4073000000000002</v>
      </c>
      <c r="K676" s="11">
        <v>1.1224500000000002</v>
      </c>
      <c r="L676" s="11">
        <v>3.3449999999999998</v>
      </c>
      <c r="M676" s="11">
        <v>7.4505000000000008</v>
      </c>
      <c r="N676" s="11">
        <v>6.5794375</v>
      </c>
    </row>
    <row r="677" spans="8:14" ht="12.75" customHeight="1" x14ac:dyDescent="0.25">
      <c r="H677" s="4">
        <v>42765</v>
      </c>
      <c r="I677" s="11">
        <v>0.08</v>
      </c>
      <c r="J677" s="11">
        <v>2.4081000000000001</v>
      </c>
      <c r="K677" s="11">
        <v>1.114325</v>
      </c>
      <c r="L677" s="11">
        <v>3.3449999999999998</v>
      </c>
      <c r="M677" s="11">
        <v>7.5115000000000007</v>
      </c>
      <c r="N677" s="11">
        <v>6.5833124999999999</v>
      </c>
    </row>
    <row r="678" spans="8:14" ht="12.75" customHeight="1" x14ac:dyDescent="0.25">
      <c r="H678" s="4">
        <v>42766</v>
      </c>
      <c r="I678" s="11">
        <v>0.08</v>
      </c>
      <c r="J678" s="11">
        <v>2.3731</v>
      </c>
      <c r="K678" s="11">
        <v>1.095475</v>
      </c>
      <c r="L678" s="11">
        <v>3.3449999999999998</v>
      </c>
      <c r="M678" s="11">
        <v>7.5743499999999999</v>
      </c>
      <c r="N678" s="11">
        <v>6.5900437500000004</v>
      </c>
    </row>
    <row r="679" spans="8:14" ht="12.75" customHeight="1" x14ac:dyDescent="0.25">
      <c r="H679" s="4">
        <v>42767</v>
      </c>
      <c r="I679" s="11">
        <v>0.09</v>
      </c>
      <c r="J679" s="11">
        <v>2.3799000000000001</v>
      </c>
      <c r="K679" s="11">
        <v>1.118325</v>
      </c>
      <c r="L679" s="11">
        <v>3.3449999999999998</v>
      </c>
      <c r="M679" s="11">
        <v>7.5230500000000005</v>
      </c>
      <c r="N679" s="11">
        <v>6.5845062500000004</v>
      </c>
    </row>
    <row r="680" spans="8:14" ht="12.75" customHeight="1" x14ac:dyDescent="0.25">
      <c r="H680" s="4">
        <v>42768</v>
      </c>
      <c r="I680" s="11">
        <v>0.109</v>
      </c>
      <c r="J680" s="11">
        <v>2.3647</v>
      </c>
      <c r="K680" s="11">
        <v>1.0969</v>
      </c>
      <c r="L680" s="11">
        <v>3.3449999999999998</v>
      </c>
      <c r="M680" s="11">
        <v>7.3829500000000001</v>
      </c>
      <c r="N680" s="11">
        <v>6.5592437500000003</v>
      </c>
    </row>
    <row r="681" spans="8:14" ht="12.75" customHeight="1" x14ac:dyDescent="0.25">
      <c r="H681" s="4">
        <v>42769</v>
      </c>
      <c r="I681" s="11">
        <v>9.5000000000000001E-2</v>
      </c>
      <c r="J681" s="11">
        <v>2.3697999999999997</v>
      </c>
      <c r="K681" s="11">
        <v>1.08005</v>
      </c>
      <c r="L681" s="11">
        <v>3.4140000000000001</v>
      </c>
      <c r="M681" s="11">
        <v>7.1814499999999999</v>
      </c>
      <c r="N681" s="11">
        <v>6.54393125</v>
      </c>
    </row>
    <row r="682" spans="8:14" ht="12.75" customHeight="1" x14ac:dyDescent="0.25">
      <c r="H682" s="4">
        <v>42772</v>
      </c>
      <c r="I682" s="11">
        <v>0.1</v>
      </c>
      <c r="J682" s="11">
        <v>2.3077000000000001</v>
      </c>
      <c r="K682" s="11">
        <v>1.04755</v>
      </c>
      <c r="L682" s="11">
        <v>3.484</v>
      </c>
      <c r="M682" s="11">
        <v>7.0856999999999992</v>
      </c>
      <c r="N682" s="11">
        <v>6.5468374999999996</v>
      </c>
    </row>
    <row r="683" spans="8:14" ht="12.75" customHeight="1" x14ac:dyDescent="0.25">
      <c r="H683" s="4">
        <v>42773</v>
      </c>
      <c r="I683" s="11">
        <v>0.1</v>
      </c>
      <c r="J683" s="11">
        <v>2.2930999999999999</v>
      </c>
      <c r="K683" s="11">
        <v>1.0320749999999999</v>
      </c>
      <c r="L683" s="11">
        <v>3.4620000000000002</v>
      </c>
      <c r="M683" s="11">
        <v>7.0017999999999994</v>
      </c>
      <c r="N683" s="11">
        <v>6.5319750000000001</v>
      </c>
    </row>
    <row r="684" spans="8:14" ht="12.75" customHeight="1" x14ac:dyDescent="0.25">
      <c r="H684" s="4">
        <v>42774</v>
      </c>
      <c r="I684" s="11">
        <v>9.2999999999999999E-2</v>
      </c>
      <c r="J684" s="11">
        <v>2.2433000000000001</v>
      </c>
      <c r="K684" s="11">
        <v>0.98335000000000006</v>
      </c>
      <c r="L684" s="11">
        <v>3.4340000000000002</v>
      </c>
      <c r="M684" s="11">
        <v>6.9595499999999992</v>
      </c>
      <c r="N684" s="11">
        <v>6.5479437499999991</v>
      </c>
    </row>
    <row r="685" spans="8:14" ht="12.75" customHeight="1" x14ac:dyDescent="0.25">
      <c r="H685" s="4">
        <v>42775</v>
      </c>
      <c r="I685" s="11">
        <v>9.4E-2</v>
      </c>
      <c r="J685" s="11">
        <v>2.3008000000000002</v>
      </c>
      <c r="K685" s="11">
        <v>1.0106250000000001</v>
      </c>
      <c r="L685" s="11">
        <v>3.403</v>
      </c>
      <c r="M685" s="11">
        <v>6.9740500000000001</v>
      </c>
      <c r="N685" s="11">
        <v>6.5498812500000012</v>
      </c>
    </row>
    <row r="686" spans="8:14" ht="12.75" customHeight="1" x14ac:dyDescent="0.25">
      <c r="H686" s="4">
        <v>42776</v>
      </c>
      <c r="I686" s="11">
        <v>8.4000000000000005E-2</v>
      </c>
      <c r="J686" s="11">
        <v>2.3233000000000001</v>
      </c>
      <c r="K686" s="11">
        <v>1.0158750000000001</v>
      </c>
      <c r="L686" s="11">
        <v>3.431</v>
      </c>
      <c r="M686" s="11">
        <v>6.9074499999999999</v>
      </c>
      <c r="N686" s="11">
        <v>6.5386812500000007</v>
      </c>
    </row>
    <row r="687" spans="8:14" ht="12.75" customHeight="1" x14ac:dyDescent="0.25">
      <c r="H687" s="4">
        <v>42779</v>
      </c>
      <c r="I687" s="11">
        <v>8.7999999999999995E-2</v>
      </c>
      <c r="J687" s="11">
        <v>2.3477999999999999</v>
      </c>
      <c r="K687" s="11">
        <v>1.036225</v>
      </c>
      <c r="L687" s="11">
        <v>3.4140000000000001</v>
      </c>
      <c r="M687" s="11">
        <v>6.9295000000000009</v>
      </c>
      <c r="N687" s="11">
        <v>6.5423125000000004</v>
      </c>
    </row>
    <row r="688" spans="8:14" ht="12.75" customHeight="1" x14ac:dyDescent="0.25">
      <c r="H688" s="4">
        <v>42780</v>
      </c>
      <c r="I688" s="11">
        <v>9.2999999999999999E-2</v>
      </c>
      <c r="J688" s="11">
        <v>2.3768000000000002</v>
      </c>
      <c r="K688" s="11">
        <v>1.0588</v>
      </c>
      <c r="L688" s="11">
        <v>3.415</v>
      </c>
      <c r="M688" s="11">
        <v>6.9370000000000003</v>
      </c>
      <c r="N688" s="11">
        <v>6.5717499999999989</v>
      </c>
    </row>
    <row r="689" spans="8:14" ht="12.75" customHeight="1" x14ac:dyDescent="0.25">
      <c r="H689" s="4">
        <v>42781</v>
      </c>
      <c r="I689" s="11">
        <v>8.5999999999999993E-2</v>
      </c>
      <c r="J689" s="11">
        <v>2.4072</v>
      </c>
      <c r="K689" s="11">
        <v>1.061625</v>
      </c>
      <c r="L689" s="11">
        <v>3.427</v>
      </c>
      <c r="M689" s="11">
        <v>6.9168000000000003</v>
      </c>
      <c r="N689" s="11">
        <v>6.5826000000000002</v>
      </c>
    </row>
    <row r="690" spans="8:14" ht="12.75" customHeight="1" x14ac:dyDescent="0.25">
      <c r="H690" s="4">
        <v>42782</v>
      </c>
      <c r="I690" s="11">
        <v>9.1999999999999998E-2</v>
      </c>
      <c r="J690" s="11">
        <v>2.3546999999999998</v>
      </c>
      <c r="K690" s="11">
        <v>1.0359749999999999</v>
      </c>
      <c r="L690" s="11">
        <v>3.3810000000000002</v>
      </c>
      <c r="M690" s="11">
        <v>7.0732499999999998</v>
      </c>
      <c r="N690" s="11">
        <v>6.5977812499999997</v>
      </c>
    </row>
    <row r="691" spans="8:14" ht="12.75" customHeight="1" x14ac:dyDescent="0.25">
      <c r="H691" s="4">
        <v>42783</v>
      </c>
      <c r="I691" s="11">
        <v>8.6999999999999994E-2</v>
      </c>
      <c r="J691" s="11">
        <v>2.3276999999999997</v>
      </c>
      <c r="K691" s="11">
        <v>1.002875</v>
      </c>
      <c r="L691" s="11">
        <v>3.351</v>
      </c>
      <c r="M691" s="11">
        <v>7.0595000000000008</v>
      </c>
      <c r="N691" s="11">
        <v>6.6110625000000001</v>
      </c>
    </row>
    <row r="692" spans="8:14" ht="12.75" customHeight="1" x14ac:dyDescent="0.25">
      <c r="H692" s="4">
        <v>42786</v>
      </c>
      <c r="I692" s="11">
        <v>9.7000000000000003E-2</v>
      </c>
      <c r="J692" s="11">
        <v>2.3176999999999999</v>
      </c>
      <c r="K692" s="11">
        <v>1.0083500000000001</v>
      </c>
      <c r="L692" s="11">
        <v>3.3109999999999999</v>
      </c>
      <c r="M692" s="11">
        <v>7.0913500000000003</v>
      </c>
      <c r="N692" s="11">
        <v>6.6189187499999989</v>
      </c>
    </row>
    <row r="693" spans="8:14" ht="12.75" customHeight="1" x14ac:dyDescent="0.25">
      <c r="H693" s="4">
        <v>42787</v>
      </c>
      <c r="I693" s="11">
        <v>0.09</v>
      </c>
      <c r="J693" s="11">
        <v>2.339</v>
      </c>
      <c r="K693" s="11">
        <v>1.0129999999999999</v>
      </c>
      <c r="L693" s="11">
        <v>3.3650000000000002</v>
      </c>
      <c r="M693" s="11">
        <v>6.9420000000000002</v>
      </c>
      <c r="N693" s="11">
        <v>6.6065000000000005</v>
      </c>
    </row>
    <row r="694" spans="8:14" ht="12.75" customHeight="1" x14ac:dyDescent="0.25">
      <c r="H694" s="4">
        <v>42788</v>
      </c>
      <c r="I694" s="11">
        <v>7.8E-2</v>
      </c>
      <c r="J694" s="11">
        <v>2.3349000000000002</v>
      </c>
      <c r="K694" s="11">
        <v>0.99232500000000001</v>
      </c>
      <c r="L694" s="11">
        <v>3.32</v>
      </c>
      <c r="M694" s="11">
        <v>6.9483999999999995</v>
      </c>
      <c r="N694" s="11">
        <v>6.5869249999999999</v>
      </c>
    </row>
    <row r="695" spans="8:14" ht="12.75" customHeight="1" x14ac:dyDescent="0.25">
      <c r="H695" s="4">
        <v>42789</v>
      </c>
      <c r="I695" s="11">
        <v>7.6999999999999999E-2</v>
      </c>
      <c r="J695" s="11">
        <v>2.2949999999999999</v>
      </c>
      <c r="K695" s="11">
        <v>0.95765</v>
      </c>
      <c r="L695" s="11">
        <v>3.3109999999999999</v>
      </c>
      <c r="M695" s="11">
        <v>6.8620000000000001</v>
      </c>
      <c r="N695" s="11">
        <v>6.5545</v>
      </c>
    </row>
    <row r="696" spans="8:14" ht="12.75" customHeight="1" x14ac:dyDescent="0.25">
      <c r="H696" s="4">
        <v>42790</v>
      </c>
      <c r="I696" s="11">
        <v>6.3E-2</v>
      </c>
      <c r="J696" s="11">
        <v>2.2486999999999999</v>
      </c>
      <c r="K696" s="11">
        <v>0.90837500000000004</v>
      </c>
      <c r="L696" s="11">
        <v>3.3130000000000002</v>
      </c>
      <c r="M696" s="11">
        <v>6.9229000000000003</v>
      </c>
      <c r="N696" s="11">
        <v>6.5496125000000003</v>
      </c>
    </row>
    <row r="697" spans="8:14" ht="12.75" customHeight="1" x14ac:dyDescent="0.25">
      <c r="H697" s="4">
        <v>42793</v>
      </c>
      <c r="I697" s="11">
        <v>4.5999999999999999E-2</v>
      </c>
      <c r="J697" s="11">
        <v>2.3190000000000004</v>
      </c>
      <c r="K697" s="11">
        <v>0.93920000000000003</v>
      </c>
      <c r="L697" s="11">
        <v>3.3159999999999998</v>
      </c>
      <c r="M697" s="11">
        <v>6.9199000000000011</v>
      </c>
      <c r="N697" s="11">
        <v>6.5522374999999995</v>
      </c>
    </row>
    <row r="698" spans="8:14" ht="12.75" customHeight="1" x14ac:dyDescent="0.25">
      <c r="H698" s="4">
        <v>42794</v>
      </c>
      <c r="I698" s="11">
        <v>4.8000000000000001E-2</v>
      </c>
      <c r="J698" s="11">
        <v>2.3418999999999999</v>
      </c>
      <c r="K698" s="11">
        <v>0.94832499999999997</v>
      </c>
      <c r="L698" s="11">
        <v>3.3119999999999998</v>
      </c>
      <c r="M698" s="11">
        <v>6.9239000000000015</v>
      </c>
      <c r="N698" s="11">
        <v>6.5697375000000005</v>
      </c>
    </row>
    <row r="699" spans="8:14" ht="12.75" customHeight="1" x14ac:dyDescent="0.25">
      <c r="H699" s="4">
        <v>42795</v>
      </c>
      <c r="I699" s="11">
        <v>0.06</v>
      </c>
      <c r="J699" s="11">
        <v>2.3925999999999998</v>
      </c>
      <c r="K699" s="11">
        <v>0.99634999999999996</v>
      </c>
      <c r="L699" s="11">
        <v>3.363</v>
      </c>
      <c r="M699" s="11">
        <v>6.8099500000000006</v>
      </c>
      <c r="N699" s="11">
        <v>6.5912437500000012</v>
      </c>
    </row>
    <row r="700" spans="8:14" ht="12.75" customHeight="1" x14ac:dyDescent="0.25">
      <c r="H700" s="4">
        <v>42796</v>
      </c>
      <c r="I700" s="11">
        <v>6.4000000000000001E-2</v>
      </c>
      <c r="J700" s="11">
        <v>2.4138999999999999</v>
      </c>
      <c r="K700" s="11">
        <v>1.016775</v>
      </c>
      <c r="L700" s="11">
        <v>3.3740000000000001</v>
      </c>
      <c r="M700" s="11">
        <v>6.9891499999999986</v>
      </c>
      <c r="N700" s="11">
        <v>6.6143937500000005</v>
      </c>
    </row>
    <row r="701" spans="8:14" ht="12.75" customHeight="1" x14ac:dyDescent="0.25">
      <c r="H701" s="4">
        <v>42797</v>
      </c>
      <c r="I701" s="11">
        <v>7.2999999999999995E-2</v>
      </c>
      <c r="J701" s="11">
        <v>2.4049999999999998</v>
      </c>
      <c r="K701" s="11">
        <v>1.0219499999999999</v>
      </c>
      <c r="L701" s="11">
        <v>3.391</v>
      </c>
      <c r="M701" s="11">
        <v>6.8444500000000001</v>
      </c>
      <c r="N701" s="11">
        <v>6.58243125</v>
      </c>
    </row>
    <row r="702" spans="8:14" ht="12.75" customHeight="1" x14ac:dyDescent="0.25">
      <c r="H702" s="4">
        <v>42800</v>
      </c>
      <c r="I702" s="11">
        <v>6.9000000000000006E-2</v>
      </c>
      <c r="J702" s="11">
        <v>2.4306999999999999</v>
      </c>
      <c r="K702" s="11">
        <v>1.029625</v>
      </c>
      <c r="L702" s="11">
        <v>3.3559999999999999</v>
      </c>
      <c r="M702" s="11">
        <v>6.8775999999999993</v>
      </c>
      <c r="N702" s="11">
        <v>6.5808250000000008</v>
      </c>
    </row>
    <row r="703" spans="8:14" ht="12.75" customHeight="1" x14ac:dyDescent="0.25">
      <c r="H703" s="4">
        <v>42801</v>
      </c>
      <c r="I703" s="11">
        <v>7.0999999999999994E-2</v>
      </c>
      <c r="J703" s="11">
        <v>2.4468999999999999</v>
      </c>
      <c r="K703" s="11">
        <v>1.0242249999999999</v>
      </c>
      <c r="L703" s="11">
        <v>3.359</v>
      </c>
      <c r="M703" s="11">
        <v>6.8839000000000006</v>
      </c>
      <c r="N703" s="11">
        <v>6.5771125000000001</v>
      </c>
    </row>
    <row r="704" spans="8:14" ht="12.75" customHeight="1" x14ac:dyDescent="0.25">
      <c r="H704" s="4">
        <v>42802</v>
      </c>
      <c r="I704" s="11">
        <v>7.4999999999999997E-2</v>
      </c>
      <c r="J704" s="11">
        <v>2.4846999999999997</v>
      </c>
      <c r="K704" s="11">
        <v>1.0545249999999999</v>
      </c>
      <c r="L704" s="11">
        <v>3.4039999999999999</v>
      </c>
      <c r="M704" s="11">
        <v>6.9719999999999995</v>
      </c>
      <c r="N704" s="11">
        <v>6.6011249999999997</v>
      </c>
    </row>
    <row r="705" spans="8:14" ht="12.75" customHeight="1" x14ac:dyDescent="0.25">
      <c r="H705" s="4">
        <v>42803</v>
      </c>
      <c r="I705" s="11">
        <v>0.09</v>
      </c>
      <c r="J705" s="11">
        <v>2.5152999999999999</v>
      </c>
      <c r="K705" s="11">
        <v>1.0854249999999999</v>
      </c>
      <c r="L705" s="11">
        <v>3.4039999999999999</v>
      </c>
      <c r="M705" s="11">
        <v>7.0367999999999995</v>
      </c>
      <c r="N705" s="11">
        <v>6.6342250000000007</v>
      </c>
    </row>
    <row r="706" spans="8:14" ht="12.75" customHeight="1" x14ac:dyDescent="0.25">
      <c r="H706" s="4">
        <v>42804</v>
      </c>
      <c r="I706" s="11">
        <v>8.4000000000000005E-2</v>
      </c>
      <c r="J706" s="11">
        <v>2.4904999999999999</v>
      </c>
      <c r="K706" s="11">
        <v>1.0923499999999999</v>
      </c>
      <c r="L706" s="11">
        <v>3.4140000000000001</v>
      </c>
      <c r="M706" s="11">
        <v>6.8442000000000007</v>
      </c>
      <c r="N706" s="11">
        <v>6.6160249999999996</v>
      </c>
    </row>
    <row r="707" spans="8:14" ht="12.75" customHeight="1" x14ac:dyDescent="0.25">
      <c r="H707" s="4">
        <v>42807</v>
      </c>
      <c r="I707" s="11">
        <v>8.5000000000000006E-2</v>
      </c>
      <c r="J707" s="11">
        <v>2.5407999999999999</v>
      </c>
      <c r="K707" s="11">
        <v>1.1063750000000001</v>
      </c>
      <c r="L707" s="11">
        <v>3.3660000000000001</v>
      </c>
      <c r="M707" s="11">
        <v>6.8436500000000002</v>
      </c>
      <c r="N707" s="11">
        <v>6.58508125</v>
      </c>
    </row>
    <row r="708" spans="8:14" ht="12.75" customHeight="1" x14ac:dyDescent="0.25">
      <c r="H708" s="4">
        <v>42808</v>
      </c>
      <c r="I708" s="11">
        <v>9.1999999999999998E-2</v>
      </c>
      <c r="J708" s="11">
        <v>2.5082</v>
      </c>
      <c r="K708" s="11">
        <v>1.089575</v>
      </c>
      <c r="L708" s="11">
        <v>3.3609999999999998</v>
      </c>
      <c r="M708" s="11">
        <v>6.9997999999999996</v>
      </c>
      <c r="N708" s="11">
        <v>6.5975999999999999</v>
      </c>
    </row>
    <row r="709" spans="8:14" ht="12.75" customHeight="1" x14ac:dyDescent="0.25">
      <c r="H709" s="4">
        <v>42809</v>
      </c>
      <c r="I709" s="11">
        <v>0.09</v>
      </c>
      <c r="J709" s="11">
        <v>2.403</v>
      </c>
      <c r="K709" s="11">
        <v>1.051175</v>
      </c>
      <c r="L709" s="11">
        <v>3.32</v>
      </c>
      <c r="M709" s="11">
        <v>6.9472000000000005</v>
      </c>
      <c r="N709" s="11">
        <v>6.5475250000000003</v>
      </c>
    </row>
    <row r="710" spans="8:14" ht="12.75" customHeight="1" x14ac:dyDescent="0.25">
      <c r="H710" s="4">
        <v>42810</v>
      </c>
      <c r="I710" s="11">
        <v>7.0000000000000007E-2</v>
      </c>
      <c r="J710" s="11">
        <v>2.4702000000000002</v>
      </c>
      <c r="K710" s="11">
        <v>1.075725</v>
      </c>
      <c r="L710" s="11">
        <v>3.3109999999999999</v>
      </c>
      <c r="M710" s="11">
        <v>6.9227500000000006</v>
      </c>
      <c r="N710" s="11">
        <v>6.5040937500000009</v>
      </c>
    </row>
    <row r="711" spans="8:14" ht="12.75" customHeight="1" x14ac:dyDescent="0.25">
      <c r="H711" s="4">
        <v>42811</v>
      </c>
      <c r="I711" s="11">
        <v>7.0000000000000007E-2</v>
      </c>
      <c r="J711" s="11">
        <v>2.4304999999999999</v>
      </c>
      <c r="K711" s="11">
        <v>1.06125</v>
      </c>
      <c r="L711" s="11">
        <v>3.3109999999999999</v>
      </c>
      <c r="M711" s="11">
        <v>6.9232499999999995</v>
      </c>
      <c r="N711" s="11">
        <v>6.4816562499999995</v>
      </c>
    </row>
    <row r="712" spans="8:14" ht="12.75" customHeight="1" x14ac:dyDescent="0.25">
      <c r="H712" s="4">
        <v>42814</v>
      </c>
      <c r="I712" s="11">
        <v>7.0000000000000007E-2</v>
      </c>
      <c r="J712" s="11">
        <v>2.3907000000000003</v>
      </c>
      <c r="K712" s="11">
        <v>1.0504250000000002</v>
      </c>
      <c r="L712" s="11">
        <v>3.3149999999999999</v>
      </c>
      <c r="M712" s="11">
        <v>6.9285500000000013</v>
      </c>
      <c r="N712" s="11">
        <v>6.4773187500000002</v>
      </c>
    </row>
    <row r="713" spans="8:14" ht="12.75" customHeight="1" x14ac:dyDescent="0.25">
      <c r="H713" s="4">
        <v>42815</v>
      </c>
      <c r="I713" s="11">
        <v>6.0999999999999999E-2</v>
      </c>
      <c r="J713" s="11">
        <v>2.3565</v>
      </c>
      <c r="K713" s="11">
        <v>1.046975</v>
      </c>
      <c r="L713" s="11">
        <v>3.3159999999999998</v>
      </c>
      <c r="M713" s="11">
        <v>6.8637000000000006</v>
      </c>
      <c r="N713" s="11">
        <v>6.4539625000000003</v>
      </c>
    </row>
    <row r="714" spans="8:14" ht="12.75" customHeight="1" x14ac:dyDescent="0.25">
      <c r="H714" s="4">
        <v>42816</v>
      </c>
      <c r="I714" s="11">
        <v>5.6000000000000001E-2</v>
      </c>
      <c r="J714" s="11">
        <v>2.3490000000000002</v>
      </c>
      <c r="K714" s="11">
        <v>1.0104250000000001</v>
      </c>
      <c r="L714" s="11">
        <v>3.3029999999999999</v>
      </c>
      <c r="M714" s="11">
        <v>6.964900000000001</v>
      </c>
      <c r="N714" s="11">
        <v>6.4458624999999996</v>
      </c>
    </row>
    <row r="715" spans="8:14" ht="12.75" customHeight="1" x14ac:dyDescent="0.25">
      <c r="H715" s="4">
        <v>42817</v>
      </c>
      <c r="I715" s="11">
        <v>5.1999999999999998E-2</v>
      </c>
      <c r="J715" s="11">
        <v>2.3673999999999999</v>
      </c>
      <c r="K715" s="11">
        <v>1.0319749999999999</v>
      </c>
      <c r="L715" s="11">
        <v>3.2989999999999999</v>
      </c>
      <c r="M715" s="11">
        <v>6.9547500000000007</v>
      </c>
      <c r="N715" s="11">
        <v>6.4233437500000008</v>
      </c>
    </row>
    <row r="716" spans="8:14" ht="12.75" customHeight="1" x14ac:dyDescent="0.25">
      <c r="H716" s="4">
        <v>42818</v>
      </c>
      <c r="I716" s="11">
        <v>0.06</v>
      </c>
      <c r="J716" s="11">
        <v>2.3523000000000001</v>
      </c>
      <c r="K716" s="11">
        <v>1.0171249999999998</v>
      </c>
      <c r="L716" s="11">
        <v>3.2330000000000001</v>
      </c>
      <c r="M716" s="11">
        <v>6.8601499999999991</v>
      </c>
      <c r="N716" s="11">
        <v>6.3708937500000005</v>
      </c>
    </row>
    <row r="717" spans="8:14" ht="12.75" customHeight="1" x14ac:dyDescent="0.25">
      <c r="H717" s="4">
        <v>42821</v>
      </c>
      <c r="I717" s="11">
        <v>5.0999999999999997E-2</v>
      </c>
      <c r="J717" s="11">
        <v>2.3271999999999999</v>
      </c>
      <c r="K717" s="11">
        <v>0.99845000000000006</v>
      </c>
      <c r="L717" s="11">
        <v>3.2359999999999998</v>
      </c>
      <c r="M717" s="11">
        <v>6.8409500000000003</v>
      </c>
      <c r="N717" s="11">
        <v>6.3524937499999998</v>
      </c>
    </row>
    <row r="718" spans="8:14" ht="12.75" customHeight="1" x14ac:dyDescent="0.25">
      <c r="H718" s="4">
        <v>42822</v>
      </c>
      <c r="I718" s="11">
        <v>5.2999999999999999E-2</v>
      </c>
      <c r="J718" s="11">
        <v>2.3648000000000002</v>
      </c>
      <c r="K718" s="11">
        <v>1.0119250000000002</v>
      </c>
      <c r="L718" s="11">
        <v>3.2629999999999999</v>
      </c>
      <c r="M718" s="11">
        <v>6.9038500000000003</v>
      </c>
      <c r="N718" s="11">
        <v>6.3684812499999994</v>
      </c>
    </row>
    <row r="719" spans="8:14" ht="12.75" customHeight="1" x14ac:dyDescent="0.25">
      <c r="H719" s="4">
        <v>42823</v>
      </c>
      <c r="I719" s="11">
        <v>0.05</v>
      </c>
      <c r="J719" s="11">
        <v>2.3265000000000002</v>
      </c>
      <c r="K719" s="11">
        <v>0.97925000000000006</v>
      </c>
      <c r="L719" s="11">
        <v>3.2730000000000001</v>
      </c>
      <c r="M719" s="11">
        <v>6.8347499999999997</v>
      </c>
      <c r="N719" s="11">
        <v>6.3509687499999998</v>
      </c>
    </row>
    <row r="720" spans="8:14" ht="12.75" customHeight="1" x14ac:dyDescent="0.25">
      <c r="H720" s="4">
        <v>42824</v>
      </c>
      <c r="I720" s="11">
        <v>0.06</v>
      </c>
      <c r="J720" s="11">
        <v>2.3597000000000001</v>
      </c>
      <c r="K720" s="11">
        <v>0.98235000000000006</v>
      </c>
      <c r="L720" s="11">
        <v>3.2829999999999999</v>
      </c>
      <c r="M720" s="11">
        <v>6.8098500000000008</v>
      </c>
      <c r="N720" s="11">
        <v>6.3296062499999994</v>
      </c>
    </row>
    <row r="721" spans="8:14" ht="12.75" customHeight="1" x14ac:dyDescent="0.25">
      <c r="H721" s="4">
        <v>42825</v>
      </c>
      <c r="I721" s="11">
        <v>6.5000000000000002E-2</v>
      </c>
      <c r="J721" s="11">
        <v>2.3224</v>
      </c>
      <c r="K721" s="11">
        <v>0.97892500000000005</v>
      </c>
      <c r="L721" s="11">
        <v>3.2789999999999999</v>
      </c>
      <c r="M721" s="11">
        <v>6.7845999999999993</v>
      </c>
      <c r="N721" s="11">
        <v>6.3123250000000004</v>
      </c>
    </row>
    <row r="722" spans="8:14" ht="12.75" customHeight="1" x14ac:dyDescent="0.25">
      <c r="H722" s="4">
        <v>42828</v>
      </c>
      <c r="I722" s="11">
        <v>7.0000000000000007E-2</v>
      </c>
      <c r="J722" s="11">
        <v>2.2493000000000003</v>
      </c>
      <c r="K722" s="11">
        <v>0.93169999999999997</v>
      </c>
      <c r="L722" s="11">
        <v>3.2789999999999999</v>
      </c>
      <c r="M722" s="11">
        <v>6.7093000000000007</v>
      </c>
      <c r="N722" s="11">
        <v>6.2885375000000003</v>
      </c>
    </row>
    <row r="723" spans="8:14" ht="12.75" customHeight="1" x14ac:dyDescent="0.25">
      <c r="H723" s="4">
        <v>42829</v>
      </c>
      <c r="I723" s="11">
        <v>5.8000000000000003E-2</v>
      </c>
      <c r="J723" s="11">
        <v>2.3025000000000002</v>
      </c>
      <c r="K723" s="11">
        <v>0.93510000000000004</v>
      </c>
      <c r="L723" s="11">
        <v>3.2789999999999999</v>
      </c>
      <c r="M723" s="11">
        <v>6.6338000000000008</v>
      </c>
      <c r="N723" s="11">
        <v>6.2786</v>
      </c>
    </row>
    <row r="724" spans="8:14" ht="12.75" customHeight="1" x14ac:dyDescent="0.25">
      <c r="H724" s="4">
        <v>42830</v>
      </c>
      <c r="I724" s="11">
        <v>5.8000000000000003E-2</v>
      </c>
      <c r="J724" s="11">
        <v>2.2774000000000001</v>
      </c>
      <c r="K724" s="11">
        <v>0.935025</v>
      </c>
      <c r="L724" s="11">
        <v>3.319</v>
      </c>
      <c r="M724" s="11">
        <v>6.7059500000000005</v>
      </c>
      <c r="N724" s="11">
        <v>6.2902437500000001</v>
      </c>
    </row>
    <row r="725" spans="8:14" ht="12.75" customHeight="1" x14ac:dyDescent="0.25">
      <c r="H725" s="4">
        <v>42831</v>
      </c>
      <c r="I725" s="11">
        <v>5.5E-2</v>
      </c>
      <c r="J725" s="11">
        <v>2.2857999999999996</v>
      </c>
      <c r="K725" s="11">
        <v>0.93869999999999998</v>
      </c>
      <c r="L725" s="11">
        <v>3.3029999999999999</v>
      </c>
      <c r="M725" s="11">
        <v>6.7860500000000004</v>
      </c>
      <c r="N725" s="11">
        <v>6.3170062500000004</v>
      </c>
    </row>
    <row r="726" spans="8:14" ht="12.75" customHeight="1" x14ac:dyDescent="0.25">
      <c r="H726" s="4">
        <v>42832</v>
      </c>
      <c r="I726" s="11">
        <v>5.6000000000000001E-2</v>
      </c>
      <c r="J726" s="11">
        <v>2.3262</v>
      </c>
      <c r="K726" s="11">
        <v>0.93454999999999999</v>
      </c>
      <c r="L726" s="11">
        <v>3.2919999999999998</v>
      </c>
      <c r="M726" s="11">
        <v>6.7597500000000004</v>
      </c>
      <c r="N726" s="11">
        <v>6.3322187499999991</v>
      </c>
    </row>
    <row r="727" spans="8:14" ht="12.75" customHeight="1" x14ac:dyDescent="0.25">
      <c r="H727" s="4">
        <v>42835</v>
      </c>
      <c r="I727" s="11">
        <v>4.3999999999999997E-2</v>
      </c>
      <c r="J727" s="11">
        <v>2.3220999999999998</v>
      </c>
      <c r="K727" s="11">
        <v>0.92235</v>
      </c>
      <c r="L727" s="11">
        <v>3.3130000000000002</v>
      </c>
      <c r="M727" s="11">
        <v>6.7387499999999996</v>
      </c>
      <c r="N727" s="11">
        <v>6.3534687499999993</v>
      </c>
    </row>
    <row r="728" spans="8:14" ht="12.75" customHeight="1" x14ac:dyDescent="0.25">
      <c r="H728" s="4">
        <v>42836</v>
      </c>
      <c r="I728" s="11">
        <v>3.2000000000000001E-2</v>
      </c>
      <c r="J728" s="11">
        <v>2.2641999999999998</v>
      </c>
      <c r="K728" s="11">
        <v>0.89569999999999994</v>
      </c>
      <c r="L728" s="11">
        <v>3.32</v>
      </c>
      <c r="M728" s="11">
        <v>6.7079000000000004</v>
      </c>
      <c r="N728" s="11">
        <v>6.3363624999999999</v>
      </c>
    </row>
    <row r="729" spans="8:14" ht="12.75" customHeight="1" x14ac:dyDescent="0.25">
      <c r="H729" s="4">
        <v>42837</v>
      </c>
      <c r="I729" s="11">
        <v>2.4E-2</v>
      </c>
      <c r="J729" s="11">
        <v>2.2151999999999998</v>
      </c>
      <c r="K729" s="11">
        <v>0.87695000000000001</v>
      </c>
      <c r="L729" s="11">
        <v>3.3260000000000001</v>
      </c>
      <c r="M729" s="11">
        <v>6.7159999999999993</v>
      </c>
      <c r="N729" s="11">
        <v>6.3355000000000006</v>
      </c>
    </row>
    <row r="730" spans="8:14" ht="12.75" customHeight="1" x14ac:dyDescent="0.25">
      <c r="H730" s="4">
        <v>42838</v>
      </c>
      <c r="I730" s="11">
        <v>2.4E-2</v>
      </c>
      <c r="J730" s="11">
        <v>2.2134</v>
      </c>
      <c r="K730" s="11">
        <v>0.87232500000000002</v>
      </c>
      <c r="L730" s="11">
        <v>3.3180000000000001</v>
      </c>
      <c r="M730" s="11">
        <v>6.8247999999999998</v>
      </c>
      <c r="N730" s="11">
        <v>6.345225000000001</v>
      </c>
    </row>
    <row r="731" spans="8:14" ht="12.75" customHeight="1" x14ac:dyDescent="0.25">
      <c r="H731" s="4">
        <v>42839</v>
      </c>
      <c r="I731" s="11">
        <v>3.0000000000000001E-3</v>
      </c>
      <c r="J731" s="11">
        <v>2.2343999999999999</v>
      </c>
      <c r="K731" s="11">
        <v>0.86707500000000004</v>
      </c>
      <c r="L731" s="11">
        <v>3.36</v>
      </c>
      <c r="M731" s="11">
        <v>6.7827999999999999</v>
      </c>
      <c r="N731" s="11">
        <v>6.3504750000000012</v>
      </c>
    </row>
    <row r="732" spans="8:14" ht="12.75" customHeight="1" x14ac:dyDescent="0.25">
      <c r="H732" s="4">
        <v>42842</v>
      </c>
      <c r="I732" s="11">
        <v>3.0000000000000001E-3</v>
      </c>
      <c r="J732" s="11">
        <v>2.2467999999999999</v>
      </c>
      <c r="K732" s="11">
        <v>0.87017500000000003</v>
      </c>
      <c r="L732" s="11">
        <v>3.4079999999999999</v>
      </c>
      <c r="M732" s="11">
        <v>6.687850000000001</v>
      </c>
      <c r="N732" s="11">
        <v>6.33548125</v>
      </c>
    </row>
    <row r="733" spans="8:14" ht="12.75" customHeight="1" x14ac:dyDescent="0.25">
      <c r="H733" s="4">
        <v>42843</v>
      </c>
      <c r="I733" s="11">
        <v>5.0000000000000001E-3</v>
      </c>
      <c r="J733" s="11">
        <v>2.1632000000000002</v>
      </c>
      <c r="K733" s="11">
        <v>0.83527499999999988</v>
      </c>
      <c r="L733" s="11">
        <v>3.4039999999999999</v>
      </c>
      <c r="M733" s="11">
        <v>6.6726500000000009</v>
      </c>
      <c r="N733" s="11">
        <v>6.3294562499999998</v>
      </c>
    </row>
    <row r="734" spans="8:14" ht="12.75" customHeight="1" x14ac:dyDescent="0.25">
      <c r="H734" s="4">
        <v>42844</v>
      </c>
      <c r="I734" s="11">
        <v>3.0000000000000001E-3</v>
      </c>
      <c r="J734" s="11">
        <v>2.2113</v>
      </c>
      <c r="K734" s="11">
        <v>0.87065000000000003</v>
      </c>
      <c r="L734" s="11">
        <v>3.407</v>
      </c>
      <c r="M734" s="11">
        <v>6.7794000000000008</v>
      </c>
      <c r="N734" s="11">
        <v>6.3205499999999999</v>
      </c>
    </row>
    <row r="735" spans="8:14" ht="12.75" customHeight="1" x14ac:dyDescent="0.25">
      <c r="H735" s="4">
        <v>42845</v>
      </c>
      <c r="I735" s="11">
        <v>1.2E-2</v>
      </c>
      <c r="J735" s="11">
        <v>2.2200000000000002</v>
      </c>
      <c r="K735" s="11">
        <v>0.88847500000000001</v>
      </c>
      <c r="L735" s="11">
        <v>3.4209999999999998</v>
      </c>
      <c r="M735" s="11">
        <v>6.7416499999999999</v>
      </c>
      <c r="N735" s="11">
        <v>6.33433125</v>
      </c>
    </row>
    <row r="736" spans="8:14" ht="12.75" customHeight="1" x14ac:dyDescent="0.25">
      <c r="H736" s="4">
        <v>42846</v>
      </c>
      <c r="I736" s="11">
        <v>1.0999999999999999E-2</v>
      </c>
      <c r="J736" s="11">
        <v>2.2370000000000001</v>
      </c>
      <c r="K736" s="11">
        <v>0.88587500000000008</v>
      </c>
      <c r="L736" s="11">
        <v>3.4540000000000002</v>
      </c>
      <c r="M736" s="11">
        <v>6.7086499999999987</v>
      </c>
      <c r="N736" s="11">
        <v>6.3472062499999993</v>
      </c>
    </row>
    <row r="737" spans="8:14" ht="12.75" customHeight="1" x14ac:dyDescent="0.25">
      <c r="H737" s="4">
        <v>42849</v>
      </c>
      <c r="I737" s="11">
        <v>1.7000000000000001E-2</v>
      </c>
      <c r="J737" s="11">
        <v>2.2560000000000002</v>
      </c>
      <c r="K737" s="11">
        <v>0.91669999999999996</v>
      </c>
      <c r="L737" s="11">
        <v>3.5009999999999999</v>
      </c>
      <c r="M737" s="11">
        <v>6.6241500000000002</v>
      </c>
      <c r="N737" s="11">
        <v>6.3580187499999994</v>
      </c>
    </row>
    <row r="738" spans="8:14" ht="12.75" customHeight="1" x14ac:dyDescent="0.25">
      <c r="H738" s="4">
        <v>42850</v>
      </c>
      <c r="I738" s="11">
        <v>1.7999999999999999E-2</v>
      </c>
      <c r="J738" s="11">
        <v>2.3142</v>
      </c>
      <c r="K738" s="11">
        <v>0.95264999999999989</v>
      </c>
      <c r="L738" s="11">
        <v>3.4540000000000002</v>
      </c>
      <c r="M738" s="11">
        <v>6.8368000000000002</v>
      </c>
      <c r="N738" s="11">
        <v>6.3721000000000005</v>
      </c>
    </row>
    <row r="739" spans="8:14" ht="12.75" customHeight="1" x14ac:dyDescent="0.25">
      <c r="H739" s="4">
        <v>42851</v>
      </c>
      <c r="I739" s="11">
        <v>1.0999999999999999E-2</v>
      </c>
      <c r="J739" s="11">
        <v>2.2925</v>
      </c>
      <c r="K739" s="11">
        <v>0.9365</v>
      </c>
      <c r="L739" s="11">
        <v>3.4489999999999998</v>
      </c>
      <c r="M739" s="11">
        <v>6.8805999999999994</v>
      </c>
      <c r="N739" s="11">
        <v>6.3784499999999991</v>
      </c>
    </row>
    <row r="740" spans="8:14" ht="12.75" customHeight="1" x14ac:dyDescent="0.25">
      <c r="H740" s="4">
        <v>42852</v>
      </c>
      <c r="I740" s="11">
        <v>1.4999999999999999E-2</v>
      </c>
      <c r="J740" s="11">
        <v>2.2795999999999998</v>
      </c>
      <c r="K740" s="11">
        <v>0.91644999999999999</v>
      </c>
      <c r="L740" s="11">
        <v>3.4359999999999999</v>
      </c>
      <c r="M740" s="11">
        <v>6.9337</v>
      </c>
      <c r="N740" s="11">
        <v>6.3545875000000001</v>
      </c>
    </row>
    <row r="741" spans="8:14" ht="12.75" customHeight="1" x14ac:dyDescent="0.25">
      <c r="H741" s="4">
        <v>42853</v>
      </c>
      <c r="I741" s="11">
        <v>0.01</v>
      </c>
      <c r="J741" s="11">
        <v>2.2702</v>
      </c>
      <c r="K741" s="11">
        <v>0.92214999999999991</v>
      </c>
      <c r="L741" s="11">
        <v>3.464</v>
      </c>
      <c r="M741" s="11">
        <v>6.8371999999999993</v>
      </c>
      <c r="N741" s="11">
        <v>6.3400250000000007</v>
      </c>
    </row>
    <row r="742" spans="8:14" ht="12.75" customHeight="1" x14ac:dyDescent="0.25">
      <c r="H742" s="4">
        <v>42856</v>
      </c>
      <c r="I742" s="11">
        <v>8.9999999999999993E-3</v>
      </c>
      <c r="J742" s="11">
        <v>2.3090000000000002</v>
      </c>
      <c r="K742" s="11">
        <v>0.9313499999999999</v>
      </c>
      <c r="L742" s="11">
        <v>3.464</v>
      </c>
      <c r="M742" s="11">
        <v>6.8371999999999993</v>
      </c>
      <c r="N742" s="11">
        <v>6.3400250000000007</v>
      </c>
    </row>
    <row r="743" spans="8:14" ht="12.75" customHeight="1" x14ac:dyDescent="0.25">
      <c r="H743" s="4">
        <v>42857</v>
      </c>
      <c r="I743" s="11">
        <v>1.6E-2</v>
      </c>
      <c r="J743" s="11">
        <v>2.2643</v>
      </c>
      <c r="K743" s="11">
        <v>0.92725000000000002</v>
      </c>
      <c r="L743" s="11">
        <v>3.4820000000000002</v>
      </c>
      <c r="M743" s="11">
        <v>6.7258500000000003</v>
      </c>
      <c r="N743" s="11">
        <v>6.3214812500000006</v>
      </c>
    </row>
    <row r="744" spans="8:14" ht="12.75" customHeight="1" x14ac:dyDescent="0.25">
      <c r="H744" s="4">
        <v>42858</v>
      </c>
      <c r="I744" s="11">
        <v>1.6E-2</v>
      </c>
      <c r="J744" s="11">
        <v>2.302</v>
      </c>
      <c r="K744" s="11">
        <v>0.93252500000000005</v>
      </c>
      <c r="L744" s="11">
        <v>3.5209999999999999</v>
      </c>
      <c r="M744" s="11">
        <v>6.7499499999999992</v>
      </c>
      <c r="N744" s="11">
        <v>6.331868749999999</v>
      </c>
    </row>
    <row r="745" spans="8:14" ht="12.75" customHeight="1" x14ac:dyDescent="0.25">
      <c r="H745" s="4">
        <v>42859</v>
      </c>
      <c r="I745" s="11">
        <v>1.6E-2</v>
      </c>
      <c r="J745" s="11">
        <v>2.3380999999999998</v>
      </c>
      <c r="K745" s="11">
        <v>0.96932499999999988</v>
      </c>
      <c r="L745" s="11">
        <v>3.5620000000000003</v>
      </c>
      <c r="M745" s="11">
        <v>6.695149999999999</v>
      </c>
      <c r="N745" s="11">
        <v>6.3633937500000002</v>
      </c>
    </row>
    <row r="746" spans="8:14" ht="12.75" customHeight="1" x14ac:dyDescent="0.25">
      <c r="H746" s="4">
        <v>42860</v>
      </c>
      <c r="I746" s="11">
        <v>1.6E-2</v>
      </c>
      <c r="J746" s="11">
        <v>2.3327</v>
      </c>
      <c r="K746" s="11">
        <v>0.97409999999999997</v>
      </c>
      <c r="L746" s="11">
        <v>3.548</v>
      </c>
      <c r="M746" s="11">
        <v>6.6376500000000007</v>
      </c>
      <c r="N746" s="11">
        <v>6.35033125</v>
      </c>
    </row>
    <row r="747" spans="8:14" ht="12.75" customHeight="1" x14ac:dyDescent="0.25">
      <c r="H747" s="4">
        <v>42863</v>
      </c>
      <c r="I747" s="11">
        <v>2.1999999999999999E-2</v>
      </c>
      <c r="J747" s="11">
        <v>2.3648000000000002</v>
      </c>
      <c r="K747" s="11">
        <v>0.99267499999999997</v>
      </c>
      <c r="L747" s="11">
        <v>3.601</v>
      </c>
      <c r="M747" s="11">
        <v>6.5900500000000006</v>
      </c>
      <c r="N747" s="11">
        <v>6.3725062500000007</v>
      </c>
    </row>
    <row r="748" spans="8:14" ht="12.75" customHeight="1" x14ac:dyDescent="0.25">
      <c r="H748" s="4">
        <v>42864</v>
      </c>
      <c r="I748" s="11">
        <v>3.5000000000000003E-2</v>
      </c>
      <c r="J748" s="11">
        <v>2.3626999999999998</v>
      </c>
      <c r="K748" s="11">
        <v>1.0154750000000001</v>
      </c>
      <c r="L748" s="11">
        <v>3.6150000000000002</v>
      </c>
      <c r="M748" s="11">
        <v>6.5412499999999998</v>
      </c>
      <c r="N748" s="11">
        <v>6.3974062500000004</v>
      </c>
    </row>
    <row r="749" spans="8:14" ht="12.75" customHeight="1" x14ac:dyDescent="0.25">
      <c r="H749" s="4">
        <v>42865</v>
      </c>
      <c r="I749" s="11">
        <v>3.4000000000000002E-2</v>
      </c>
      <c r="J749" s="11">
        <v>2.3801000000000001</v>
      </c>
      <c r="K749" s="11">
        <v>1.007925</v>
      </c>
      <c r="L749" s="11">
        <v>3.694</v>
      </c>
      <c r="M749" s="11">
        <v>6.46455</v>
      </c>
      <c r="N749" s="11">
        <v>6.4156937499999991</v>
      </c>
    </row>
    <row r="750" spans="8:14" ht="12.75" customHeight="1" x14ac:dyDescent="0.25">
      <c r="H750" s="4">
        <v>42866</v>
      </c>
      <c r="I750" s="11">
        <v>4.8000000000000001E-2</v>
      </c>
      <c r="J750" s="11">
        <v>2.3393999999999999</v>
      </c>
      <c r="K750" s="11">
        <v>1.0057499999999999</v>
      </c>
      <c r="L750" s="11">
        <v>3.6520000000000001</v>
      </c>
      <c r="M750" s="11">
        <v>6.4455499999999999</v>
      </c>
      <c r="N750" s="11">
        <v>6.4133187500000002</v>
      </c>
    </row>
    <row r="751" spans="8:14" ht="12.75" customHeight="1" x14ac:dyDescent="0.25">
      <c r="H751" s="4">
        <v>42867</v>
      </c>
      <c r="I751" s="11">
        <v>3.9E-2</v>
      </c>
      <c r="J751" s="11">
        <v>2.2866999999999997</v>
      </c>
      <c r="K751" s="11">
        <v>0.95967499999999994</v>
      </c>
      <c r="L751" s="11">
        <v>3.637</v>
      </c>
      <c r="M751" s="11">
        <v>6.430299999999999</v>
      </c>
      <c r="N751" s="11">
        <v>6.3806624999999997</v>
      </c>
    </row>
    <row r="752" spans="8:14" ht="12.75" customHeight="1" x14ac:dyDescent="0.25">
      <c r="H752" s="4">
        <v>42870</v>
      </c>
      <c r="I752" s="11">
        <v>3.5999999999999997E-2</v>
      </c>
      <c r="J752" s="11">
        <v>2.3073000000000001</v>
      </c>
      <c r="K752" s="11">
        <v>0.98350000000000015</v>
      </c>
      <c r="L752" s="11">
        <v>3.6029999999999998</v>
      </c>
      <c r="M752" s="11">
        <v>6.4468499999999995</v>
      </c>
      <c r="N752" s="11">
        <v>6.3538562500000006</v>
      </c>
    </row>
    <row r="753" spans="8:14" ht="12.75" customHeight="1" x14ac:dyDescent="0.25">
      <c r="H753" s="4">
        <v>42871</v>
      </c>
      <c r="I753" s="11">
        <v>4.1000000000000002E-2</v>
      </c>
      <c r="J753" s="11">
        <v>2.2847</v>
      </c>
      <c r="K753" s="11">
        <v>0.98252499999999998</v>
      </c>
      <c r="L753" s="11">
        <v>3.6179999999999999</v>
      </c>
      <c r="M753" s="11">
        <v>6.2970500000000005</v>
      </c>
      <c r="N753" s="11">
        <v>6.3045062500000002</v>
      </c>
    </row>
    <row r="754" spans="8:14" ht="12.75" customHeight="1" x14ac:dyDescent="0.25">
      <c r="H754" s="4">
        <v>42872</v>
      </c>
      <c r="I754" s="11">
        <v>4.1000000000000002E-2</v>
      </c>
      <c r="J754" s="11">
        <v>2.1833</v>
      </c>
      <c r="K754" s="11">
        <v>0.92697499999999988</v>
      </c>
      <c r="L754" s="11">
        <v>3.6259999999999999</v>
      </c>
      <c r="M754" s="11">
        <v>6.3859500000000011</v>
      </c>
      <c r="N754" s="11">
        <v>6.3083687499999996</v>
      </c>
    </row>
    <row r="755" spans="8:14" ht="12.75" customHeight="1" x14ac:dyDescent="0.25">
      <c r="H755" s="4">
        <v>42873</v>
      </c>
      <c r="I755" s="11">
        <v>0.04</v>
      </c>
      <c r="J755" s="11">
        <v>2.1894</v>
      </c>
      <c r="K755" s="11">
        <v>0.91712500000000008</v>
      </c>
      <c r="L755" s="11">
        <v>3.5949999999999998</v>
      </c>
      <c r="M755" s="11">
        <v>8.1782000000000004</v>
      </c>
      <c r="N755" s="11">
        <v>6.5382749999999996</v>
      </c>
    </row>
    <row r="756" spans="8:14" ht="12.75" customHeight="1" x14ac:dyDescent="0.25">
      <c r="H756" s="4">
        <v>42874</v>
      </c>
      <c r="I756" s="11">
        <v>3.5000000000000003E-2</v>
      </c>
      <c r="J756" s="11">
        <v>2.1995999999999998</v>
      </c>
      <c r="K756" s="11">
        <v>0.93187500000000012</v>
      </c>
      <c r="L756" s="11">
        <v>3.62</v>
      </c>
      <c r="M756" s="11">
        <v>7.8693999999999997</v>
      </c>
      <c r="N756" s="11">
        <v>6.5112999999999994</v>
      </c>
    </row>
    <row r="757" spans="8:14" ht="12.75" customHeight="1" x14ac:dyDescent="0.25">
      <c r="H757" s="4">
        <v>42877</v>
      </c>
      <c r="I757" s="11">
        <v>4.4999999999999998E-2</v>
      </c>
      <c r="J757" s="11">
        <v>2.2086999999999999</v>
      </c>
      <c r="K757" s="11">
        <v>0.94524999999999992</v>
      </c>
      <c r="L757" s="11">
        <v>3.6630000000000003</v>
      </c>
      <c r="M757" s="11">
        <v>8.0939499999999995</v>
      </c>
      <c r="N757" s="11">
        <v>6.5536187500000009</v>
      </c>
    </row>
    <row r="758" spans="8:14" ht="12.75" customHeight="1" x14ac:dyDescent="0.25">
      <c r="H758" s="4">
        <v>42878</v>
      </c>
      <c r="I758" s="11">
        <v>4.1000000000000002E-2</v>
      </c>
      <c r="J758" s="11">
        <v>2.2389000000000001</v>
      </c>
      <c r="K758" s="11">
        <v>0.95255000000000001</v>
      </c>
      <c r="L758" s="11">
        <v>3.665</v>
      </c>
      <c r="M758" s="11">
        <v>7.6701500000000005</v>
      </c>
      <c r="N758" s="11">
        <v>6.5080187499999997</v>
      </c>
    </row>
    <row r="759" spans="8:14" ht="12.75" customHeight="1" x14ac:dyDescent="0.25">
      <c r="H759" s="4">
        <v>42879</v>
      </c>
      <c r="I759" s="11">
        <v>4.8000000000000001E-2</v>
      </c>
      <c r="J759" s="11">
        <v>2.2021999999999999</v>
      </c>
      <c r="K759" s="11">
        <v>0.94259999999999988</v>
      </c>
      <c r="L759" s="11">
        <v>3.6550000000000002</v>
      </c>
      <c r="M759" s="11">
        <v>7.2998000000000003</v>
      </c>
      <c r="N759" s="11">
        <v>6.4570999999999996</v>
      </c>
    </row>
    <row r="760" spans="8:14" ht="12.75" customHeight="1" x14ac:dyDescent="0.25">
      <c r="H760" s="4">
        <v>42880</v>
      </c>
      <c r="I760" s="11">
        <v>4.4999999999999998E-2</v>
      </c>
      <c r="J760" s="11">
        <v>2.2103999999999999</v>
      </c>
      <c r="K760" s="11">
        <v>0.92427499999999985</v>
      </c>
      <c r="L760" s="11">
        <v>3.6550000000000002</v>
      </c>
      <c r="M760" s="11">
        <v>7.2494500000000004</v>
      </c>
      <c r="N760" s="11">
        <v>6.4589312500000009</v>
      </c>
    </row>
    <row r="761" spans="8:14" ht="12.75" customHeight="1" x14ac:dyDescent="0.25">
      <c r="H761" s="4">
        <v>42881</v>
      </c>
      <c r="I761" s="11">
        <v>3.6999999999999998E-2</v>
      </c>
      <c r="J761" s="11">
        <v>2.2095000000000002</v>
      </c>
      <c r="K761" s="11">
        <v>0.90567500000000001</v>
      </c>
      <c r="L761" s="11">
        <v>3.6579999999999999</v>
      </c>
      <c r="M761" s="11">
        <v>7.2496000000000009</v>
      </c>
      <c r="N761" s="11">
        <v>6.4548250000000005</v>
      </c>
    </row>
    <row r="762" spans="8:14" ht="12.75" customHeight="1" x14ac:dyDescent="0.25">
      <c r="H762" s="4">
        <v>42884</v>
      </c>
      <c r="I762" s="11">
        <v>3.4000000000000002E-2</v>
      </c>
      <c r="J762" s="11">
        <v>2.2125000000000004</v>
      </c>
      <c r="K762" s="11">
        <v>0.89639999999999997</v>
      </c>
      <c r="L762" s="11">
        <v>3.6579999999999999</v>
      </c>
      <c r="M762" s="11">
        <v>7.1221500000000013</v>
      </c>
      <c r="N762" s="11">
        <v>6.4420187499999999</v>
      </c>
    </row>
    <row r="763" spans="8:14" ht="12.75" customHeight="1" x14ac:dyDescent="0.25">
      <c r="H763" s="4">
        <v>42885</v>
      </c>
      <c r="I763" s="11">
        <v>3.5000000000000003E-2</v>
      </c>
      <c r="J763" s="11">
        <v>2.1747999999999998</v>
      </c>
      <c r="K763" s="11">
        <v>0.88200000000000001</v>
      </c>
      <c r="L763" s="11">
        <v>3.6579999999999999</v>
      </c>
      <c r="M763" s="11">
        <v>7.1696500000000007</v>
      </c>
      <c r="N763" s="11">
        <v>6.4387062500000001</v>
      </c>
    </row>
    <row r="764" spans="8:14" ht="12.75" customHeight="1" x14ac:dyDescent="0.25">
      <c r="H764" s="4">
        <v>42886</v>
      </c>
      <c r="I764" s="11">
        <v>4.1000000000000002E-2</v>
      </c>
      <c r="J764" s="11">
        <v>2.1617999999999999</v>
      </c>
      <c r="K764" s="11">
        <v>0.89782499999999998</v>
      </c>
      <c r="L764" s="11">
        <v>3.6339999999999999</v>
      </c>
      <c r="M764" s="11">
        <v>7.0646000000000004</v>
      </c>
      <c r="N764" s="11">
        <v>6.3923249999999996</v>
      </c>
    </row>
    <row r="765" spans="8:14" ht="12.75" customHeight="1" x14ac:dyDescent="0.25">
      <c r="H765" s="4">
        <v>42887</v>
      </c>
      <c r="I765" s="11">
        <v>3.9E-2</v>
      </c>
      <c r="J765" s="11">
        <v>2.1723999999999997</v>
      </c>
      <c r="K765" s="11">
        <v>0.90627500000000005</v>
      </c>
      <c r="L765" s="11">
        <v>3.6139999999999999</v>
      </c>
      <c r="M765" s="11">
        <v>7.1780499999999998</v>
      </c>
      <c r="N765" s="11">
        <v>6.37850625</v>
      </c>
    </row>
    <row r="766" spans="8:14" ht="12.75" customHeight="1" x14ac:dyDescent="0.25">
      <c r="H766" s="4">
        <v>42888</v>
      </c>
      <c r="I766" s="11">
        <v>4.7E-2</v>
      </c>
      <c r="J766" s="11">
        <v>2.1120999999999999</v>
      </c>
      <c r="K766" s="11">
        <v>0.87867499999999998</v>
      </c>
      <c r="L766" s="11">
        <v>3.6320000000000001</v>
      </c>
      <c r="M766" s="11">
        <v>7.20505</v>
      </c>
      <c r="N766" s="11">
        <v>6.3732562499999998</v>
      </c>
    </row>
    <row r="767" spans="8:14" ht="12.75" customHeight="1" x14ac:dyDescent="0.25">
      <c r="H767" s="4">
        <v>42891</v>
      </c>
      <c r="I767" s="11">
        <v>4.4999999999999998E-2</v>
      </c>
      <c r="J767" s="11">
        <v>2.1367000000000003</v>
      </c>
      <c r="K767" s="11">
        <v>0.88785000000000003</v>
      </c>
      <c r="L767" s="11">
        <v>3.6139999999999999</v>
      </c>
      <c r="M767" s="11">
        <v>7.2897500000000006</v>
      </c>
      <c r="N767" s="11">
        <v>6.3723437500000006</v>
      </c>
    </row>
    <row r="768" spans="8:14" ht="12.75" customHeight="1" x14ac:dyDescent="0.25">
      <c r="H768" s="4">
        <v>42892</v>
      </c>
      <c r="I768" s="11">
        <v>3.6999999999999998E-2</v>
      </c>
      <c r="J768" s="11">
        <v>2.1081000000000003</v>
      </c>
      <c r="K768" s="11">
        <v>0.85372500000000007</v>
      </c>
      <c r="L768" s="11">
        <v>3.6419999999999999</v>
      </c>
      <c r="M768" s="11">
        <v>7.1542500000000011</v>
      </c>
      <c r="N768" s="11">
        <v>6.34690625</v>
      </c>
    </row>
    <row r="769" spans="8:14" ht="12.75" customHeight="1" x14ac:dyDescent="0.25">
      <c r="H769" s="4">
        <v>42893</v>
      </c>
      <c r="I769" s="11">
        <v>4.2000000000000003E-2</v>
      </c>
      <c r="J769" s="11">
        <v>2.1309</v>
      </c>
      <c r="K769" s="11">
        <v>0.87052499999999988</v>
      </c>
      <c r="L769" s="11">
        <v>3.64</v>
      </c>
      <c r="M769" s="11">
        <v>7.1935500000000001</v>
      </c>
      <c r="N769" s="11">
        <v>6.3450687500000011</v>
      </c>
    </row>
    <row r="770" spans="8:14" ht="12.75" customHeight="1" x14ac:dyDescent="0.25">
      <c r="H770" s="4">
        <v>42894</v>
      </c>
      <c r="I770" s="11">
        <v>6.4000000000000001E-2</v>
      </c>
      <c r="J770" s="11">
        <v>2.1244999999999998</v>
      </c>
      <c r="K770" s="11">
        <v>0.88449999999999995</v>
      </c>
      <c r="L770" s="11">
        <v>3.6320000000000001</v>
      </c>
      <c r="M770" s="11">
        <v>7.233550000000001</v>
      </c>
      <c r="N770" s="11">
        <v>6.3525687499999988</v>
      </c>
    </row>
    <row r="771" spans="8:14" ht="12.75" customHeight="1" x14ac:dyDescent="0.25">
      <c r="H771" s="4">
        <v>42895</v>
      </c>
      <c r="I771" s="11">
        <v>5.0999999999999997E-2</v>
      </c>
      <c r="J771" s="11">
        <v>2.1494999999999997</v>
      </c>
      <c r="K771" s="11">
        <v>0.87892500000000007</v>
      </c>
      <c r="L771" s="11">
        <v>3.5960000000000001</v>
      </c>
      <c r="M771" s="11">
        <v>7.2782</v>
      </c>
      <c r="N771" s="11">
        <v>6.3489000000000004</v>
      </c>
    </row>
    <row r="772" spans="8:14" ht="12.75" customHeight="1" x14ac:dyDescent="0.25">
      <c r="H772" s="4">
        <v>42898</v>
      </c>
      <c r="I772" s="11">
        <v>5.2999999999999999E-2</v>
      </c>
      <c r="J772" s="11">
        <v>2.1615000000000002</v>
      </c>
      <c r="K772" s="11">
        <v>0.87</v>
      </c>
      <c r="L772" s="11">
        <v>3.5859999999999999</v>
      </c>
      <c r="M772" s="11">
        <v>7.1259999999999994</v>
      </c>
      <c r="N772" s="11">
        <v>6.3296250000000009</v>
      </c>
    </row>
    <row r="773" spans="8:14" ht="12.75" customHeight="1" x14ac:dyDescent="0.25">
      <c r="H773" s="4">
        <v>42899</v>
      </c>
      <c r="I773" s="11">
        <v>5.8999999999999997E-2</v>
      </c>
      <c r="J773" s="11">
        <v>2.1518999999999999</v>
      </c>
      <c r="K773" s="11">
        <v>0.8917750000000001</v>
      </c>
      <c r="L773" s="11">
        <v>3.577</v>
      </c>
      <c r="M773" s="11">
        <v>7.1801999999999992</v>
      </c>
      <c r="N773" s="11">
        <v>6.3306499999999994</v>
      </c>
    </row>
    <row r="774" spans="8:14" ht="12.75" customHeight="1" x14ac:dyDescent="0.25">
      <c r="H774" s="4">
        <v>42900</v>
      </c>
      <c r="I774" s="11">
        <v>6.2E-2</v>
      </c>
      <c r="J774" s="11">
        <v>2.0636000000000001</v>
      </c>
      <c r="K774" s="11">
        <v>0.83440000000000003</v>
      </c>
      <c r="L774" s="11">
        <v>3.5289999999999999</v>
      </c>
      <c r="M774" s="11">
        <v>7.10595</v>
      </c>
      <c r="N774" s="11">
        <v>6.2971187500000001</v>
      </c>
    </row>
    <row r="775" spans="8:14" ht="12.75" customHeight="1" x14ac:dyDescent="0.25">
      <c r="H775" s="4">
        <v>42901</v>
      </c>
      <c r="I775" s="11">
        <v>4.8000000000000001E-2</v>
      </c>
      <c r="J775" s="11">
        <v>2.1156999999999999</v>
      </c>
      <c r="K775" s="11">
        <v>0.88072500000000009</v>
      </c>
      <c r="L775" s="11">
        <v>3.5550000000000002</v>
      </c>
      <c r="M775" s="11">
        <v>7.0799500000000002</v>
      </c>
      <c r="N775" s="11">
        <v>6.296743750000001</v>
      </c>
    </row>
    <row r="776" spans="8:14" ht="12.75" customHeight="1" x14ac:dyDescent="0.25">
      <c r="H776" s="4">
        <v>42902</v>
      </c>
      <c r="I776" s="11">
        <v>5.0999999999999997E-2</v>
      </c>
      <c r="J776" s="11">
        <v>2.1004</v>
      </c>
      <c r="K776" s="11">
        <v>0.87350000000000005</v>
      </c>
      <c r="L776" s="11">
        <v>3.569</v>
      </c>
      <c r="M776" s="11">
        <v>6.8883999999999999</v>
      </c>
      <c r="N776" s="11">
        <v>6.2801749999999998</v>
      </c>
    </row>
    <row r="777" spans="8:14" ht="12.75" customHeight="1" x14ac:dyDescent="0.25">
      <c r="H777" s="4">
        <v>42905</v>
      </c>
      <c r="I777" s="11">
        <v>0.05</v>
      </c>
      <c r="J777" s="11">
        <v>2.1379000000000001</v>
      </c>
      <c r="K777" s="11">
        <v>0.88657499999999989</v>
      </c>
      <c r="L777" s="11">
        <v>3.492</v>
      </c>
      <c r="M777" s="11">
        <v>6.8793499999999996</v>
      </c>
      <c r="N777" s="11">
        <v>6.2414187500000002</v>
      </c>
    </row>
    <row r="778" spans="8:14" ht="12.75" customHeight="1" x14ac:dyDescent="0.25">
      <c r="H778" s="4">
        <v>42906</v>
      </c>
      <c r="I778" s="11">
        <v>4.9000000000000002E-2</v>
      </c>
      <c r="J778" s="11">
        <v>2.1074999999999999</v>
      </c>
      <c r="K778" s="11">
        <v>0.86475000000000002</v>
      </c>
      <c r="L778" s="11">
        <v>3.4870000000000001</v>
      </c>
      <c r="M778" s="11">
        <v>7.05105</v>
      </c>
      <c r="N778" s="11">
        <v>6.2812562500000002</v>
      </c>
    </row>
    <row r="779" spans="8:14" ht="12.75" customHeight="1" x14ac:dyDescent="0.25">
      <c r="H779" s="4">
        <v>42907</v>
      </c>
      <c r="I779" s="11">
        <v>5.3999999999999999E-2</v>
      </c>
      <c r="J779" s="11">
        <v>2.1094000000000004</v>
      </c>
      <c r="K779" s="11">
        <v>0.878</v>
      </c>
      <c r="L779" s="11">
        <v>3.5289999999999999</v>
      </c>
      <c r="M779" s="11">
        <v>7.1015499999999996</v>
      </c>
      <c r="N779" s="11">
        <v>6.3073187500000003</v>
      </c>
    </row>
    <row r="780" spans="8:14" ht="12.75" customHeight="1" x14ac:dyDescent="0.25">
      <c r="H780" s="4">
        <v>42908</v>
      </c>
      <c r="I780" s="11">
        <v>5.0999999999999997E-2</v>
      </c>
      <c r="J780" s="11">
        <v>2.0966999999999998</v>
      </c>
      <c r="K780" s="11">
        <v>0.86565000000000003</v>
      </c>
      <c r="L780" s="11">
        <v>3.5659999999999998</v>
      </c>
      <c r="M780" s="11">
        <v>7.1339499999999996</v>
      </c>
      <c r="N780" s="11">
        <v>6.2978687500000001</v>
      </c>
    </row>
    <row r="781" spans="8:14" ht="12.75" customHeight="1" x14ac:dyDescent="0.25">
      <c r="H781" s="4">
        <v>42909</v>
      </c>
      <c r="I781" s="11">
        <v>5.1999999999999998E-2</v>
      </c>
      <c r="J781" s="11">
        <v>2.0903</v>
      </c>
      <c r="K781" s="11">
        <v>0.86925000000000008</v>
      </c>
      <c r="L781" s="11">
        <v>3.5419999999999998</v>
      </c>
      <c r="M781" s="11">
        <v>7.1553500000000003</v>
      </c>
      <c r="N781" s="11">
        <v>6.2870437500000005</v>
      </c>
    </row>
    <row r="782" spans="8:14" ht="12.75" customHeight="1" x14ac:dyDescent="0.25">
      <c r="H782" s="4">
        <v>42912</v>
      </c>
      <c r="I782" s="11">
        <v>4.9000000000000002E-2</v>
      </c>
      <c r="J782" s="11">
        <v>2.0880000000000001</v>
      </c>
      <c r="K782" s="11">
        <v>0.85969999999999991</v>
      </c>
      <c r="L782" s="11">
        <v>3.5110000000000001</v>
      </c>
      <c r="M782" s="11">
        <v>7.1423499999999995</v>
      </c>
      <c r="N782" s="11">
        <v>6.2699187500000004</v>
      </c>
    </row>
    <row r="783" spans="8:14" ht="12.75" customHeight="1" x14ac:dyDescent="0.25">
      <c r="H783" s="4">
        <v>42913</v>
      </c>
      <c r="I783" s="11">
        <v>4.2000000000000003E-2</v>
      </c>
      <c r="J783" s="11">
        <v>2.1631</v>
      </c>
      <c r="K783" s="11">
        <v>0.92607499999999987</v>
      </c>
      <c r="L783" s="11">
        <v>3.5089999999999999</v>
      </c>
      <c r="M783" s="11">
        <v>7.2440999999999995</v>
      </c>
      <c r="N783" s="11">
        <v>6.2840125000000011</v>
      </c>
    </row>
    <row r="784" spans="8:14" ht="12.75" customHeight="1" x14ac:dyDescent="0.25">
      <c r="H784" s="4">
        <v>42914</v>
      </c>
      <c r="I784" s="11">
        <v>5.6000000000000001E-2</v>
      </c>
      <c r="J784" s="11">
        <v>2.1718999999999999</v>
      </c>
      <c r="K784" s="11">
        <v>0.951075</v>
      </c>
      <c r="L784" s="11">
        <v>3.5259999999999998</v>
      </c>
      <c r="M784" s="11">
        <v>7.0954999999999995</v>
      </c>
      <c r="N784" s="11">
        <v>6.2736874999999994</v>
      </c>
    </row>
    <row r="785" spans="8:14" ht="12.75" customHeight="1" x14ac:dyDescent="0.25">
      <c r="H785" s="4">
        <v>42915</v>
      </c>
      <c r="I785" s="11">
        <v>5.5E-2</v>
      </c>
      <c r="J785" s="11">
        <v>2.2115999999999998</v>
      </c>
      <c r="K785" s="11">
        <v>1.0050999999999999</v>
      </c>
      <c r="L785" s="11">
        <v>3.548</v>
      </c>
      <c r="M785" s="11">
        <v>7.0860000000000003</v>
      </c>
      <c r="N785" s="11">
        <v>6.2847499999999998</v>
      </c>
    </row>
    <row r="786" spans="8:14" ht="12.75" customHeight="1" x14ac:dyDescent="0.25">
      <c r="H786" s="4">
        <v>42916</v>
      </c>
      <c r="I786" s="11">
        <v>7.9000000000000001E-2</v>
      </c>
      <c r="J786" s="11">
        <v>2.2246999999999999</v>
      </c>
      <c r="K786" s="11">
        <v>1.025825</v>
      </c>
      <c r="L786" s="11">
        <v>3.56</v>
      </c>
      <c r="M786" s="11">
        <v>6.9759499999999992</v>
      </c>
      <c r="N786" s="11">
        <v>6.2847437500000005</v>
      </c>
    </row>
    <row r="787" spans="8:14" ht="12.75" customHeight="1" x14ac:dyDescent="0.25">
      <c r="H787" s="4">
        <v>42919</v>
      </c>
      <c r="I787" s="11">
        <v>8.1000000000000003E-2</v>
      </c>
      <c r="J787" s="11">
        <v>2.2688999999999999</v>
      </c>
      <c r="K787" s="11">
        <v>1.0412250000000001</v>
      </c>
      <c r="L787" s="11">
        <v>3.593</v>
      </c>
      <c r="M787" s="11">
        <v>6.8820999999999994</v>
      </c>
      <c r="N787" s="11">
        <v>6.3117625000000004</v>
      </c>
    </row>
    <row r="788" spans="8:14" ht="12.75" customHeight="1" x14ac:dyDescent="0.25">
      <c r="H788" s="4">
        <v>42920</v>
      </c>
      <c r="I788" s="11">
        <v>7.5999999999999998E-2</v>
      </c>
      <c r="J788" s="11">
        <v>2.2738999999999998</v>
      </c>
      <c r="K788" s="11">
        <v>1.0365249999999999</v>
      </c>
      <c r="L788" s="11">
        <v>3.6029999999999998</v>
      </c>
      <c r="M788" s="11">
        <v>6.9390999999999998</v>
      </c>
      <c r="N788" s="11">
        <v>6.337887499999999</v>
      </c>
    </row>
    <row r="789" spans="8:14" ht="12.75" customHeight="1" x14ac:dyDescent="0.25">
      <c r="H789" s="4">
        <v>42921</v>
      </c>
      <c r="I789" s="11">
        <v>8.5000000000000006E-2</v>
      </c>
      <c r="J789" s="11">
        <v>2.2382</v>
      </c>
      <c r="K789" s="11">
        <v>1.0338750000000001</v>
      </c>
      <c r="L789" s="11">
        <v>3.585</v>
      </c>
      <c r="M789" s="11">
        <v>6.9383500000000007</v>
      </c>
      <c r="N789" s="11">
        <v>6.3500437500000002</v>
      </c>
    </row>
    <row r="790" spans="8:14" ht="12.75" customHeight="1" x14ac:dyDescent="0.25">
      <c r="H790" s="4">
        <v>42922</v>
      </c>
      <c r="I790" s="11">
        <v>9.6000000000000002E-2</v>
      </c>
      <c r="J790" s="11">
        <v>2.2698999999999998</v>
      </c>
      <c r="K790" s="11">
        <v>1.08405</v>
      </c>
      <c r="L790" s="11">
        <v>3.5709999999999997</v>
      </c>
      <c r="M790" s="11">
        <v>6.9568500000000011</v>
      </c>
      <c r="N790" s="11">
        <v>6.3801062499999999</v>
      </c>
    </row>
    <row r="791" spans="8:14" ht="12.75" customHeight="1" x14ac:dyDescent="0.25">
      <c r="H791" s="4">
        <v>42923</v>
      </c>
      <c r="I791" s="11">
        <v>8.2000000000000003E-2</v>
      </c>
      <c r="J791" s="11">
        <v>2.3036000000000003</v>
      </c>
      <c r="K791" s="11">
        <v>1.08535</v>
      </c>
      <c r="L791" s="11">
        <v>3.589</v>
      </c>
      <c r="M791" s="11">
        <v>7.0012999999999987</v>
      </c>
      <c r="N791" s="11">
        <v>6.4074125000000004</v>
      </c>
    </row>
    <row r="792" spans="8:14" ht="12.75" customHeight="1" x14ac:dyDescent="0.25">
      <c r="H792" s="4">
        <v>42926</v>
      </c>
      <c r="I792" s="11">
        <v>8.8999999999999996E-2</v>
      </c>
      <c r="J792" s="11">
        <v>2.2840000000000003</v>
      </c>
      <c r="K792" s="11">
        <v>1.0670750000000002</v>
      </c>
      <c r="L792" s="11">
        <v>3.59</v>
      </c>
      <c r="M792" s="11">
        <v>6.9204500000000007</v>
      </c>
      <c r="N792" s="11">
        <v>6.3994312499999992</v>
      </c>
    </row>
    <row r="793" spans="8:14" ht="12.75" customHeight="1" x14ac:dyDescent="0.25">
      <c r="H793" s="4">
        <v>42927</v>
      </c>
      <c r="I793" s="11">
        <v>9.0999999999999998E-2</v>
      </c>
      <c r="J793" s="11">
        <v>2.2694999999999999</v>
      </c>
      <c r="K793" s="11">
        <v>1.0683500000000001</v>
      </c>
      <c r="L793" s="11">
        <v>3.581</v>
      </c>
      <c r="M793" s="11">
        <v>6.9181000000000008</v>
      </c>
      <c r="N793" s="11">
        <v>6.4022625000000009</v>
      </c>
    </row>
    <row r="794" spans="8:14" ht="12.75" customHeight="1" x14ac:dyDescent="0.25">
      <c r="H794" s="4">
        <v>42928</v>
      </c>
      <c r="I794" s="11">
        <v>8.4000000000000005E-2</v>
      </c>
      <c r="J794" s="11">
        <v>2.2336999999999998</v>
      </c>
      <c r="K794" s="11">
        <v>1.0594249999999998</v>
      </c>
      <c r="L794" s="11">
        <v>3.573</v>
      </c>
      <c r="M794" s="11">
        <v>6.7312999999999992</v>
      </c>
      <c r="N794" s="11">
        <v>6.3687874999999989</v>
      </c>
    </row>
    <row r="795" spans="8:14" ht="12.75" customHeight="1" x14ac:dyDescent="0.25">
      <c r="H795" s="4">
        <v>42929</v>
      </c>
      <c r="I795" s="11">
        <v>7.9000000000000001E-2</v>
      </c>
      <c r="J795" s="11">
        <v>2.2653999999999996</v>
      </c>
      <c r="K795" s="11">
        <v>1.0808749999999998</v>
      </c>
      <c r="L795" s="11">
        <v>3.56</v>
      </c>
      <c r="M795" s="11">
        <v>6.7840999999999987</v>
      </c>
      <c r="N795" s="11">
        <v>6.3581374999999998</v>
      </c>
    </row>
    <row r="796" spans="8:14" ht="12.75" customHeight="1" x14ac:dyDescent="0.25">
      <c r="H796" s="4">
        <v>42930</v>
      </c>
      <c r="I796" s="11">
        <v>7.4999999999999997E-2</v>
      </c>
      <c r="J796" s="11">
        <v>2.2568999999999999</v>
      </c>
      <c r="K796" s="11">
        <v>1.0770249999999999</v>
      </c>
      <c r="L796" s="11">
        <v>3.5609999999999999</v>
      </c>
      <c r="M796" s="11">
        <v>6.6653000000000002</v>
      </c>
      <c r="N796" s="11">
        <v>6.3120375000000006</v>
      </c>
    </row>
    <row r="797" spans="8:14" ht="12.75" customHeight="1" x14ac:dyDescent="0.25">
      <c r="H797" s="4">
        <v>42933</v>
      </c>
      <c r="I797" s="11">
        <v>7.4999999999999997E-2</v>
      </c>
      <c r="J797" s="11">
        <v>2.2390999999999996</v>
      </c>
      <c r="K797" s="11">
        <v>1.0591250000000001</v>
      </c>
      <c r="L797" s="11">
        <v>3.5609999999999999</v>
      </c>
      <c r="M797" s="11">
        <v>6.6361500000000007</v>
      </c>
      <c r="N797" s="11">
        <v>6.3111437500000012</v>
      </c>
    </row>
    <row r="798" spans="8:14" ht="12.75" customHeight="1" x14ac:dyDescent="0.25">
      <c r="H798" s="4">
        <v>42934</v>
      </c>
      <c r="I798" s="11">
        <v>6.7000000000000004E-2</v>
      </c>
      <c r="J798" s="11">
        <v>2.1919999999999997</v>
      </c>
      <c r="K798" s="11">
        <v>1.0205500000000001</v>
      </c>
      <c r="L798" s="11">
        <v>3.5880000000000001</v>
      </c>
      <c r="M798" s="11">
        <v>6.5528000000000004</v>
      </c>
      <c r="N798" s="11">
        <v>6.3129749999999989</v>
      </c>
    </row>
    <row r="799" spans="8:14" ht="12.75" customHeight="1" x14ac:dyDescent="0.25">
      <c r="H799" s="4">
        <v>42935</v>
      </c>
      <c r="I799" s="11">
        <v>7.0000000000000007E-2</v>
      </c>
      <c r="J799" s="11">
        <v>2.1996000000000002</v>
      </c>
      <c r="K799" s="11">
        <v>1.0176250000000002</v>
      </c>
      <c r="L799" s="11">
        <v>3.585</v>
      </c>
      <c r="M799" s="11">
        <v>6.4784999999999995</v>
      </c>
      <c r="N799" s="11">
        <v>6.3088125000000002</v>
      </c>
    </row>
    <row r="800" spans="8:14" ht="12.75" customHeight="1" x14ac:dyDescent="0.25">
      <c r="H800" s="4">
        <v>42936</v>
      </c>
      <c r="I800" s="11">
        <v>7.2999999999999995E-2</v>
      </c>
      <c r="J800" s="11">
        <v>2.1859000000000002</v>
      </c>
      <c r="K800" s="11">
        <v>1.016025</v>
      </c>
      <c r="L800" s="11">
        <v>3.5720000000000001</v>
      </c>
      <c r="M800" s="11">
        <v>6.4736500000000001</v>
      </c>
      <c r="N800" s="11">
        <v>6.3004562499999999</v>
      </c>
    </row>
    <row r="801" spans="8:14" ht="12.75" customHeight="1" x14ac:dyDescent="0.25">
      <c r="H801" s="4">
        <v>42937</v>
      </c>
      <c r="I801" s="11">
        <v>6.2E-2</v>
      </c>
      <c r="J801" s="11">
        <v>2.1755</v>
      </c>
      <c r="K801" s="11">
        <v>0.99462499999999987</v>
      </c>
      <c r="L801" s="11">
        <v>3.5789999999999997</v>
      </c>
      <c r="M801" s="11">
        <v>6.4662499999999996</v>
      </c>
      <c r="N801" s="11">
        <v>6.2974062500000008</v>
      </c>
    </row>
    <row r="802" spans="8:14" ht="12.75" customHeight="1" x14ac:dyDescent="0.25">
      <c r="H802" s="4">
        <v>42940</v>
      </c>
      <c r="I802" s="11">
        <v>6.4000000000000001E-2</v>
      </c>
      <c r="J802" s="11">
        <v>2.1911999999999998</v>
      </c>
      <c r="K802" s="11">
        <v>1.0031749999999999</v>
      </c>
      <c r="L802" s="11">
        <v>3.577</v>
      </c>
      <c r="M802" s="11">
        <v>6.4771999999999998</v>
      </c>
      <c r="N802" s="11">
        <v>6.3032750000000011</v>
      </c>
    </row>
    <row r="803" spans="8:14" ht="12.75" customHeight="1" x14ac:dyDescent="0.25">
      <c r="H803" s="4">
        <v>42941</v>
      </c>
      <c r="I803" s="11">
        <v>7.0999999999999994E-2</v>
      </c>
      <c r="J803" s="11">
        <v>2.2643999999999997</v>
      </c>
      <c r="K803" s="11">
        <v>1.0568249999999999</v>
      </c>
      <c r="L803" s="11">
        <v>3.589</v>
      </c>
      <c r="M803" s="11">
        <v>6.513399999999999</v>
      </c>
      <c r="N803" s="11">
        <v>6.32355</v>
      </c>
    </row>
    <row r="804" spans="8:14" ht="12.75" customHeight="1" x14ac:dyDescent="0.25">
      <c r="H804" s="4">
        <v>42942</v>
      </c>
      <c r="I804" s="11">
        <v>7.3999999999999996E-2</v>
      </c>
      <c r="J804" s="11">
        <v>2.2132000000000001</v>
      </c>
      <c r="K804" s="11">
        <v>1.037725</v>
      </c>
      <c r="L804" s="11">
        <v>3.6109999999999998</v>
      </c>
      <c r="M804" s="11">
        <v>6.4731999999999994</v>
      </c>
      <c r="N804" s="11">
        <v>6.3407750000000007</v>
      </c>
    </row>
    <row r="805" spans="8:14" ht="12.75" customHeight="1" x14ac:dyDescent="0.25">
      <c r="H805" s="4">
        <v>42943</v>
      </c>
      <c r="I805" s="11">
        <v>6.5000000000000002E-2</v>
      </c>
      <c r="J805" s="11">
        <v>2.2452999999999999</v>
      </c>
      <c r="K805" s="11">
        <v>1.0276000000000001</v>
      </c>
      <c r="L805" s="11">
        <v>3.5990000000000002</v>
      </c>
      <c r="M805" s="11">
        <v>6.3915500000000005</v>
      </c>
      <c r="N805" s="11">
        <v>6.3229437500000003</v>
      </c>
    </row>
    <row r="806" spans="8:14" ht="12.75" customHeight="1" x14ac:dyDescent="0.25">
      <c r="H806" s="4">
        <v>42944</v>
      </c>
      <c r="I806" s="11">
        <v>7.0999999999999994E-2</v>
      </c>
      <c r="J806" s="11">
        <v>2.2178999999999998</v>
      </c>
      <c r="K806" s="11">
        <v>1.0284</v>
      </c>
      <c r="L806" s="11">
        <v>3.601</v>
      </c>
      <c r="M806" s="11">
        <v>6.4104999999999999</v>
      </c>
      <c r="N806" s="11">
        <v>6.3158124999999998</v>
      </c>
    </row>
    <row r="807" spans="8:14" ht="12.75" customHeight="1" x14ac:dyDescent="0.25">
      <c r="H807" s="4">
        <v>42947</v>
      </c>
      <c r="I807" s="11">
        <v>7.4999999999999997E-2</v>
      </c>
      <c r="J807" s="11">
        <v>2.2191999999999998</v>
      </c>
      <c r="K807" s="11">
        <v>1.0346500000000001</v>
      </c>
      <c r="L807" s="11">
        <v>3.6179999999999999</v>
      </c>
      <c r="M807" s="11">
        <v>6.3720999999999997</v>
      </c>
      <c r="N807" s="11">
        <v>6.3068875000000002</v>
      </c>
    </row>
    <row r="808" spans="8:14" ht="12.75" customHeight="1" x14ac:dyDescent="0.25">
      <c r="H808" s="4">
        <v>42948</v>
      </c>
      <c r="I808" s="11">
        <v>7.0000000000000007E-2</v>
      </c>
      <c r="J808" s="11">
        <v>2.1832000000000003</v>
      </c>
      <c r="K808" s="11">
        <v>1.0057</v>
      </c>
      <c r="L808" s="11">
        <v>3.633</v>
      </c>
      <c r="M808" s="11">
        <v>6.3746</v>
      </c>
      <c r="N808" s="11">
        <v>6.3031999999999995</v>
      </c>
    </row>
    <row r="809" spans="8:14" ht="12.75" customHeight="1" x14ac:dyDescent="0.25">
      <c r="H809" s="4">
        <v>42949</v>
      </c>
      <c r="I809" s="11">
        <v>7.0000000000000007E-2</v>
      </c>
      <c r="J809" s="11">
        <v>2.2010000000000001</v>
      </c>
      <c r="K809" s="11">
        <v>1.014675</v>
      </c>
      <c r="L809" s="11">
        <v>3.63</v>
      </c>
      <c r="M809" s="11">
        <v>6.2535499999999997</v>
      </c>
      <c r="N809" s="11">
        <v>6.3023187499999995</v>
      </c>
    </row>
    <row r="810" spans="8:14" ht="12.75" customHeight="1" x14ac:dyDescent="0.25">
      <c r="H810" s="4">
        <v>42950</v>
      </c>
      <c r="I810" s="11">
        <v>6.4000000000000001E-2</v>
      </c>
      <c r="J810" s="11">
        <v>2.1572</v>
      </c>
      <c r="K810" s="11">
        <v>0.97087500000000004</v>
      </c>
      <c r="L810" s="11">
        <v>3.6240000000000001</v>
      </c>
      <c r="M810" s="11">
        <v>6.1855999999999991</v>
      </c>
      <c r="N810" s="11">
        <v>6.2824500000000008</v>
      </c>
    </row>
    <row r="811" spans="8:14" ht="12.75" customHeight="1" x14ac:dyDescent="0.25">
      <c r="H811" s="4">
        <v>42951</v>
      </c>
      <c r="I811" s="11">
        <v>0.06</v>
      </c>
      <c r="J811" s="11">
        <v>2.202</v>
      </c>
      <c r="K811" s="11">
        <v>0.99075000000000013</v>
      </c>
      <c r="L811" s="11">
        <v>3.6269999999999998</v>
      </c>
      <c r="M811" s="11">
        <v>6.2073500000000008</v>
      </c>
      <c r="N811" s="11">
        <v>6.2932937500000001</v>
      </c>
    </row>
    <row r="812" spans="8:14" ht="12.75" customHeight="1" x14ac:dyDescent="0.25">
      <c r="H812" s="4">
        <v>42954</v>
      </c>
      <c r="I812" s="11">
        <v>6.7000000000000004E-2</v>
      </c>
      <c r="J812" s="11">
        <v>2.1859999999999999</v>
      </c>
      <c r="K812" s="11">
        <v>0.97825000000000006</v>
      </c>
      <c r="L812" s="11">
        <v>3.6589999999999998</v>
      </c>
      <c r="M812" s="11">
        <v>6.2288000000000006</v>
      </c>
      <c r="N812" s="11">
        <v>6.3072249999999999</v>
      </c>
    </row>
    <row r="813" spans="8:14" ht="12.75" customHeight="1" x14ac:dyDescent="0.25">
      <c r="H813" s="4">
        <v>42955</v>
      </c>
      <c r="I813" s="11">
        <v>6.5000000000000002E-2</v>
      </c>
      <c r="J813" s="11">
        <v>2.1968999999999999</v>
      </c>
      <c r="K813" s="11">
        <v>0.98854999999999993</v>
      </c>
      <c r="L813" s="11">
        <v>3.6640000000000001</v>
      </c>
      <c r="M813" s="11">
        <v>6.2652999999999999</v>
      </c>
      <c r="N813" s="11">
        <v>6.3139124999999998</v>
      </c>
    </row>
    <row r="814" spans="8:14" ht="12.75" customHeight="1" x14ac:dyDescent="0.25">
      <c r="H814" s="4">
        <v>42956</v>
      </c>
      <c r="I814" s="11">
        <v>5.2999999999999999E-2</v>
      </c>
      <c r="J814" s="11">
        <v>2.1945999999999999</v>
      </c>
      <c r="K814" s="11">
        <v>0.95789999999999986</v>
      </c>
      <c r="L814" s="11">
        <v>3.6640000000000001</v>
      </c>
      <c r="M814" s="11">
        <v>6.3585000000000012</v>
      </c>
      <c r="N814" s="11">
        <v>6.3116875000000006</v>
      </c>
    </row>
    <row r="815" spans="8:14" ht="12.75" customHeight="1" x14ac:dyDescent="0.25">
      <c r="H815" s="4">
        <v>42957</v>
      </c>
      <c r="I815" s="11">
        <v>5.5E-2</v>
      </c>
      <c r="J815" s="11">
        <v>2.1424999999999996</v>
      </c>
      <c r="K815" s="11">
        <v>0.93637499999999996</v>
      </c>
      <c r="L815" s="11">
        <v>3.6520000000000001</v>
      </c>
      <c r="M815" s="11">
        <v>6.4460000000000006</v>
      </c>
      <c r="N815" s="11">
        <v>6.3243749999999999</v>
      </c>
    </row>
    <row r="816" spans="8:14" ht="12.75" customHeight="1" x14ac:dyDescent="0.25">
      <c r="H816" s="4">
        <v>42958</v>
      </c>
      <c r="I816" s="11">
        <v>5.5E-2</v>
      </c>
      <c r="J816" s="11">
        <v>2.1337999999999999</v>
      </c>
      <c r="K816" s="11">
        <v>0.92122500000000007</v>
      </c>
      <c r="L816" s="11">
        <v>3.6280000000000001</v>
      </c>
      <c r="M816" s="11">
        <v>6.4901999999999997</v>
      </c>
      <c r="N816" s="11">
        <v>6.3135250000000003</v>
      </c>
    </row>
    <row r="817" spans="8:14" ht="12.75" customHeight="1" x14ac:dyDescent="0.25">
      <c r="H817" s="4">
        <v>42961</v>
      </c>
      <c r="I817" s="11">
        <v>0.05</v>
      </c>
      <c r="J817" s="11">
        <v>2.1685000000000003</v>
      </c>
      <c r="K817" s="11">
        <v>0.93552499999999994</v>
      </c>
      <c r="L817" s="11">
        <v>3.6120000000000001</v>
      </c>
      <c r="M817" s="11">
        <v>6.4400499999999994</v>
      </c>
      <c r="N817" s="11">
        <v>6.3018812499999992</v>
      </c>
    </row>
    <row r="818" spans="8:14" ht="12.75" customHeight="1" x14ac:dyDescent="0.25">
      <c r="H818" s="4">
        <v>42962</v>
      </c>
      <c r="I818" s="11">
        <v>4.2000000000000003E-2</v>
      </c>
      <c r="J818" s="11">
        <v>2.2308000000000003</v>
      </c>
      <c r="K818" s="11">
        <v>0.95687500000000003</v>
      </c>
      <c r="L818" s="11">
        <v>3.605</v>
      </c>
      <c r="M818" s="11">
        <v>6.4355999999999991</v>
      </c>
      <c r="N818" s="11">
        <v>6.3069499999999996</v>
      </c>
    </row>
    <row r="819" spans="8:14" ht="12.75" customHeight="1" x14ac:dyDescent="0.25">
      <c r="H819" s="4">
        <v>42963</v>
      </c>
      <c r="I819" s="11">
        <v>3.4000000000000002E-2</v>
      </c>
      <c r="J819" s="11">
        <v>2.1880000000000002</v>
      </c>
      <c r="K819" s="11">
        <v>0.95037499999999997</v>
      </c>
      <c r="L819" s="11">
        <v>3.6139999999999999</v>
      </c>
      <c r="M819" s="11">
        <v>6.4706999999999999</v>
      </c>
      <c r="N819" s="11">
        <v>6.3139625000000006</v>
      </c>
    </row>
    <row r="820" spans="8:14" ht="12.75" customHeight="1" x14ac:dyDescent="0.25">
      <c r="H820" s="4">
        <v>42964</v>
      </c>
      <c r="I820" s="11">
        <v>3.9E-2</v>
      </c>
      <c r="J820" s="11">
        <v>2.1462999999999997</v>
      </c>
      <c r="K820" s="11">
        <v>0.93317500000000009</v>
      </c>
      <c r="L820" s="11">
        <v>3.617</v>
      </c>
      <c r="M820" s="11">
        <v>6.5705999999999998</v>
      </c>
      <c r="N820" s="11">
        <v>6.3243249999999991</v>
      </c>
    </row>
    <row r="821" spans="8:14" ht="12.75" customHeight="1" x14ac:dyDescent="0.25">
      <c r="H821" s="4">
        <v>42965</v>
      </c>
      <c r="I821" s="11">
        <v>2.8000000000000001E-2</v>
      </c>
      <c r="J821" s="11">
        <v>2.1659000000000002</v>
      </c>
      <c r="K821" s="11">
        <v>0.93084999999999996</v>
      </c>
      <c r="L821" s="11">
        <v>3.6240000000000001</v>
      </c>
      <c r="M821" s="11">
        <v>6.4873999999999992</v>
      </c>
      <c r="N821" s="11">
        <v>6.3085500000000012</v>
      </c>
    </row>
    <row r="822" spans="8:14" ht="12.75" customHeight="1" x14ac:dyDescent="0.25">
      <c r="H822" s="4">
        <v>42968</v>
      </c>
      <c r="I822" s="11">
        <v>2.5999999999999999E-2</v>
      </c>
      <c r="J822" s="11">
        <v>2.1557000000000004</v>
      </c>
      <c r="K822" s="11">
        <v>0.91869999999999996</v>
      </c>
      <c r="L822" s="11">
        <v>3.641</v>
      </c>
      <c r="M822" s="11">
        <v>6.55715</v>
      </c>
      <c r="N822" s="11">
        <v>6.3150187500000001</v>
      </c>
    </row>
    <row r="823" spans="8:14" ht="12.75" customHeight="1" x14ac:dyDescent="0.25">
      <c r="H823" s="4">
        <v>42969</v>
      </c>
      <c r="I823" s="11">
        <v>3.5000000000000003E-2</v>
      </c>
      <c r="J823" s="11">
        <v>2.1780999999999997</v>
      </c>
      <c r="K823" s="11">
        <v>0.932975</v>
      </c>
      <c r="L823" s="11">
        <v>3.6509999999999998</v>
      </c>
      <c r="M823" s="11">
        <v>6.5008999999999997</v>
      </c>
      <c r="N823" s="11">
        <v>6.3167374999999995</v>
      </c>
    </row>
    <row r="824" spans="8:14" ht="12.75" customHeight="1" x14ac:dyDescent="0.25">
      <c r="H824" s="4">
        <v>42970</v>
      </c>
      <c r="I824" s="11">
        <v>0.03</v>
      </c>
      <c r="J824" s="11">
        <v>2.1360000000000001</v>
      </c>
      <c r="K824" s="11">
        <v>0.90732499999999994</v>
      </c>
      <c r="L824" s="11">
        <v>3.661</v>
      </c>
      <c r="M824" s="11">
        <v>6.4660000000000011</v>
      </c>
      <c r="N824" s="11">
        <v>6.3150000000000004</v>
      </c>
    </row>
    <row r="825" spans="8:14" ht="12.75" customHeight="1" x14ac:dyDescent="0.25">
      <c r="H825" s="4">
        <v>42971</v>
      </c>
      <c r="I825" s="11">
        <v>1.9E-2</v>
      </c>
      <c r="J825" s="11">
        <v>2.1749000000000001</v>
      </c>
      <c r="K825" s="11">
        <v>0.90970000000000006</v>
      </c>
      <c r="L825" s="11">
        <v>3.661</v>
      </c>
      <c r="M825" s="11">
        <v>6.4114000000000004</v>
      </c>
      <c r="N825" s="11">
        <v>6.3104249999999995</v>
      </c>
    </row>
    <row r="826" spans="8:14" ht="12.75" customHeight="1" x14ac:dyDescent="0.25">
      <c r="H826" s="4">
        <v>42972</v>
      </c>
      <c r="I826" s="11">
        <v>1.0999999999999999E-2</v>
      </c>
      <c r="J826" s="11">
        <v>2.1549</v>
      </c>
      <c r="K826" s="11">
        <v>0.90157500000000013</v>
      </c>
      <c r="L826" s="11">
        <v>3.6710000000000003</v>
      </c>
      <c r="M826" s="11">
        <v>6.4431500000000002</v>
      </c>
      <c r="N826" s="11">
        <v>6.3075187499999998</v>
      </c>
    </row>
    <row r="827" spans="8:14" ht="12.75" customHeight="1" x14ac:dyDescent="0.25">
      <c r="H827" s="4">
        <v>42975</v>
      </c>
      <c r="I827" s="11">
        <v>6.0000000000000001E-3</v>
      </c>
      <c r="J827" s="11">
        <v>2.1511</v>
      </c>
      <c r="K827" s="11">
        <v>0.89712499999999995</v>
      </c>
      <c r="L827" s="11">
        <v>3.6890000000000001</v>
      </c>
      <c r="M827" s="11">
        <v>6.4139499999999998</v>
      </c>
      <c r="N827" s="11">
        <v>6.31086875</v>
      </c>
    </row>
    <row r="828" spans="8:14" ht="12.75" customHeight="1" x14ac:dyDescent="0.25">
      <c r="H828" s="4">
        <v>42976</v>
      </c>
      <c r="I828" s="11">
        <v>0</v>
      </c>
      <c r="J828" s="11">
        <v>2.1292</v>
      </c>
      <c r="K828" s="11">
        <v>0.86687499999999995</v>
      </c>
      <c r="L828" s="11">
        <v>3.6669999999999998</v>
      </c>
      <c r="M828" s="11">
        <v>6.4084000000000003</v>
      </c>
      <c r="N828" s="11">
        <v>6.2981750000000005</v>
      </c>
    </row>
    <row r="829" spans="8:14" ht="12.75" customHeight="1" x14ac:dyDescent="0.25">
      <c r="H829" s="4">
        <v>42977</v>
      </c>
      <c r="I829" s="11">
        <v>3.0000000000000001E-3</v>
      </c>
      <c r="J829" s="11">
        <v>2.1278999999999999</v>
      </c>
      <c r="K829" s="11">
        <v>0.87992500000000007</v>
      </c>
      <c r="L829" s="11">
        <v>3.6669999999999998</v>
      </c>
      <c r="M829" s="11">
        <v>6.4113000000000007</v>
      </c>
      <c r="N829" s="11">
        <v>6.2909125000000001</v>
      </c>
    </row>
    <row r="830" spans="8:14" ht="12.75" customHeight="1" x14ac:dyDescent="0.25">
      <c r="H830" s="4">
        <v>42978</v>
      </c>
      <c r="I830" s="11">
        <v>4.0000000000000001E-3</v>
      </c>
      <c r="J830" s="11">
        <v>2.113</v>
      </c>
      <c r="K830" s="11">
        <v>0.87849999999999995</v>
      </c>
      <c r="L830" s="11">
        <v>3.6560000000000001</v>
      </c>
      <c r="M830" s="11">
        <v>6.3186499999999999</v>
      </c>
      <c r="N830" s="11">
        <v>6.2678312500000004</v>
      </c>
    </row>
    <row r="831" spans="8:14" ht="12.75" customHeight="1" x14ac:dyDescent="0.25">
      <c r="H831" s="4">
        <v>42979</v>
      </c>
      <c r="I831" s="11">
        <v>-8.9999999999999993E-3</v>
      </c>
      <c r="J831" s="11">
        <v>2.1747000000000001</v>
      </c>
      <c r="K831" s="11">
        <v>0.89705000000000013</v>
      </c>
      <c r="L831" s="11">
        <v>3.6630000000000003</v>
      </c>
      <c r="M831" s="11">
        <v>6.3404500000000006</v>
      </c>
      <c r="N831" s="11">
        <v>6.2696812500000005</v>
      </c>
    </row>
    <row r="832" spans="8:14" ht="12.75" customHeight="1" x14ac:dyDescent="0.25">
      <c r="H832" s="4">
        <v>42982</v>
      </c>
      <c r="I832" s="11">
        <v>-1.4E-2</v>
      </c>
      <c r="J832" s="11">
        <v>2.1797</v>
      </c>
      <c r="K832" s="11">
        <v>0.892675</v>
      </c>
      <c r="L832" s="11">
        <v>3.6710000000000003</v>
      </c>
      <c r="M832" s="11">
        <v>6.3230999999999993</v>
      </c>
      <c r="N832" s="11">
        <v>6.2790125000000003</v>
      </c>
    </row>
    <row r="833" spans="8:14" ht="12.75" customHeight="1" x14ac:dyDescent="0.25">
      <c r="H833" s="4">
        <v>42983</v>
      </c>
      <c r="I833" s="11">
        <v>1E-3</v>
      </c>
      <c r="J833" s="11">
        <v>2.0586000000000002</v>
      </c>
      <c r="K833" s="11">
        <v>0.85202500000000003</v>
      </c>
      <c r="L833" s="11">
        <v>3.6909999999999998</v>
      </c>
      <c r="M833" s="11">
        <v>6.1864999999999997</v>
      </c>
      <c r="N833" s="11">
        <v>6.254437499999999</v>
      </c>
    </row>
    <row r="834" spans="8:14" ht="12.75" customHeight="1" x14ac:dyDescent="0.25">
      <c r="H834" s="4">
        <v>42984</v>
      </c>
      <c r="I834" s="11">
        <v>7.0000000000000001E-3</v>
      </c>
      <c r="J834" s="11">
        <v>2.0975999999999999</v>
      </c>
      <c r="K834" s="11">
        <v>0.8650000000000001</v>
      </c>
      <c r="L834" s="11">
        <v>3.681</v>
      </c>
      <c r="M834" s="11">
        <v>6.1093999999999999</v>
      </c>
      <c r="N834" s="11">
        <v>6.22905</v>
      </c>
    </row>
    <row r="835" spans="8:14" ht="12.75" customHeight="1" x14ac:dyDescent="0.25">
      <c r="H835" s="4">
        <v>42985</v>
      </c>
      <c r="I835" s="11">
        <v>3.0000000000000001E-3</v>
      </c>
      <c r="J835" s="11">
        <v>2.0356999999999998</v>
      </c>
      <c r="K835" s="11">
        <v>0.82857499999999995</v>
      </c>
      <c r="L835" s="11">
        <v>3.6390000000000002</v>
      </c>
      <c r="M835" s="11">
        <v>6.1513999999999998</v>
      </c>
      <c r="N835" s="11">
        <v>6.2069249999999991</v>
      </c>
    </row>
    <row r="836" spans="8:14" ht="12.75" customHeight="1" x14ac:dyDescent="0.25">
      <c r="H836" s="4">
        <v>42986</v>
      </c>
      <c r="I836" s="11">
        <v>-5.0000000000000001E-3</v>
      </c>
      <c r="J836" s="11">
        <v>2.0556999999999999</v>
      </c>
      <c r="K836" s="11">
        <v>0.83612500000000001</v>
      </c>
      <c r="L836" s="11">
        <v>3.63</v>
      </c>
      <c r="M836" s="11">
        <v>6.0819999999999999</v>
      </c>
      <c r="N836" s="11">
        <v>6.1752500000000001</v>
      </c>
    </row>
    <row r="837" spans="8:14" ht="12.75" customHeight="1" x14ac:dyDescent="0.25">
      <c r="H837" s="4">
        <v>42989</v>
      </c>
      <c r="I837" s="11">
        <v>-5.0000000000000001E-3</v>
      </c>
      <c r="J837" s="11">
        <v>2.1355999999999997</v>
      </c>
      <c r="K837" s="11">
        <v>0.87575000000000003</v>
      </c>
      <c r="L837" s="11">
        <v>3.6339999999999999</v>
      </c>
      <c r="M837" s="11">
        <v>6.1605999999999987</v>
      </c>
      <c r="N837" s="11">
        <v>6.1750749999999996</v>
      </c>
    </row>
    <row r="838" spans="8:14" ht="12.75" customHeight="1" x14ac:dyDescent="0.25">
      <c r="H838" s="4">
        <v>42990</v>
      </c>
      <c r="I838" s="11">
        <v>1.4999999999999999E-2</v>
      </c>
      <c r="J838" s="11">
        <v>2.1521999999999997</v>
      </c>
      <c r="K838" s="11">
        <v>0.92869999999999997</v>
      </c>
      <c r="L838" s="11">
        <v>3.6310000000000002</v>
      </c>
      <c r="M838" s="11">
        <v>6.234</v>
      </c>
      <c r="N838" s="11">
        <v>6.1849999999999996</v>
      </c>
    </row>
    <row r="839" spans="8:14" ht="12.75" customHeight="1" x14ac:dyDescent="0.25">
      <c r="H839" s="4">
        <v>42991</v>
      </c>
      <c r="I839" s="11">
        <v>1.9E-2</v>
      </c>
      <c r="J839" s="11">
        <v>2.1692999999999998</v>
      </c>
      <c r="K839" s="11">
        <v>0.93740000000000001</v>
      </c>
      <c r="L839" s="11">
        <v>3.6280000000000001</v>
      </c>
      <c r="M839" s="11">
        <v>6.2531499999999998</v>
      </c>
      <c r="N839" s="11">
        <v>6.1905187499999998</v>
      </c>
    </row>
    <row r="840" spans="8:14" ht="12.75" customHeight="1" x14ac:dyDescent="0.25">
      <c r="H840" s="4">
        <v>42992</v>
      </c>
      <c r="I840" s="11">
        <v>3.5000000000000003E-2</v>
      </c>
      <c r="J840" s="11">
        <v>2.1496999999999997</v>
      </c>
      <c r="K840" s="11">
        <v>0.96472499999999994</v>
      </c>
      <c r="L840" s="11">
        <v>3.5960000000000001</v>
      </c>
      <c r="M840" s="11">
        <v>6.1904000000000003</v>
      </c>
      <c r="N840" s="11">
        <v>6.1911749999999994</v>
      </c>
    </row>
    <row r="841" spans="8:14" ht="12.75" customHeight="1" x14ac:dyDescent="0.25">
      <c r="H841" s="4">
        <v>42993</v>
      </c>
      <c r="I841" s="11">
        <v>0.02</v>
      </c>
      <c r="J841" s="11">
        <v>2.1823000000000001</v>
      </c>
      <c r="K841" s="11">
        <v>0.98927500000000013</v>
      </c>
      <c r="L841" s="11">
        <v>3.6019999999999999</v>
      </c>
      <c r="M841" s="11">
        <v>6.2042999999999999</v>
      </c>
      <c r="N841" s="11">
        <v>6.1859124999999997</v>
      </c>
    </row>
    <row r="842" spans="8:14" ht="12.75" customHeight="1" x14ac:dyDescent="0.25">
      <c r="H842" s="4">
        <v>42996</v>
      </c>
      <c r="I842" s="11">
        <v>0.02</v>
      </c>
      <c r="J842" s="11">
        <v>2.2086999999999999</v>
      </c>
      <c r="K842" s="11">
        <v>1.0007999999999999</v>
      </c>
      <c r="L842" s="11">
        <v>3.617</v>
      </c>
      <c r="M842" s="11">
        <v>6.1590999999999996</v>
      </c>
      <c r="N842" s="11">
        <v>6.1798874999999995</v>
      </c>
    </row>
    <row r="843" spans="8:14" ht="12.75" customHeight="1" x14ac:dyDescent="0.25">
      <c r="H843" s="4">
        <v>42997</v>
      </c>
      <c r="I843" s="11">
        <v>2.4E-2</v>
      </c>
      <c r="J843" s="11">
        <v>2.2206000000000001</v>
      </c>
      <c r="K843" s="11">
        <v>1.0116750000000001</v>
      </c>
      <c r="L843" s="11">
        <v>3.613</v>
      </c>
      <c r="M843" s="11">
        <v>6.1169000000000011</v>
      </c>
      <c r="N843" s="11">
        <v>6.1623624999999995</v>
      </c>
    </row>
    <row r="844" spans="8:14" ht="12.75" customHeight="1" x14ac:dyDescent="0.25">
      <c r="H844" s="4">
        <v>42998</v>
      </c>
      <c r="I844" s="11">
        <v>2.1000000000000001E-2</v>
      </c>
      <c r="J844" s="11">
        <v>2.2465999999999999</v>
      </c>
      <c r="K844" s="11">
        <v>1.01735</v>
      </c>
      <c r="L844" s="11">
        <v>3.617</v>
      </c>
      <c r="M844" s="11">
        <v>6.0766999999999998</v>
      </c>
      <c r="N844" s="11">
        <v>6.1530874999999998</v>
      </c>
    </row>
    <row r="845" spans="8:14" ht="12.75" customHeight="1" x14ac:dyDescent="0.25">
      <c r="H845" s="4">
        <v>42999</v>
      </c>
      <c r="I845" s="11">
        <v>2.5000000000000001E-2</v>
      </c>
      <c r="J845" s="11">
        <v>2.2515000000000001</v>
      </c>
      <c r="K845" s="11">
        <v>1.0298500000000002</v>
      </c>
      <c r="L845" s="11">
        <v>3.6310000000000002</v>
      </c>
      <c r="M845" s="11">
        <v>5.9903499999999994</v>
      </c>
      <c r="N845" s="11">
        <v>6.1534187500000002</v>
      </c>
    </row>
    <row r="846" spans="8:14" ht="12.75" customHeight="1" x14ac:dyDescent="0.25">
      <c r="H846" s="4">
        <v>43000</v>
      </c>
      <c r="I846" s="11">
        <v>1.9E-2</v>
      </c>
      <c r="J846" s="11">
        <v>2.2309000000000001</v>
      </c>
      <c r="K846" s="11">
        <v>1.0171000000000001</v>
      </c>
      <c r="L846" s="11">
        <v>3.6150000000000002</v>
      </c>
      <c r="M846" s="11">
        <v>6.0350000000000001</v>
      </c>
      <c r="N846" s="11">
        <v>6.1461249999999996</v>
      </c>
    </row>
    <row r="847" spans="8:14" ht="12.75" customHeight="1" x14ac:dyDescent="0.25">
      <c r="H847" s="4">
        <v>43003</v>
      </c>
      <c r="I847" s="11">
        <v>2.1000000000000001E-2</v>
      </c>
      <c r="J847" s="11">
        <v>2.1988000000000003</v>
      </c>
      <c r="K847" s="11">
        <v>0.99292500000000006</v>
      </c>
      <c r="L847" s="11">
        <v>3.6</v>
      </c>
      <c r="M847" s="11">
        <v>6.1833000000000009</v>
      </c>
      <c r="N847" s="11">
        <v>6.1311625000000003</v>
      </c>
    </row>
    <row r="848" spans="8:14" ht="12.75" customHeight="1" x14ac:dyDescent="0.25">
      <c r="H848" s="4">
        <v>43004</v>
      </c>
      <c r="I848" s="11">
        <v>2.5999999999999999E-2</v>
      </c>
      <c r="J848" s="11">
        <v>2.2097000000000002</v>
      </c>
      <c r="K848" s="11">
        <v>0.99927500000000002</v>
      </c>
      <c r="L848" s="11">
        <v>3.6120000000000001</v>
      </c>
      <c r="M848" s="11">
        <v>6.1206999999999994</v>
      </c>
      <c r="N848" s="11">
        <v>6.1479625000000011</v>
      </c>
    </row>
    <row r="849" spans="8:14" ht="12.75" customHeight="1" x14ac:dyDescent="0.25">
      <c r="H849" s="4">
        <v>43005</v>
      </c>
      <c r="I849" s="11">
        <v>4.3999999999999997E-2</v>
      </c>
      <c r="J849" s="11">
        <v>2.2662999999999998</v>
      </c>
      <c r="K849" s="11">
        <v>1.0500749999999999</v>
      </c>
      <c r="L849" s="11">
        <v>3.621</v>
      </c>
      <c r="M849" s="11">
        <v>6.2148500000000002</v>
      </c>
      <c r="N849" s="11">
        <v>6.1958562500000003</v>
      </c>
    </row>
    <row r="850" spans="8:14" ht="12.75" customHeight="1" x14ac:dyDescent="0.25">
      <c r="H850" s="4">
        <v>43006</v>
      </c>
      <c r="I850" s="11">
        <v>6.6000000000000003E-2</v>
      </c>
      <c r="J850" s="11">
        <v>2.2425000000000002</v>
      </c>
      <c r="K850" s="11">
        <v>1.0561750000000001</v>
      </c>
      <c r="L850" s="11">
        <v>3.609</v>
      </c>
      <c r="M850" s="11">
        <v>6.1614500000000003</v>
      </c>
      <c r="N850" s="11">
        <v>6.1994312499999999</v>
      </c>
    </row>
    <row r="851" spans="8:14" ht="12.75" customHeight="1" x14ac:dyDescent="0.25">
      <c r="H851" s="4">
        <v>43007</v>
      </c>
      <c r="I851" s="11">
        <v>0.06</v>
      </c>
      <c r="J851" s="11">
        <v>2.2736000000000001</v>
      </c>
      <c r="K851" s="11">
        <v>1.054125</v>
      </c>
      <c r="L851" s="11">
        <v>3.6160000000000001</v>
      </c>
      <c r="M851" s="11">
        <v>6.1177500000000009</v>
      </c>
      <c r="N851" s="11">
        <v>6.19884375</v>
      </c>
    </row>
    <row r="852" spans="8:14" ht="12.75" customHeight="1" x14ac:dyDescent="0.25">
      <c r="H852" s="4">
        <v>43010</v>
      </c>
      <c r="I852" s="11">
        <v>7.0000000000000007E-2</v>
      </c>
      <c r="J852" s="11">
        <v>2.2707999999999999</v>
      </c>
      <c r="K852" s="11">
        <v>1.0462499999999999</v>
      </c>
      <c r="L852" s="11">
        <v>3.6160000000000001</v>
      </c>
      <c r="M852" s="11">
        <v>6.1013999999999999</v>
      </c>
      <c r="N852" s="11">
        <v>6.2012999999999998</v>
      </c>
    </row>
    <row r="853" spans="8:14" ht="12.75" customHeight="1" x14ac:dyDescent="0.25">
      <c r="H853" s="4">
        <v>43011</v>
      </c>
      <c r="I853" s="11">
        <v>6.9000000000000006E-2</v>
      </c>
      <c r="J853" s="11">
        <v>2.2539000000000002</v>
      </c>
      <c r="K853" s="11">
        <v>1.0508250000000001</v>
      </c>
      <c r="L853" s="11">
        <v>3.6160000000000001</v>
      </c>
      <c r="M853" s="11">
        <v>6.162700000000001</v>
      </c>
      <c r="N853" s="11">
        <v>6.2074625000000001</v>
      </c>
    </row>
    <row r="854" spans="8:14" ht="12.75" customHeight="1" x14ac:dyDescent="0.25">
      <c r="H854" s="4">
        <v>43012</v>
      </c>
      <c r="I854" s="11">
        <v>0.05</v>
      </c>
      <c r="J854" s="11">
        <v>2.2729000000000004</v>
      </c>
      <c r="K854" s="11">
        <v>1.050475</v>
      </c>
      <c r="L854" s="11">
        <v>3.6160000000000001</v>
      </c>
      <c r="M854" s="11">
        <v>6.1565000000000012</v>
      </c>
      <c r="N854" s="11">
        <v>6.2095625000000005</v>
      </c>
    </row>
    <row r="855" spans="8:14" ht="12.75" customHeight="1" x14ac:dyDescent="0.25">
      <c r="H855" s="4">
        <v>43013</v>
      </c>
      <c r="I855" s="11">
        <v>4.1000000000000002E-2</v>
      </c>
      <c r="J855" s="11">
        <v>2.3069999999999999</v>
      </c>
      <c r="K855" s="11">
        <v>1.0571250000000001</v>
      </c>
      <c r="L855" s="11">
        <v>3.6160000000000001</v>
      </c>
      <c r="M855" s="11">
        <v>6.281600000000001</v>
      </c>
      <c r="N855" s="11">
        <v>6.2444500000000005</v>
      </c>
    </row>
    <row r="856" spans="8:14" ht="12.75" customHeight="1" x14ac:dyDescent="0.25">
      <c r="H856" s="4">
        <v>43014</v>
      </c>
      <c r="I856" s="11">
        <v>5.0999999999999997E-2</v>
      </c>
      <c r="J856" s="11">
        <v>2.3079000000000001</v>
      </c>
      <c r="K856" s="11">
        <v>1.0575500000000002</v>
      </c>
      <c r="L856" s="11">
        <v>3.6160000000000001</v>
      </c>
      <c r="M856" s="11">
        <v>6.1114499999999996</v>
      </c>
      <c r="N856" s="11">
        <v>6.2384312500000005</v>
      </c>
    </row>
    <row r="857" spans="8:14" ht="12.75" customHeight="1" x14ac:dyDescent="0.25">
      <c r="H857" s="4">
        <v>43017</v>
      </c>
      <c r="I857" s="11">
        <v>5.0999999999999997E-2</v>
      </c>
      <c r="J857" s="11">
        <v>2.3079000000000001</v>
      </c>
      <c r="K857" s="11">
        <v>1.0519500000000002</v>
      </c>
      <c r="L857" s="11">
        <v>3.645</v>
      </c>
      <c r="M857" s="11">
        <v>6.1443500000000011</v>
      </c>
      <c r="N857" s="11">
        <v>6.2555437500000002</v>
      </c>
    </row>
    <row r="858" spans="8:14" ht="12.75" customHeight="1" x14ac:dyDescent="0.25">
      <c r="H858" s="4">
        <v>43018</v>
      </c>
      <c r="I858" s="11">
        <v>0.05</v>
      </c>
      <c r="J858" s="11">
        <v>2.3107000000000002</v>
      </c>
      <c r="K858" s="11">
        <v>1.0531999999999999</v>
      </c>
      <c r="L858" s="11">
        <v>3.6480000000000001</v>
      </c>
      <c r="M858" s="11">
        <v>6.0914999999999999</v>
      </c>
      <c r="N858" s="11">
        <v>6.2451875000000001</v>
      </c>
    </row>
    <row r="859" spans="8:14" ht="12.75" customHeight="1" x14ac:dyDescent="0.25">
      <c r="H859" s="4">
        <v>43019</v>
      </c>
      <c r="I859" s="11">
        <v>6.0999999999999999E-2</v>
      </c>
      <c r="J859" s="11">
        <v>2.2871000000000001</v>
      </c>
      <c r="K859" s="11">
        <v>1.0623</v>
      </c>
      <c r="L859" s="11">
        <v>3.65</v>
      </c>
      <c r="M859" s="11">
        <v>6.1437999999999988</v>
      </c>
      <c r="N859" s="11">
        <v>6.2514749999999992</v>
      </c>
    </row>
    <row r="860" spans="8:14" ht="12.75" customHeight="1" x14ac:dyDescent="0.25">
      <c r="H860" s="4">
        <v>43020</v>
      </c>
      <c r="I860" s="11">
        <v>6.2E-2</v>
      </c>
      <c r="J860" s="11">
        <v>2.2557</v>
      </c>
      <c r="K860" s="11">
        <v>1.0506500000000001</v>
      </c>
      <c r="L860" s="11">
        <v>3.6739999999999999</v>
      </c>
      <c r="M860" s="11">
        <v>6.1197999999999997</v>
      </c>
      <c r="N860" s="11">
        <v>6.2547249999999988</v>
      </c>
    </row>
    <row r="861" spans="8:14" ht="12.75" customHeight="1" x14ac:dyDescent="0.25">
      <c r="H861" s="4">
        <v>43021</v>
      </c>
      <c r="I861" s="11">
        <v>5.8999999999999997E-2</v>
      </c>
      <c r="J861" s="11">
        <v>2.214</v>
      </c>
      <c r="K861" s="11">
        <v>1.0251000000000001</v>
      </c>
      <c r="L861" s="11">
        <v>3.6720000000000002</v>
      </c>
      <c r="M861" s="11">
        <v>6.1044</v>
      </c>
      <c r="N861" s="11">
        <v>6.2514249999999993</v>
      </c>
    </row>
    <row r="862" spans="8:14" ht="12.75" customHeight="1" x14ac:dyDescent="0.25">
      <c r="H862" s="4">
        <v>43024</v>
      </c>
      <c r="I862" s="11">
        <v>5.8999999999999997E-2</v>
      </c>
      <c r="J862" s="11">
        <v>2.2443999999999997</v>
      </c>
      <c r="K862" s="11">
        <v>1.0166999999999999</v>
      </c>
      <c r="L862" s="11">
        <v>3.7010000000000001</v>
      </c>
      <c r="M862" s="11">
        <v>6.1426999999999996</v>
      </c>
      <c r="N862" s="11">
        <v>6.2760874999999992</v>
      </c>
    </row>
    <row r="863" spans="8:14" ht="12.75" customHeight="1" x14ac:dyDescent="0.25">
      <c r="H863" s="4">
        <v>43025</v>
      </c>
      <c r="I863" s="11">
        <v>6.5000000000000002E-2</v>
      </c>
      <c r="J863" s="11">
        <v>2.2347999999999999</v>
      </c>
      <c r="K863" s="11">
        <v>1.0004999999999999</v>
      </c>
      <c r="L863" s="11">
        <v>3.742</v>
      </c>
      <c r="M863" s="11">
        <v>5.9782999999999999</v>
      </c>
      <c r="N863" s="11">
        <v>6.2704124999999999</v>
      </c>
    </row>
    <row r="864" spans="8:14" ht="12.75" customHeight="1" x14ac:dyDescent="0.25">
      <c r="H864" s="4">
        <v>43026</v>
      </c>
      <c r="I864" s="11">
        <v>6.6000000000000003E-2</v>
      </c>
      <c r="J864" s="11">
        <v>2.2805</v>
      </c>
      <c r="K864" s="11">
        <v>1.0303500000000001</v>
      </c>
      <c r="L864" s="11">
        <v>3.7269999999999999</v>
      </c>
      <c r="M864" s="11">
        <v>5.9826499999999996</v>
      </c>
      <c r="N864" s="11">
        <v>6.2639562500000006</v>
      </c>
    </row>
    <row r="865" spans="8:14" ht="12.75" customHeight="1" x14ac:dyDescent="0.25">
      <c r="H865" s="4">
        <v>43027</v>
      </c>
      <c r="I865" s="11">
        <v>6.2E-2</v>
      </c>
      <c r="J865" s="11">
        <v>2.2558000000000002</v>
      </c>
      <c r="K865" s="11">
        <v>1.0129750000000002</v>
      </c>
      <c r="L865" s="11">
        <v>3.7119999999999997</v>
      </c>
      <c r="M865" s="11">
        <v>5.9112500000000008</v>
      </c>
      <c r="N865" s="11">
        <v>6.242906249999999</v>
      </c>
    </row>
    <row r="866" spans="8:14" ht="12.75" customHeight="1" x14ac:dyDescent="0.25">
      <c r="H866" s="4">
        <v>43028</v>
      </c>
      <c r="I866" s="11">
        <v>7.0000000000000007E-2</v>
      </c>
      <c r="J866" s="11">
        <v>2.3145000000000002</v>
      </c>
      <c r="K866" s="11">
        <v>1.05905</v>
      </c>
      <c r="L866" s="11">
        <v>3.7250000000000001</v>
      </c>
      <c r="M866" s="11">
        <v>5.9074000000000009</v>
      </c>
      <c r="N866" s="11">
        <v>6.2585500000000014</v>
      </c>
    </row>
    <row r="867" spans="8:14" ht="12.75" customHeight="1" x14ac:dyDescent="0.25">
      <c r="H867" s="4">
        <v>43031</v>
      </c>
      <c r="I867" s="11">
        <v>6.4000000000000001E-2</v>
      </c>
      <c r="J867" s="11">
        <v>2.3024</v>
      </c>
      <c r="K867" s="11">
        <v>1.0428500000000001</v>
      </c>
      <c r="L867" s="11">
        <v>3.7229999999999999</v>
      </c>
      <c r="M867" s="11">
        <v>5.9796000000000005</v>
      </c>
      <c r="N867" s="11">
        <v>6.2838250000000002</v>
      </c>
    </row>
    <row r="868" spans="8:14" ht="12.75" customHeight="1" x14ac:dyDescent="0.25">
      <c r="H868" s="4">
        <v>43032</v>
      </c>
      <c r="I868" s="11">
        <v>6.4000000000000001E-2</v>
      </c>
      <c r="J868" s="11">
        <v>2.3548999999999998</v>
      </c>
      <c r="K868" s="11">
        <v>1.077925</v>
      </c>
      <c r="L868" s="11">
        <v>3.7229999999999999</v>
      </c>
      <c r="M868" s="11">
        <v>5.9746999999999995</v>
      </c>
      <c r="N868" s="11">
        <v>6.3080875000000001</v>
      </c>
    </row>
    <row r="869" spans="8:14" ht="12.75" customHeight="1" x14ac:dyDescent="0.25">
      <c r="H869" s="4">
        <v>43033</v>
      </c>
      <c r="I869" s="11">
        <v>6.5000000000000002E-2</v>
      </c>
      <c r="J869" s="11">
        <v>2.3667000000000002</v>
      </c>
      <c r="K869" s="11">
        <v>1.0948500000000003</v>
      </c>
      <c r="L869" s="11">
        <v>3.7829999999999999</v>
      </c>
      <c r="M869" s="11">
        <v>5.8643000000000001</v>
      </c>
      <c r="N869" s="11">
        <v>6.3321625000000008</v>
      </c>
    </row>
    <row r="870" spans="8:14" ht="12.75" customHeight="1" x14ac:dyDescent="0.25">
      <c r="H870" s="4">
        <v>43034</v>
      </c>
      <c r="I870" s="11">
        <v>6.5000000000000002E-2</v>
      </c>
      <c r="J870" s="11">
        <v>2.3959000000000001</v>
      </c>
      <c r="K870" s="11">
        <v>1.0806750000000001</v>
      </c>
      <c r="L870" s="11">
        <v>3.7770000000000001</v>
      </c>
      <c r="M870" s="11">
        <v>6.1471500000000008</v>
      </c>
      <c r="N870" s="11">
        <v>6.3757687499999998</v>
      </c>
    </row>
    <row r="871" spans="8:14" ht="12.75" customHeight="1" x14ac:dyDescent="0.25">
      <c r="H871" s="4">
        <v>43035</v>
      </c>
      <c r="I871" s="11">
        <v>6.8000000000000005E-2</v>
      </c>
      <c r="J871" s="11">
        <v>2.3384</v>
      </c>
      <c r="K871" s="11">
        <v>1.0509749999999998</v>
      </c>
      <c r="L871" s="11">
        <v>3.8279999999999998</v>
      </c>
      <c r="M871" s="11">
        <v>5.9274000000000004</v>
      </c>
      <c r="N871" s="11">
        <v>6.3560499999999998</v>
      </c>
    </row>
    <row r="872" spans="8:14" ht="12.75" customHeight="1" x14ac:dyDescent="0.25">
      <c r="H872" s="4">
        <v>43038</v>
      </c>
      <c r="I872" s="11">
        <v>6.5000000000000002E-2</v>
      </c>
      <c r="J872" s="11">
        <v>2.3033999999999999</v>
      </c>
      <c r="K872" s="11">
        <v>1.0331000000000001</v>
      </c>
      <c r="L872" s="11">
        <v>3.9079999999999999</v>
      </c>
      <c r="M872" s="11">
        <v>5.9459999999999997</v>
      </c>
      <c r="N872" s="11">
        <v>6.3954999999999993</v>
      </c>
    </row>
    <row r="873" spans="8:14" ht="12.75" customHeight="1" x14ac:dyDescent="0.25">
      <c r="H873" s="4">
        <v>43039</v>
      </c>
      <c r="I873" s="11">
        <v>6.4000000000000001E-2</v>
      </c>
      <c r="J873" s="11">
        <v>2.3153000000000001</v>
      </c>
      <c r="K873" s="11">
        <v>1.0339750000000001</v>
      </c>
      <c r="L873" s="11">
        <v>3.879</v>
      </c>
      <c r="M873" s="11">
        <v>5.9982500000000005</v>
      </c>
      <c r="N873" s="11">
        <v>6.3862812500000006</v>
      </c>
    </row>
    <row r="874" spans="8:14" ht="12.75" customHeight="1" x14ac:dyDescent="0.25">
      <c r="H874" s="4">
        <v>43040</v>
      </c>
      <c r="I874" s="11">
        <v>5.6000000000000001E-2</v>
      </c>
      <c r="J874" s="11">
        <v>2.3161</v>
      </c>
      <c r="K874" s="11">
        <v>1.0353749999999999</v>
      </c>
      <c r="L874" s="11">
        <v>3.8620000000000001</v>
      </c>
      <c r="M874" s="11">
        <v>6.1509499999999999</v>
      </c>
      <c r="N874" s="11">
        <v>6.4169937500000005</v>
      </c>
    </row>
    <row r="875" spans="8:14" ht="12.75" customHeight="1" x14ac:dyDescent="0.25">
      <c r="H875" s="4">
        <v>43041</v>
      </c>
      <c r="I875" s="11">
        <v>0.05</v>
      </c>
      <c r="J875" s="11">
        <v>2.2949999999999999</v>
      </c>
      <c r="K875" s="11">
        <v>1.0064249999999999</v>
      </c>
      <c r="L875" s="11">
        <v>3.8740000000000001</v>
      </c>
      <c r="M875" s="11">
        <v>6.1389499999999995</v>
      </c>
      <c r="N875" s="11">
        <v>6.4033687500000012</v>
      </c>
    </row>
    <row r="876" spans="8:14" ht="12.75" customHeight="1" x14ac:dyDescent="0.25">
      <c r="H876" s="4">
        <v>43042</v>
      </c>
      <c r="I876" s="11">
        <v>0.05</v>
      </c>
      <c r="J876" s="11">
        <v>2.2825000000000002</v>
      </c>
      <c r="K876" s="11">
        <v>1.001425</v>
      </c>
      <c r="L876" s="11">
        <v>3.879</v>
      </c>
      <c r="M876" s="11">
        <v>6.2787000000000006</v>
      </c>
      <c r="N876" s="11">
        <v>6.4078375000000003</v>
      </c>
    </row>
    <row r="877" spans="8:14" ht="12.75" customHeight="1" x14ac:dyDescent="0.25">
      <c r="H877" s="4">
        <v>43045</v>
      </c>
      <c r="I877" s="11">
        <v>2.1000000000000001E-2</v>
      </c>
      <c r="J877" s="11">
        <v>2.2953000000000001</v>
      </c>
      <c r="K877" s="11">
        <v>0.98170000000000002</v>
      </c>
      <c r="L877" s="11">
        <v>3.8650000000000002</v>
      </c>
      <c r="M877" s="11">
        <v>6.1549499999999995</v>
      </c>
      <c r="N877" s="11">
        <v>6.3856187500000008</v>
      </c>
    </row>
    <row r="878" spans="8:14" ht="12.75" customHeight="1" x14ac:dyDescent="0.25">
      <c r="H878" s="4">
        <v>43046</v>
      </c>
      <c r="I878" s="11">
        <v>2.4E-2</v>
      </c>
      <c r="J878" s="11">
        <v>2.2904999999999998</v>
      </c>
      <c r="K878" s="11">
        <v>0.97359999999999991</v>
      </c>
      <c r="L878" s="11">
        <v>3.8890000000000002</v>
      </c>
      <c r="M878" s="11">
        <v>6.1887499999999998</v>
      </c>
      <c r="N878" s="11">
        <v>6.3883437500000007</v>
      </c>
    </row>
    <row r="879" spans="8:14" ht="12.75" customHeight="1" x14ac:dyDescent="0.25">
      <c r="H879" s="4">
        <v>43047</v>
      </c>
      <c r="I879" s="11">
        <v>1.9E-2</v>
      </c>
      <c r="J879" s="11">
        <v>2.3152999999999997</v>
      </c>
      <c r="K879" s="11">
        <v>0.97552499999999998</v>
      </c>
      <c r="L879" s="11">
        <v>3.8849999999999998</v>
      </c>
      <c r="M879" s="11">
        <v>6.141</v>
      </c>
      <c r="N879" s="11">
        <v>6.3881249999999996</v>
      </c>
    </row>
    <row r="880" spans="8:14" ht="12.75" customHeight="1" x14ac:dyDescent="0.25">
      <c r="H880" s="4">
        <v>43048</v>
      </c>
      <c r="I880" s="11">
        <v>2.5000000000000001E-2</v>
      </c>
      <c r="J880" s="11">
        <v>2.3166000000000002</v>
      </c>
      <c r="K880" s="11">
        <v>1.000775</v>
      </c>
      <c r="L880" s="11">
        <v>3.899</v>
      </c>
      <c r="M880" s="11">
        <v>6.1624000000000008</v>
      </c>
      <c r="N880" s="11">
        <v>6.391424999999999</v>
      </c>
    </row>
    <row r="881" spans="8:14" ht="12.75" customHeight="1" x14ac:dyDescent="0.25">
      <c r="H881" s="4">
        <v>43049</v>
      </c>
      <c r="I881" s="11">
        <v>3.7999999999999999E-2</v>
      </c>
      <c r="J881" s="11">
        <v>2.3604000000000003</v>
      </c>
      <c r="K881" s="11">
        <v>1.0466250000000001</v>
      </c>
      <c r="L881" s="11">
        <v>3.9159999999999999</v>
      </c>
      <c r="M881" s="11">
        <v>6.2761999999999993</v>
      </c>
      <c r="N881" s="11">
        <v>6.4275250000000002</v>
      </c>
    </row>
    <row r="882" spans="8:14" ht="12.75" customHeight="1" x14ac:dyDescent="0.25">
      <c r="H882" s="4">
        <v>43052</v>
      </c>
      <c r="I882" s="11">
        <v>4.4999999999999998E-2</v>
      </c>
      <c r="J882" s="11">
        <v>2.3605</v>
      </c>
      <c r="K882" s="11">
        <v>1.0482749999999998</v>
      </c>
      <c r="L882" s="11">
        <v>3.9630000000000001</v>
      </c>
      <c r="M882" s="11">
        <v>6.3110500000000007</v>
      </c>
      <c r="N882" s="11">
        <v>6.4453812500000005</v>
      </c>
    </row>
    <row r="883" spans="8:14" ht="12.75" customHeight="1" x14ac:dyDescent="0.25">
      <c r="H883" s="4">
        <v>43053</v>
      </c>
      <c r="I883" s="11">
        <v>4.4999999999999998E-2</v>
      </c>
      <c r="J883" s="11">
        <v>2.3267000000000002</v>
      </c>
      <c r="K883" s="11">
        <v>1.0332749999999999</v>
      </c>
      <c r="L883" s="11">
        <v>3.9779999999999998</v>
      </c>
      <c r="M883" s="11">
        <v>6.5089000000000006</v>
      </c>
      <c r="N883" s="11">
        <v>6.4893624999999995</v>
      </c>
    </row>
    <row r="884" spans="8:14" ht="12.75" customHeight="1" x14ac:dyDescent="0.25">
      <c r="H884" s="4">
        <v>43054</v>
      </c>
      <c r="I884" s="11">
        <v>4.1000000000000002E-2</v>
      </c>
      <c r="J884" s="11">
        <v>2.2812000000000001</v>
      </c>
      <c r="K884" s="11">
        <v>1.0057750000000001</v>
      </c>
      <c r="L884" s="11">
        <v>3.9580000000000002</v>
      </c>
      <c r="M884" s="11">
        <v>6.5289000000000001</v>
      </c>
      <c r="N884" s="11">
        <v>6.4962374999999994</v>
      </c>
    </row>
    <row r="885" spans="8:14" ht="12.75" customHeight="1" x14ac:dyDescent="0.25">
      <c r="H885" s="4">
        <v>43055</v>
      </c>
      <c r="I885" s="11">
        <v>4.7E-2</v>
      </c>
      <c r="J885" s="11">
        <v>2.3283</v>
      </c>
      <c r="K885" s="11">
        <v>1.0262499999999999</v>
      </c>
      <c r="L885" s="11">
        <v>3.931</v>
      </c>
      <c r="M885" s="11">
        <v>6.3660000000000005</v>
      </c>
      <c r="N885" s="11">
        <v>6.4681250000000006</v>
      </c>
    </row>
    <row r="886" spans="8:14" ht="12.75" customHeight="1" x14ac:dyDescent="0.25">
      <c r="H886" s="4">
        <v>43056</v>
      </c>
      <c r="I886" s="11">
        <v>2.9000000000000001E-2</v>
      </c>
      <c r="J886" s="11">
        <v>2.3145000000000002</v>
      </c>
      <c r="K886" s="11">
        <v>1.0062500000000001</v>
      </c>
      <c r="L886" s="11">
        <v>3.9359999999999999</v>
      </c>
      <c r="M886" s="11">
        <v>6.2506000000000004</v>
      </c>
      <c r="N886" s="11">
        <v>6.4424499999999991</v>
      </c>
    </row>
    <row r="887" spans="8:14" ht="12.75" customHeight="1" x14ac:dyDescent="0.25">
      <c r="H887" s="4">
        <v>43059</v>
      </c>
      <c r="I887" s="11">
        <v>3.3000000000000002E-2</v>
      </c>
      <c r="J887" s="11">
        <v>2.3336000000000001</v>
      </c>
      <c r="K887" s="11">
        <v>1.0129750000000002</v>
      </c>
      <c r="L887" s="11">
        <v>3.956</v>
      </c>
      <c r="M887" s="11">
        <v>6.2306000000000008</v>
      </c>
      <c r="N887" s="11">
        <v>6.4296999999999986</v>
      </c>
    </row>
    <row r="888" spans="8:14" ht="12.75" customHeight="1" x14ac:dyDescent="0.25">
      <c r="H888" s="4">
        <v>43060</v>
      </c>
      <c r="I888" s="11">
        <v>2.8000000000000001E-2</v>
      </c>
      <c r="J888" s="11">
        <v>2.3279000000000001</v>
      </c>
      <c r="K888" s="11">
        <v>1.001525</v>
      </c>
      <c r="L888" s="11">
        <v>3.9729999999999999</v>
      </c>
      <c r="M888" s="11">
        <v>6.1339999999999995</v>
      </c>
      <c r="N888" s="11">
        <v>6.4154999999999998</v>
      </c>
    </row>
    <row r="889" spans="8:14" ht="12.75" customHeight="1" x14ac:dyDescent="0.25">
      <c r="H889" s="4">
        <v>43061</v>
      </c>
      <c r="I889" s="11">
        <v>1.7000000000000001E-2</v>
      </c>
      <c r="J889" s="11">
        <v>2.3016999999999999</v>
      </c>
      <c r="K889" s="11">
        <v>0.98949999999999994</v>
      </c>
      <c r="L889" s="11">
        <v>4.0090000000000003</v>
      </c>
      <c r="M889" s="11">
        <v>6.0813500000000005</v>
      </c>
      <c r="N889" s="11">
        <v>6.4197937500000002</v>
      </c>
    </row>
    <row r="890" spans="8:14" ht="12.75" customHeight="1" x14ac:dyDescent="0.25">
      <c r="H890" s="4">
        <v>43062</v>
      </c>
      <c r="I890" s="11">
        <v>1.7000000000000001E-2</v>
      </c>
      <c r="J890" s="11">
        <v>2.3016999999999999</v>
      </c>
      <c r="K890" s="11">
        <v>0.98247499999999988</v>
      </c>
      <c r="L890" s="11">
        <v>3.9990000000000001</v>
      </c>
      <c r="M890" s="11">
        <v>6.0821499999999986</v>
      </c>
      <c r="N890" s="11">
        <v>6.4225187500000001</v>
      </c>
    </row>
    <row r="891" spans="8:14" ht="12.75" customHeight="1" x14ac:dyDescent="0.25">
      <c r="H891" s="4">
        <v>43063</v>
      </c>
      <c r="I891" s="11">
        <v>2.4E-2</v>
      </c>
      <c r="J891" s="11">
        <v>2.3178000000000001</v>
      </c>
      <c r="K891" s="11">
        <v>0.99352499999999999</v>
      </c>
      <c r="L891" s="11">
        <v>3.9569999999999999</v>
      </c>
      <c r="M891" s="11">
        <v>6.2169499999999998</v>
      </c>
      <c r="N891" s="11">
        <v>6.4223687500000004</v>
      </c>
    </row>
    <row r="892" spans="8:14" ht="12.75" customHeight="1" x14ac:dyDescent="0.25">
      <c r="H892" s="4">
        <v>43066</v>
      </c>
      <c r="I892" s="11">
        <v>3.7999999999999999E-2</v>
      </c>
      <c r="J892" s="11">
        <v>2.2897000000000003</v>
      </c>
      <c r="K892" s="11">
        <v>0.98947499999999999</v>
      </c>
      <c r="L892" s="11">
        <v>3.9660000000000002</v>
      </c>
      <c r="M892" s="11">
        <v>6.1973999999999991</v>
      </c>
      <c r="N892" s="11">
        <v>6.4228000000000005</v>
      </c>
    </row>
    <row r="893" spans="8:14" ht="12.75" customHeight="1" x14ac:dyDescent="0.25">
      <c r="H893" s="4">
        <v>43067</v>
      </c>
      <c r="I893" s="11">
        <v>3.5000000000000003E-2</v>
      </c>
      <c r="J893" s="11">
        <v>2.2927</v>
      </c>
      <c r="K893" s="11">
        <v>0.98820000000000008</v>
      </c>
      <c r="L893" s="11">
        <v>3.976</v>
      </c>
      <c r="M893" s="11">
        <v>6.1633500000000003</v>
      </c>
      <c r="N893" s="11">
        <v>6.4215437500000005</v>
      </c>
    </row>
    <row r="894" spans="8:14" ht="12.75" customHeight="1" x14ac:dyDescent="0.25">
      <c r="H894" s="4">
        <v>43068</v>
      </c>
      <c r="I894" s="11">
        <v>2.5000000000000001E-2</v>
      </c>
      <c r="J894" s="11">
        <v>2.3632</v>
      </c>
      <c r="K894" s="11">
        <v>1.0332000000000001</v>
      </c>
      <c r="L894" s="11">
        <v>3.9370000000000003</v>
      </c>
      <c r="M894" s="11">
        <v>6.3609499999999999</v>
      </c>
      <c r="N894" s="11">
        <v>6.4346187499999994</v>
      </c>
    </row>
    <row r="895" spans="8:14" ht="12.75" customHeight="1" x14ac:dyDescent="0.25">
      <c r="H895" s="4">
        <v>43069</v>
      </c>
      <c r="I895" s="11">
        <v>3.4000000000000002E-2</v>
      </c>
      <c r="J895" s="11">
        <v>2.3757000000000001</v>
      </c>
      <c r="K895" s="11">
        <v>1.0347249999999999</v>
      </c>
      <c r="L895" s="11">
        <v>3.9009999999999998</v>
      </c>
      <c r="M895" s="11">
        <v>6.4632000000000005</v>
      </c>
      <c r="N895" s="11">
        <v>6.4419000000000013</v>
      </c>
    </row>
    <row r="896" spans="8:14" ht="12.75" customHeight="1" x14ac:dyDescent="0.25">
      <c r="H896" s="4">
        <v>43070</v>
      </c>
      <c r="I896" s="11">
        <v>0.03</v>
      </c>
      <c r="J896" s="11">
        <v>2.3315000000000001</v>
      </c>
      <c r="K896" s="11">
        <v>0.98169999999999991</v>
      </c>
      <c r="L896" s="11">
        <v>3.9009999999999998</v>
      </c>
      <c r="M896" s="11">
        <v>6.4357500000000005</v>
      </c>
      <c r="N896" s="11">
        <v>6.4237187500000008</v>
      </c>
    </row>
    <row r="897" spans="8:14" ht="12.75" customHeight="1" x14ac:dyDescent="0.25">
      <c r="H897" s="4">
        <v>43073</v>
      </c>
      <c r="I897" s="11">
        <v>3.5999999999999997E-2</v>
      </c>
      <c r="J897" s="11">
        <v>2.3363</v>
      </c>
      <c r="K897" s="11">
        <v>1.0089250000000001</v>
      </c>
      <c r="L897" s="11">
        <v>3.9050000000000002</v>
      </c>
      <c r="M897" s="11">
        <v>6.3355000000000006</v>
      </c>
      <c r="N897" s="11">
        <v>6.4206875000000005</v>
      </c>
    </row>
    <row r="898" spans="8:14" ht="12.75" customHeight="1" x14ac:dyDescent="0.25">
      <c r="H898" s="4">
        <v>43074</v>
      </c>
      <c r="I898" s="11">
        <v>4.1000000000000002E-2</v>
      </c>
      <c r="J898" s="11">
        <v>2.3099000000000003</v>
      </c>
      <c r="K898" s="11">
        <v>0.9915750000000001</v>
      </c>
      <c r="L898" s="11">
        <v>3.887</v>
      </c>
      <c r="M898" s="11">
        <v>6.3683499999999995</v>
      </c>
      <c r="N898" s="11">
        <v>6.4210437500000008</v>
      </c>
    </row>
    <row r="899" spans="8:14" ht="12.75" customHeight="1" x14ac:dyDescent="0.25">
      <c r="H899" s="4">
        <v>43075</v>
      </c>
      <c r="I899" s="11">
        <v>0.05</v>
      </c>
      <c r="J899" s="11">
        <v>2.2885</v>
      </c>
      <c r="K899" s="11">
        <v>0.97749999999999992</v>
      </c>
      <c r="L899" s="11">
        <v>3.8940000000000001</v>
      </c>
      <c r="M899" s="11">
        <v>6.2409999999999997</v>
      </c>
      <c r="N899" s="11">
        <v>6.4047499999999999</v>
      </c>
    </row>
    <row r="900" spans="8:14" ht="12.75" customHeight="1" x14ac:dyDescent="0.25">
      <c r="H900" s="4">
        <v>43076</v>
      </c>
      <c r="I900" s="11">
        <v>0.05</v>
      </c>
      <c r="J900" s="11">
        <v>2.3134000000000001</v>
      </c>
      <c r="K900" s="11">
        <v>0.98937499999999989</v>
      </c>
      <c r="L900" s="11">
        <v>3.887</v>
      </c>
      <c r="M900" s="11">
        <v>6.3522999999999996</v>
      </c>
      <c r="N900" s="11">
        <v>6.4291625000000003</v>
      </c>
    </row>
    <row r="901" spans="8:14" ht="12.75" customHeight="1" x14ac:dyDescent="0.25">
      <c r="H901" s="4">
        <v>43077</v>
      </c>
      <c r="I901" s="11">
        <v>4.4999999999999998E-2</v>
      </c>
      <c r="J901" s="11">
        <v>2.331</v>
      </c>
      <c r="K901" s="11">
        <v>1.00095</v>
      </c>
      <c r="L901" s="11">
        <v>3.9140000000000001</v>
      </c>
      <c r="M901" s="11">
        <v>6.2773000000000003</v>
      </c>
      <c r="N901" s="11">
        <v>6.4342874999999999</v>
      </c>
    </row>
    <row r="902" spans="8:14" ht="12.75" customHeight="1" x14ac:dyDescent="0.25">
      <c r="H902" s="4">
        <v>43080</v>
      </c>
      <c r="I902" s="11">
        <v>4.4999999999999998E-2</v>
      </c>
      <c r="J902" s="11">
        <v>2.3435999999999999</v>
      </c>
      <c r="K902" s="11">
        <v>0.98142499999999988</v>
      </c>
      <c r="L902" s="11">
        <v>3.9340000000000002</v>
      </c>
      <c r="M902" s="11">
        <v>6.3258000000000001</v>
      </c>
      <c r="N902" s="11">
        <v>6.46035</v>
      </c>
    </row>
    <row r="903" spans="8:14" ht="12.75" customHeight="1" x14ac:dyDescent="0.25">
      <c r="H903" s="4">
        <v>43081</v>
      </c>
      <c r="I903" s="11">
        <v>4.2000000000000003E-2</v>
      </c>
      <c r="J903" s="11">
        <v>2.3591000000000002</v>
      </c>
      <c r="K903" s="11">
        <v>0.99417499999999992</v>
      </c>
      <c r="L903" s="11">
        <v>3.9370000000000003</v>
      </c>
      <c r="M903" s="11">
        <v>6.3937499999999998</v>
      </c>
      <c r="N903" s="11">
        <v>6.4795937500000003</v>
      </c>
    </row>
    <row r="904" spans="8:14" ht="12.75" customHeight="1" x14ac:dyDescent="0.25">
      <c r="H904" s="4">
        <v>43082</v>
      </c>
      <c r="I904" s="11">
        <v>4.4999999999999998E-2</v>
      </c>
      <c r="J904" s="11">
        <v>2.2972000000000001</v>
      </c>
      <c r="K904" s="11">
        <v>0.97857499999999997</v>
      </c>
      <c r="L904" s="11">
        <v>3.93</v>
      </c>
      <c r="M904" s="11">
        <v>6.3674499999999998</v>
      </c>
      <c r="N904" s="11">
        <v>6.4618062499999995</v>
      </c>
    </row>
    <row r="905" spans="8:14" ht="12.75" customHeight="1" x14ac:dyDescent="0.25">
      <c r="H905" s="4">
        <v>43083</v>
      </c>
      <c r="I905" s="11">
        <v>4.4999999999999998E-2</v>
      </c>
      <c r="J905" s="11">
        <v>2.3043</v>
      </c>
      <c r="K905" s="11">
        <v>0.96942499999999998</v>
      </c>
      <c r="L905" s="11">
        <v>3.9079999999999999</v>
      </c>
      <c r="M905" s="11">
        <v>6.440100000000001</v>
      </c>
      <c r="N905" s="11">
        <v>6.4593875000000009</v>
      </c>
    </row>
    <row r="906" spans="8:14" ht="12.75" customHeight="1" x14ac:dyDescent="0.25">
      <c r="H906" s="4">
        <v>43084</v>
      </c>
      <c r="I906" s="11">
        <v>0.04</v>
      </c>
      <c r="J906" s="11">
        <v>2.3129999999999997</v>
      </c>
      <c r="K906" s="11">
        <v>0.96037499999999987</v>
      </c>
      <c r="L906" s="11">
        <v>3.8849999999999998</v>
      </c>
      <c r="M906" s="11">
        <v>6.50305</v>
      </c>
      <c r="N906" s="11">
        <v>6.4688812500000008</v>
      </c>
    </row>
    <row r="907" spans="8:14" ht="12.75" customHeight="1" x14ac:dyDescent="0.25">
      <c r="H907" s="4">
        <v>43087</v>
      </c>
      <c r="I907" s="11">
        <v>3.6999999999999998E-2</v>
      </c>
      <c r="J907" s="11">
        <v>2.3572000000000002</v>
      </c>
      <c r="K907" s="11">
        <v>0.97125000000000006</v>
      </c>
      <c r="L907" s="11">
        <v>3.8879999999999999</v>
      </c>
      <c r="M907" s="11">
        <v>6.6084999999999994</v>
      </c>
      <c r="N907" s="11">
        <v>6.4753124999999985</v>
      </c>
    </row>
    <row r="908" spans="8:14" ht="12.75" customHeight="1" x14ac:dyDescent="0.25">
      <c r="H908" s="4">
        <v>43088</v>
      </c>
      <c r="I908" s="11">
        <v>3.6999999999999998E-2</v>
      </c>
      <c r="J908" s="11">
        <v>2.4274</v>
      </c>
      <c r="K908" s="11">
        <v>1.0204500000000001</v>
      </c>
      <c r="L908" s="11">
        <v>3.895</v>
      </c>
      <c r="M908" s="11">
        <v>6.6748000000000012</v>
      </c>
      <c r="N908" s="11">
        <v>6.4814750000000005</v>
      </c>
    </row>
    <row r="909" spans="8:14" ht="12.75" customHeight="1" x14ac:dyDescent="0.25">
      <c r="H909" s="4">
        <v>43089</v>
      </c>
      <c r="I909" s="11">
        <v>5.3999999999999999E-2</v>
      </c>
      <c r="J909" s="11">
        <v>2.4430000000000001</v>
      </c>
      <c r="K909" s="11">
        <v>1.0509249999999999</v>
      </c>
      <c r="L909" s="11">
        <v>3.895</v>
      </c>
      <c r="M909" s="11">
        <v>6.58385</v>
      </c>
      <c r="N909" s="11">
        <v>6.4917312500000008</v>
      </c>
    </row>
    <row r="910" spans="8:14" ht="12.75" customHeight="1" x14ac:dyDescent="0.25">
      <c r="H910" s="4">
        <v>43090</v>
      </c>
      <c r="I910" s="11">
        <v>5.6000000000000001E-2</v>
      </c>
      <c r="J910" s="11">
        <v>2.4266000000000001</v>
      </c>
      <c r="K910" s="11">
        <v>1.05375</v>
      </c>
      <c r="L910" s="11">
        <v>3.899</v>
      </c>
      <c r="M910" s="11">
        <v>6.4658500000000005</v>
      </c>
      <c r="N910" s="11">
        <v>6.4904812500000011</v>
      </c>
    </row>
    <row r="911" spans="8:14" ht="12.75" customHeight="1" x14ac:dyDescent="0.25">
      <c r="H911" s="4">
        <v>43091</v>
      </c>
      <c r="I911" s="11">
        <v>4.2999999999999997E-2</v>
      </c>
      <c r="J911" s="11">
        <v>2.4379999999999997</v>
      </c>
      <c r="K911" s="11">
        <v>1.0453000000000001</v>
      </c>
      <c r="L911" s="11">
        <v>3.8759999999999999</v>
      </c>
      <c r="M911" s="11">
        <v>6.4975000000000005</v>
      </c>
      <c r="N911" s="11">
        <v>6.4938124999999998</v>
      </c>
    </row>
    <row r="912" spans="8:14" ht="12.75" customHeight="1" x14ac:dyDescent="0.25">
      <c r="H912" s="4">
        <v>43094</v>
      </c>
      <c r="I912" s="11">
        <v>3.5000000000000003E-2</v>
      </c>
      <c r="J912" s="11">
        <v>2.4459999999999997</v>
      </c>
      <c r="K912" s="11">
        <v>1.0433250000000001</v>
      </c>
      <c r="L912" s="11">
        <v>3.8820000000000001</v>
      </c>
      <c r="M912" s="11">
        <v>6.4915000000000003</v>
      </c>
      <c r="N912" s="11">
        <v>6.4945624999999998</v>
      </c>
    </row>
    <row r="913" spans="8:14" ht="12.75" customHeight="1" x14ac:dyDescent="0.25">
      <c r="H913" s="4">
        <v>43095</v>
      </c>
      <c r="I913" s="11">
        <v>4.3999999999999997E-2</v>
      </c>
      <c r="J913" s="11">
        <v>2.4316</v>
      </c>
      <c r="K913" s="11">
        <v>1.044225</v>
      </c>
      <c r="L913" s="11">
        <v>3.8839999999999999</v>
      </c>
      <c r="M913" s="11">
        <v>6.4032999999999998</v>
      </c>
      <c r="N913" s="11">
        <v>6.4770375000000007</v>
      </c>
    </row>
    <row r="914" spans="8:14" ht="12.75" customHeight="1" x14ac:dyDescent="0.25">
      <c r="H914" s="4">
        <v>43096</v>
      </c>
      <c r="I914" s="11">
        <v>5.0999999999999997E-2</v>
      </c>
      <c r="J914" s="11">
        <v>2.3596999999999997</v>
      </c>
      <c r="K914" s="11">
        <v>1.0027249999999999</v>
      </c>
      <c r="L914" s="11">
        <v>3.8929999999999998</v>
      </c>
      <c r="M914" s="11">
        <v>6.4314000000000009</v>
      </c>
      <c r="N914" s="11">
        <v>6.4642999999999997</v>
      </c>
    </row>
    <row r="915" spans="8:14" ht="12.75" customHeight="1" x14ac:dyDescent="0.25">
      <c r="H915" s="4">
        <v>43097</v>
      </c>
      <c r="I915" s="11">
        <v>0.05</v>
      </c>
      <c r="J915" s="11">
        <v>2.3805000000000001</v>
      </c>
      <c r="K915" s="11">
        <v>1.023925</v>
      </c>
      <c r="L915" s="11">
        <v>3.88</v>
      </c>
      <c r="M915" s="11">
        <v>6.3763999999999994</v>
      </c>
      <c r="N915" s="11">
        <v>6.4636750000000003</v>
      </c>
    </row>
    <row r="916" spans="8:14" ht="12.75" customHeight="1" x14ac:dyDescent="0.25">
      <c r="H916" s="4">
        <v>43098</v>
      </c>
      <c r="I916" s="11">
        <v>4.2999999999999997E-2</v>
      </c>
      <c r="J916" s="11">
        <v>2.3624000000000001</v>
      </c>
      <c r="K916" s="11">
        <v>1.01495</v>
      </c>
      <c r="L916" s="11">
        <v>3.8810000000000002</v>
      </c>
      <c r="M916" s="11">
        <v>6.3753999999999991</v>
      </c>
      <c r="N916" s="11">
        <v>6.4446750000000002</v>
      </c>
    </row>
    <row r="917" spans="8:14" ht="12.75" customHeight="1" x14ac:dyDescent="0.25">
      <c r="H917" s="4">
        <v>43101</v>
      </c>
      <c r="I917" s="11">
        <v>4.2999999999999997E-2</v>
      </c>
      <c r="J917" s="11">
        <v>2.3624000000000001</v>
      </c>
      <c r="K917" s="11">
        <v>1.01495</v>
      </c>
      <c r="L917" s="11">
        <v>3.8810000000000002</v>
      </c>
      <c r="M917" s="11">
        <v>6.3753999999999991</v>
      </c>
      <c r="N917" s="11">
        <v>6.446674999999999</v>
      </c>
    </row>
    <row r="918" spans="8:14" ht="12.75" customHeight="1" x14ac:dyDescent="0.25">
      <c r="H918" s="4">
        <v>43102</v>
      </c>
      <c r="I918" s="11">
        <v>4.2999999999999997E-2</v>
      </c>
      <c r="J918" s="11">
        <v>2.4202999999999997</v>
      </c>
      <c r="K918" s="11">
        <v>1.0641</v>
      </c>
      <c r="L918" s="11">
        <v>3.9009999999999998</v>
      </c>
      <c r="M918" s="11">
        <v>6.3553999999999995</v>
      </c>
      <c r="N918" s="11">
        <v>6.4365500000000004</v>
      </c>
    </row>
    <row r="919" spans="8:14" ht="12.75" customHeight="1" x14ac:dyDescent="0.25">
      <c r="H919" s="4">
        <v>43103</v>
      </c>
      <c r="I919" s="11">
        <v>4.2999999999999997E-2</v>
      </c>
      <c r="J919" s="11">
        <v>2.4040999999999997</v>
      </c>
      <c r="K919" s="11">
        <v>1.035175</v>
      </c>
      <c r="L919" s="11">
        <v>3.9130000000000003</v>
      </c>
      <c r="M919" s="11">
        <v>6.343399999999999</v>
      </c>
      <c r="N919" s="11">
        <v>6.3951750000000001</v>
      </c>
    </row>
    <row r="920" spans="8:14" ht="12.75" customHeight="1" x14ac:dyDescent="0.25">
      <c r="H920" s="4">
        <v>43104</v>
      </c>
      <c r="I920" s="11">
        <v>5.1999999999999998E-2</v>
      </c>
      <c r="J920" s="11">
        <v>2.4005000000000001</v>
      </c>
      <c r="K920" s="11">
        <v>1.0423750000000001</v>
      </c>
      <c r="L920" s="11">
        <v>3.9319999999999999</v>
      </c>
      <c r="M920" s="11">
        <v>6.3243999999999989</v>
      </c>
      <c r="N920" s="11">
        <v>6.3699250000000003</v>
      </c>
    </row>
    <row r="921" spans="8:14" ht="12.75" customHeight="1" x14ac:dyDescent="0.25">
      <c r="H921" s="4">
        <v>43105</v>
      </c>
      <c r="I921" s="11">
        <v>5.5E-2</v>
      </c>
      <c r="J921" s="11">
        <v>2.4213</v>
      </c>
      <c r="K921" s="11">
        <v>1.0527</v>
      </c>
      <c r="L921" s="11">
        <v>3.9169999999999998</v>
      </c>
      <c r="M921" s="11">
        <v>6.1539000000000001</v>
      </c>
      <c r="N921" s="11">
        <v>6.334362500000001</v>
      </c>
    </row>
    <row r="922" spans="8:14" ht="12.75" customHeight="1" x14ac:dyDescent="0.25">
      <c r="H922" s="4">
        <v>43108</v>
      </c>
      <c r="I922" s="11">
        <v>5.5E-2</v>
      </c>
      <c r="J922" s="11">
        <v>2.4249999999999998</v>
      </c>
      <c r="K922" s="11">
        <v>1.05</v>
      </c>
      <c r="L922" s="11">
        <v>3.911</v>
      </c>
      <c r="M922" s="11">
        <v>6.1043000000000003</v>
      </c>
      <c r="N922" s="11">
        <v>6.3287874999999989</v>
      </c>
    </row>
    <row r="923" spans="8:14" ht="12.75" customHeight="1" x14ac:dyDescent="0.25">
      <c r="H923" s="4">
        <v>43109</v>
      </c>
      <c r="I923" s="11">
        <v>6.6000000000000003E-2</v>
      </c>
      <c r="J923" s="11">
        <v>2.4870000000000001</v>
      </c>
      <c r="K923" s="11">
        <v>1.0911999999999999</v>
      </c>
      <c r="L923" s="11">
        <v>3.8959999999999999</v>
      </c>
      <c r="M923" s="11">
        <v>6.1198500000000005</v>
      </c>
      <c r="N923" s="11">
        <v>6.3477312499999998</v>
      </c>
    </row>
    <row r="924" spans="8:14" ht="12.75" customHeight="1" x14ac:dyDescent="0.25">
      <c r="H924" s="4">
        <v>43110</v>
      </c>
      <c r="I924" s="11">
        <v>0.08</v>
      </c>
      <c r="J924" s="11">
        <v>2.4767999999999999</v>
      </c>
      <c r="K924" s="11">
        <v>1.1156250000000001</v>
      </c>
      <c r="L924" s="11">
        <v>3.9319999999999999</v>
      </c>
      <c r="M924" s="11">
        <v>6.0525500000000001</v>
      </c>
      <c r="N924" s="11">
        <v>6.36156875</v>
      </c>
    </row>
    <row r="925" spans="8:14" ht="12.75" customHeight="1" x14ac:dyDescent="0.25">
      <c r="H925" s="4">
        <v>43111</v>
      </c>
      <c r="I925" s="11">
        <v>6.4000000000000001E-2</v>
      </c>
      <c r="J925" s="11">
        <v>2.4726999999999997</v>
      </c>
      <c r="K925" s="11">
        <v>1.1219999999999999</v>
      </c>
      <c r="L925" s="11">
        <v>3.9470000000000001</v>
      </c>
      <c r="M925" s="11">
        <v>5.9636500000000003</v>
      </c>
      <c r="N925" s="11">
        <v>6.3554562500000005</v>
      </c>
    </row>
    <row r="926" spans="8:14" ht="12.75" customHeight="1" x14ac:dyDescent="0.25">
      <c r="H926" s="4">
        <v>43112</v>
      </c>
      <c r="I926" s="11">
        <v>7.2999999999999995E-2</v>
      </c>
      <c r="J926" s="11">
        <v>2.4731999999999998</v>
      </c>
      <c r="K926" s="11">
        <v>1.1335500000000001</v>
      </c>
      <c r="L926" s="11">
        <v>3.9350000000000001</v>
      </c>
      <c r="M926" s="11">
        <v>5.9042999999999992</v>
      </c>
      <c r="N926" s="11">
        <v>6.3230374999999999</v>
      </c>
    </row>
    <row r="927" spans="8:14" ht="12.75" customHeight="1" x14ac:dyDescent="0.25">
      <c r="H927" s="4">
        <v>43115</v>
      </c>
      <c r="I927" s="11">
        <v>7.1999999999999995E-2</v>
      </c>
      <c r="J927" s="11">
        <v>2.4741999999999997</v>
      </c>
      <c r="K927" s="11">
        <v>1.1310499999999999</v>
      </c>
      <c r="L927" s="11">
        <v>3.9569999999999999</v>
      </c>
      <c r="M927" s="11">
        <v>5.9425999999999997</v>
      </c>
      <c r="N927" s="11">
        <v>6.32545</v>
      </c>
    </row>
    <row r="928" spans="8:14" ht="12.75" customHeight="1" x14ac:dyDescent="0.25">
      <c r="H928" s="4">
        <v>43116</v>
      </c>
      <c r="I928" s="11">
        <v>7.5999999999999998E-2</v>
      </c>
      <c r="J928" s="11">
        <v>2.4611000000000001</v>
      </c>
      <c r="K928" s="11">
        <v>1.1186499999999999</v>
      </c>
      <c r="L928" s="11">
        <v>3.956</v>
      </c>
      <c r="M928" s="11">
        <v>5.9533000000000005</v>
      </c>
      <c r="N928" s="11">
        <v>6.3321625000000008</v>
      </c>
    </row>
    <row r="929" spans="8:14" ht="12.75" customHeight="1" x14ac:dyDescent="0.25">
      <c r="H929" s="4">
        <v>43117</v>
      </c>
      <c r="I929" s="11">
        <v>8.2000000000000003E-2</v>
      </c>
      <c r="J929" s="11">
        <v>2.5084</v>
      </c>
      <c r="K929" s="11">
        <v>1.1349499999999999</v>
      </c>
      <c r="L929" s="11">
        <v>3.9539999999999997</v>
      </c>
      <c r="M929" s="11">
        <v>5.9458000000000011</v>
      </c>
      <c r="N929" s="11">
        <v>6.3057250000000007</v>
      </c>
    </row>
    <row r="930" spans="8:14" ht="12.75" customHeight="1" x14ac:dyDescent="0.25">
      <c r="H930" s="4">
        <v>43118</v>
      </c>
      <c r="I930" s="11">
        <v>7.8E-2</v>
      </c>
      <c r="J930" s="11">
        <v>2.5476000000000001</v>
      </c>
      <c r="K930" s="11">
        <v>1.1506500000000002</v>
      </c>
      <c r="L930" s="11">
        <v>3.972</v>
      </c>
      <c r="M930" s="11">
        <v>5.8569500000000012</v>
      </c>
      <c r="N930" s="11">
        <v>6.3122437499999995</v>
      </c>
    </row>
    <row r="931" spans="8:14" ht="12.75" customHeight="1" x14ac:dyDescent="0.25">
      <c r="H931" s="4">
        <v>43119</v>
      </c>
      <c r="I931" s="11">
        <v>7.9000000000000001E-2</v>
      </c>
      <c r="J931" s="11">
        <v>2.5802</v>
      </c>
      <c r="K931" s="11">
        <v>1.1602749999999999</v>
      </c>
      <c r="L931" s="11">
        <v>3.9689999999999999</v>
      </c>
      <c r="M931" s="11">
        <v>5.9143000000000008</v>
      </c>
      <c r="N931" s="11">
        <v>6.3236624999999993</v>
      </c>
    </row>
    <row r="932" spans="8:14" ht="12.75" customHeight="1" x14ac:dyDescent="0.25">
      <c r="H932" s="4">
        <v>43122</v>
      </c>
      <c r="I932" s="11">
        <v>7.3999999999999996E-2</v>
      </c>
      <c r="J932" s="11">
        <v>2.5760000000000001</v>
      </c>
      <c r="K932" s="11">
        <v>1.1616499999999998</v>
      </c>
      <c r="L932" s="11">
        <v>3.952</v>
      </c>
      <c r="M932" s="11">
        <v>5.9542000000000002</v>
      </c>
      <c r="N932" s="11">
        <v>6.3221499999999988</v>
      </c>
    </row>
    <row r="933" spans="8:14" ht="12.75" customHeight="1" x14ac:dyDescent="0.25">
      <c r="H933" s="4">
        <v>43123</v>
      </c>
      <c r="I933" s="11">
        <v>6.8000000000000005E-2</v>
      </c>
      <c r="J933" s="11">
        <v>2.5451000000000001</v>
      </c>
      <c r="K933" s="11">
        <v>1.148075</v>
      </c>
      <c r="L933" s="11">
        <v>3.944</v>
      </c>
      <c r="M933" s="11">
        <v>6.0659000000000001</v>
      </c>
      <c r="N933" s="11">
        <v>6.3191125000000001</v>
      </c>
    </row>
    <row r="934" spans="8:14" ht="12.75" customHeight="1" x14ac:dyDescent="0.25">
      <c r="H934" s="4">
        <v>43124</v>
      </c>
      <c r="I934" s="11">
        <v>7.6999999999999999E-2</v>
      </c>
      <c r="J934" s="11">
        <v>2.5695000000000001</v>
      </c>
      <c r="K934" s="11">
        <v>1.1788500000000002</v>
      </c>
      <c r="L934" s="11">
        <v>3.9470000000000001</v>
      </c>
      <c r="M934" s="11">
        <v>5.7775000000000007</v>
      </c>
      <c r="N934" s="11">
        <v>6.2765624999999989</v>
      </c>
    </row>
    <row r="935" spans="8:14" ht="12.75" customHeight="1" x14ac:dyDescent="0.25">
      <c r="H935" s="4">
        <v>43125</v>
      </c>
      <c r="I935" s="11">
        <v>0.08</v>
      </c>
      <c r="J935" s="11">
        <v>2.5369999999999999</v>
      </c>
      <c r="K935" s="11">
        <v>1.1793750000000001</v>
      </c>
      <c r="L935" s="11">
        <v>3.94</v>
      </c>
      <c r="M935" s="11">
        <v>5.7952000000000012</v>
      </c>
      <c r="N935" s="11">
        <v>6.2772749999999995</v>
      </c>
    </row>
    <row r="936" spans="8:14" ht="12.75" customHeight="1" x14ac:dyDescent="0.25">
      <c r="H936" s="4">
        <v>43126</v>
      </c>
      <c r="I936" s="11">
        <v>7.1999999999999995E-2</v>
      </c>
      <c r="J936" s="11">
        <v>2.5878999999999999</v>
      </c>
      <c r="K936" s="11">
        <v>1.2004000000000001</v>
      </c>
      <c r="L936" s="11">
        <v>3.9390000000000001</v>
      </c>
      <c r="M936" s="11">
        <v>5.7634500000000006</v>
      </c>
      <c r="N936" s="11">
        <v>6.27830625</v>
      </c>
    </row>
    <row r="937" spans="8:14" ht="12.75" customHeight="1" x14ac:dyDescent="0.25">
      <c r="H937" s="4">
        <v>43129</v>
      </c>
      <c r="I937" s="11">
        <v>8.1000000000000003E-2</v>
      </c>
      <c r="J937" s="11">
        <v>2.6126</v>
      </c>
      <c r="K937" s="11">
        <v>1.2295750000000001</v>
      </c>
      <c r="L937" s="11">
        <v>3.9379999999999997</v>
      </c>
      <c r="M937" s="11">
        <v>5.8312499999999998</v>
      </c>
      <c r="N937" s="11">
        <v>6.3259062500000001</v>
      </c>
    </row>
    <row r="938" spans="8:14" ht="12.75" customHeight="1" x14ac:dyDescent="0.25">
      <c r="H938" s="4">
        <v>43130</v>
      </c>
      <c r="I938" s="11">
        <v>8.8999999999999996E-2</v>
      </c>
      <c r="J938" s="11">
        <v>2.6309</v>
      </c>
      <c r="K938" s="11">
        <v>1.237125</v>
      </c>
      <c r="L938" s="11">
        <v>3.9290000000000003</v>
      </c>
      <c r="M938" s="11">
        <v>5.8518500000000007</v>
      </c>
      <c r="N938" s="11">
        <v>6.3466062499999998</v>
      </c>
    </row>
    <row r="939" spans="8:14" ht="12.75" customHeight="1" x14ac:dyDescent="0.25">
      <c r="H939" s="4">
        <v>43131</v>
      </c>
      <c r="I939" s="11">
        <v>0.08</v>
      </c>
      <c r="J939" s="11">
        <v>2.625</v>
      </c>
      <c r="K939" s="11">
        <v>1.2474750000000001</v>
      </c>
      <c r="L939" s="11">
        <v>3.9130000000000003</v>
      </c>
      <c r="M939" s="11">
        <v>5.8065999999999995</v>
      </c>
      <c r="N939" s="11">
        <v>6.3183249999999997</v>
      </c>
    </row>
    <row r="940" spans="8:14" ht="12.75" customHeight="1" x14ac:dyDescent="0.25">
      <c r="H940" s="4">
        <v>43132</v>
      </c>
      <c r="I940" s="11">
        <v>9.4E-2</v>
      </c>
      <c r="J940" s="11">
        <v>2.6956000000000002</v>
      </c>
      <c r="K940" s="11">
        <v>1.28295</v>
      </c>
      <c r="L940" s="11">
        <v>3.903</v>
      </c>
      <c r="M940" s="11">
        <v>5.774049999999999</v>
      </c>
      <c r="N940" s="11">
        <v>6.31375625</v>
      </c>
    </row>
    <row r="941" spans="8:14" ht="12.75" customHeight="1" x14ac:dyDescent="0.25">
      <c r="H941" s="4">
        <v>43133</v>
      </c>
      <c r="I941" s="11">
        <v>0.08</v>
      </c>
      <c r="J941" s="11">
        <v>2.7610999999999999</v>
      </c>
      <c r="K941" s="11">
        <v>1.31565</v>
      </c>
      <c r="L941" s="11">
        <v>3.91</v>
      </c>
      <c r="M941" s="11">
        <v>5.8865499999999997</v>
      </c>
      <c r="N941" s="11">
        <v>6.3424437500000002</v>
      </c>
    </row>
    <row r="942" spans="8:14" ht="12.75" customHeight="1" x14ac:dyDescent="0.25">
      <c r="H942" s="4">
        <v>43136</v>
      </c>
      <c r="I942" s="11">
        <v>7.9000000000000001E-2</v>
      </c>
      <c r="J942" s="11">
        <v>2.6265999999999998</v>
      </c>
      <c r="K942" s="11">
        <v>1.2686999999999999</v>
      </c>
      <c r="L942" s="11">
        <v>3.9130000000000003</v>
      </c>
      <c r="M942" s="11">
        <v>5.9506999999999994</v>
      </c>
      <c r="N942" s="11">
        <v>6.3853375000000003</v>
      </c>
    </row>
    <row r="943" spans="8:14" ht="12.75" customHeight="1" x14ac:dyDescent="0.25">
      <c r="H943" s="4">
        <v>43137</v>
      </c>
      <c r="I943" s="11">
        <v>7.1999999999999995E-2</v>
      </c>
      <c r="J943" s="11">
        <v>2.7296</v>
      </c>
      <c r="K943" s="11">
        <v>1.270875</v>
      </c>
      <c r="L943" s="11">
        <v>3.8879999999999999</v>
      </c>
      <c r="M943" s="11">
        <v>5.9002999999999997</v>
      </c>
      <c r="N943" s="11">
        <v>6.3671625000000001</v>
      </c>
    </row>
    <row r="944" spans="8:14" ht="12.75" customHeight="1" x14ac:dyDescent="0.25">
      <c r="H944" s="4">
        <v>43138</v>
      </c>
      <c r="I944" s="11">
        <v>7.0000000000000007E-2</v>
      </c>
      <c r="J944" s="11">
        <v>2.7659000000000002</v>
      </c>
      <c r="K944" s="11">
        <v>1.2993750000000002</v>
      </c>
      <c r="L944" s="11">
        <v>3.8820000000000001</v>
      </c>
      <c r="M944" s="11">
        <v>5.8779000000000003</v>
      </c>
      <c r="N944" s="11">
        <v>6.3599874999999999</v>
      </c>
    </row>
    <row r="945" spans="8:14" ht="12.75" customHeight="1" x14ac:dyDescent="0.25">
      <c r="H945" s="4">
        <v>43139</v>
      </c>
      <c r="I945" s="11">
        <v>7.5999999999999998E-2</v>
      </c>
      <c r="J945" s="11">
        <v>2.7479999999999998</v>
      </c>
      <c r="K945" s="11">
        <v>1.3187749999999998</v>
      </c>
      <c r="L945" s="11">
        <v>3.8879999999999999</v>
      </c>
      <c r="M945" s="11">
        <v>5.9689999999999994</v>
      </c>
      <c r="N945" s="11">
        <v>6.3758749999999997</v>
      </c>
    </row>
    <row r="946" spans="8:14" ht="12.75" customHeight="1" x14ac:dyDescent="0.25">
      <c r="H946" s="4">
        <v>43140</v>
      </c>
      <c r="I946" s="11">
        <v>6.0999999999999999E-2</v>
      </c>
      <c r="J946" s="11">
        <v>2.7902</v>
      </c>
      <c r="K946" s="11">
        <v>1.3056999999999999</v>
      </c>
      <c r="L946" s="11">
        <v>3.8860000000000001</v>
      </c>
      <c r="M946" s="11">
        <v>6.0539999999999994</v>
      </c>
      <c r="N946" s="11">
        <v>6.4063749999999997</v>
      </c>
    </row>
    <row r="947" spans="8:14" ht="12.75" customHeight="1" x14ac:dyDescent="0.25">
      <c r="H947" s="4">
        <v>43143</v>
      </c>
      <c r="I947" s="11">
        <v>6.0999999999999999E-2</v>
      </c>
      <c r="J947" s="11">
        <v>2.7975000000000003</v>
      </c>
      <c r="K947" s="11">
        <v>1.3182750000000001</v>
      </c>
      <c r="L947" s="11">
        <v>3.879</v>
      </c>
      <c r="M947" s="11">
        <v>6.0609999999999999</v>
      </c>
      <c r="N947" s="11">
        <v>6.405875</v>
      </c>
    </row>
    <row r="948" spans="8:14" ht="12.75" customHeight="1" x14ac:dyDescent="0.25">
      <c r="H948" s="4">
        <v>43144</v>
      </c>
      <c r="I948" s="11">
        <v>6.6000000000000003E-2</v>
      </c>
      <c r="J948" s="11">
        <v>2.7634000000000003</v>
      </c>
      <c r="K948" s="11">
        <v>1.3150500000000001</v>
      </c>
      <c r="L948" s="11">
        <v>3.8769999999999998</v>
      </c>
      <c r="M948" s="11">
        <v>6.0629999999999997</v>
      </c>
      <c r="N948" s="11">
        <v>6.411624999999999</v>
      </c>
    </row>
    <row r="949" spans="8:14" ht="12.75" customHeight="1" x14ac:dyDescent="0.25">
      <c r="H949" s="4">
        <v>43145</v>
      </c>
      <c r="I949" s="11">
        <v>0.06</v>
      </c>
      <c r="J949" s="11">
        <v>2.8422000000000001</v>
      </c>
      <c r="K949" s="11">
        <v>1.3389749999999998</v>
      </c>
      <c r="L949" s="11">
        <v>3.8719999999999999</v>
      </c>
      <c r="M949" s="11">
        <v>6.0222999999999995</v>
      </c>
      <c r="N949" s="11">
        <v>6.4197875000000009</v>
      </c>
    </row>
    <row r="950" spans="8:14" ht="12.75" customHeight="1" x14ac:dyDescent="0.25">
      <c r="H950" s="4">
        <v>43146</v>
      </c>
      <c r="I950" s="11">
        <v>6.2E-2</v>
      </c>
      <c r="J950" s="11">
        <v>2.8475000000000001</v>
      </c>
      <c r="K950" s="11">
        <v>1.3444750000000001</v>
      </c>
      <c r="L950" s="11">
        <v>3.8719999999999999</v>
      </c>
      <c r="M950" s="11">
        <v>6.0203000000000007</v>
      </c>
      <c r="N950" s="11">
        <v>6.4217874999999998</v>
      </c>
    </row>
    <row r="951" spans="8:14" ht="12.75" customHeight="1" x14ac:dyDescent="0.25">
      <c r="H951" s="4">
        <v>43147</v>
      </c>
      <c r="I951" s="11">
        <v>5.3999999999999999E-2</v>
      </c>
      <c r="J951" s="11">
        <v>2.8209000000000004</v>
      </c>
      <c r="K951" s="11">
        <v>1.3033750000000002</v>
      </c>
      <c r="L951" s="11">
        <v>3.8719999999999999</v>
      </c>
      <c r="M951" s="11">
        <v>5.9765499999999996</v>
      </c>
      <c r="N951" s="11">
        <v>6.4150687499999997</v>
      </c>
    </row>
    <row r="952" spans="8:14" ht="12.75" customHeight="1" x14ac:dyDescent="0.25">
      <c r="H952" s="4">
        <v>43150</v>
      </c>
      <c r="I952" s="11">
        <v>5.7000000000000002E-2</v>
      </c>
      <c r="J952" s="11">
        <v>2.8179000000000003</v>
      </c>
      <c r="K952" s="11">
        <v>1.3162500000000001</v>
      </c>
      <c r="L952" s="11">
        <v>3.8719999999999999</v>
      </c>
      <c r="M952" s="11">
        <v>5.9847999999999999</v>
      </c>
      <c r="N952" s="11">
        <v>6.4170999999999996</v>
      </c>
    </row>
    <row r="953" spans="8:14" ht="12.75" customHeight="1" x14ac:dyDescent="0.25">
      <c r="H953" s="4">
        <v>43151</v>
      </c>
      <c r="I953" s="11">
        <v>6.0999999999999999E-2</v>
      </c>
      <c r="J953" s="11">
        <v>2.8285999999999998</v>
      </c>
      <c r="K953" s="11">
        <v>1.3168249999999999</v>
      </c>
      <c r="L953" s="11">
        <v>3.8719999999999999</v>
      </c>
      <c r="M953" s="11">
        <v>5.9708500000000004</v>
      </c>
      <c r="N953" s="11">
        <v>6.4403562499999989</v>
      </c>
    </row>
    <row r="954" spans="8:14" ht="12.75" customHeight="1" x14ac:dyDescent="0.25">
      <c r="H954" s="4">
        <v>43152</v>
      </c>
      <c r="I954" s="11">
        <v>5.0999999999999997E-2</v>
      </c>
      <c r="J954" s="11">
        <v>2.899</v>
      </c>
      <c r="K954" s="11">
        <v>1.3185000000000002</v>
      </c>
      <c r="L954" s="11">
        <v>3.8719999999999999</v>
      </c>
      <c r="M954" s="11">
        <v>5.9993999999999996</v>
      </c>
      <c r="N954" s="11">
        <v>6.4363000000000001</v>
      </c>
    </row>
    <row r="955" spans="8:14" ht="12.75" customHeight="1" x14ac:dyDescent="0.25">
      <c r="H955" s="4">
        <v>43153</v>
      </c>
      <c r="I955" s="11">
        <v>5.0999999999999997E-2</v>
      </c>
      <c r="J955" s="11">
        <v>2.8696999999999999</v>
      </c>
      <c r="K955" s="11">
        <v>1.304975</v>
      </c>
      <c r="L955" s="11">
        <v>3.8820000000000001</v>
      </c>
      <c r="M955" s="11">
        <v>5.9398499999999999</v>
      </c>
      <c r="N955" s="11">
        <v>6.4524812499999999</v>
      </c>
    </row>
    <row r="956" spans="8:14" ht="12.75" customHeight="1" x14ac:dyDescent="0.25">
      <c r="H956" s="4">
        <v>43154</v>
      </c>
      <c r="I956" s="11">
        <v>4.8000000000000001E-2</v>
      </c>
      <c r="J956" s="11">
        <v>2.8180000000000001</v>
      </c>
      <c r="K956" s="11">
        <v>1.27115</v>
      </c>
      <c r="L956" s="11">
        <v>3.8860000000000001</v>
      </c>
      <c r="M956" s="11">
        <v>5.8464999999999998</v>
      </c>
      <c r="N956" s="11">
        <v>6.4146874999999994</v>
      </c>
    </row>
    <row r="957" spans="8:14" ht="12.75" customHeight="1" x14ac:dyDescent="0.25">
      <c r="H957" s="4">
        <v>43157</v>
      </c>
      <c r="I957" s="11">
        <v>4.2000000000000003E-2</v>
      </c>
      <c r="J957" s="11">
        <v>2.8203</v>
      </c>
      <c r="K957" s="11">
        <v>1.265725</v>
      </c>
      <c r="L957" s="11">
        <v>3.86</v>
      </c>
      <c r="M957" s="11">
        <v>5.7226499999999998</v>
      </c>
      <c r="N957" s="11">
        <v>6.3948312500000002</v>
      </c>
    </row>
    <row r="958" spans="8:14" ht="12.75" customHeight="1" x14ac:dyDescent="0.25">
      <c r="H958" s="4">
        <v>43158</v>
      </c>
      <c r="I958" s="11">
        <v>0.04</v>
      </c>
      <c r="J958" s="11">
        <v>2.8533999999999997</v>
      </c>
      <c r="K958" s="11">
        <v>1.2923750000000001</v>
      </c>
      <c r="L958" s="11">
        <v>3.835</v>
      </c>
      <c r="M958" s="11">
        <v>5.8113999999999999</v>
      </c>
      <c r="N958" s="11">
        <v>6.4044250000000007</v>
      </c>
    </row>
    <row r="959" spans="8:14" ht="12.75" customHeight="1" x14ac:dyDescent="0.25">
      <c r="H959" s="4">
        <v>43159</v>
      </c>
      <c r="I959" s="11">
        <v>4.8000000000000001E-2</v>
      </c>
      <c r="J959" s="11">
        <v>2.8125999999999998</v>
      </c>
      <c r="K959" s="11">
        <v>1.2653500000000002</v>
      </c>
      <c r="L959" s="11">
        <v>3.835</v>
      </c>
      <c r="M959" s="11">
        <v>5.7745000000000006</v>
      </c>
      <c r="N959" s="11">
        <v>6.419437499999999</v>
      </c>
    </row>
    <row r="960" spans="8:14" ht="12.75" customHeight="1" x14ac:dyDescent="0.25">
      <c r="H960" s="4">
        <v>43160</v>
      </c>
      <c r="I960" s="11">
        <v>3.7999999999999999E-2</v>
      </c>
      <c r="J960" s="11">
        <v>2.7698</v>
      </c>
      <c r="K960" s="11">
        <v>1.238275</v>
      </c>
      <c r="L960" s="11">
        <v>3.839</v>
      </c>
      <c r="M960" s="11">
        <v>5.7410499999999995</v>
      </c>
      <c r="N960" s="11">
        <v>6.4570062499999992</v>
      </c>
    </row>
    <row r="961" spans="8:14" ht="12.75" customHeight="1" x14ac:dyDescent="0.25">
      <c r="H961" s="4">
        <v>43161</v>
      </c>
      <c r="I961" s="11">
        <v>6.3E-2</v>
      </c>
      <c r="J961" s="11">
        <v>2.8012999999999999</v>
      </c>
      <c r="K961" s="11">
        <v>1.2621749999999998</v>
      </c>
      <c r="L961" s="11">
        <v>3.8479999999999999</v>
      </c>
      <c r="M961" s="11">
        <v>5.7148499999999993</v>
      </c>
      <c r="N961" s="11">
        <v>6.4443562500000002</v>
      </c>
    </row>
    <row r="962" spans="8:14" ht="12.75" customHeight="1" x14ac:dyDescent="0.25">
      <c r="H962" s="4">
        <v>43164</v>
      </c>
      <c r="I962" s="11">
        <v>3.5999999999999997E-2</v>
      </c>
      <c r="J962" s="11">
        <v>2.8447999999999998</v>
      </c>
      <c r="K962" s="11">
        <v>1.2629249999999999</v>
      </c>
      <c r="L962" s="11">
        <v>3.8490000000000002</v>
      </c>
      <c r="M962" s="11">
        <v>5.6159499999999998</v>
      </c>
      <c r="N962" s="11">
        <v>6.436993750000001</v>
      </c>
    </row>
    <row r="963" spans="8:14" ht="12.75" customHeight="1" x14ac:dyDescent="0.25">
      <c r="H963" s="4">
        <v>43165</v>
      </c>
      <c r="I963" s="11">
        <v>0.05</v>
      </c>
      <c r="J963" s="11">
        <v>2.8363</v>
      </c>
      <c r="K963" s="11">
        <v>1.2820749999999999</v>
      </c>
      <c r="L963" s="11">
        <v>3.8439999999999999</v>
      </c>
      <c r="M963" s="11">
        <v>5.6414000000000009</v>
      </c>
      <c r="N963" s="11">
        <v>6.4471749999999997</v>
      </c>
    </row>
    <row r="964" spans="8:14" ht="12.75" customHeight="1" x14ac:dyDescent="0.25">
      <c r="H964" s="4">
        <v>43166</v>
      </c>
      <c r="I964" s="11">
        <v>4.4999999999999998E-2</v>
      </c>
      <c r="J964" s="11">
        <v>2.8376999999999999</v>
      </c>
      <c r="K964" s="11">
        <v>1.2685249999999999</v>
      </c>
      <c r="L964" s="11">
        <v>3.831</v>
      </c>
      <c r="M964" s="11">
        <v>5.7085500000000007</v>
      </c>
      <c r="N964" s="11">
        <v>6.4410687499999986</v>
      </c>
    </row>
    <row r="965" spans="8:14" ht="12.75" customHeight="1" x14ac:dyDescent="0.25">
      <c r="H965" s="4">
        <v>43167</v>
      </c>
      <c r="I965" s="11">
        <v>4.8000000000000001E-2</v>
      </c>
      <c r="J965" s="11">
        <v>2.8090999999999999</v>
      </c>
      <c r="K965" s="11">
        <v>1.25085</v>
      </c>
      <c r="L965" s="11">
        <v>3.8369999999999997</v>
      </c>
      <c r="M965" s="11">
        <v>5.7049000000000003</v>
      </c>
      <c r="N965" s="11">
        <v>6.4424874999999986</v>
      </c>
    </row>
    <row r="966" spans="8:14" ht="12.75" customHeight="1" x14ac:dyDescent="0.25">
      <c r="H966" s="4">
        <v>43168</v>
      </c>
      <c r="I966" s="11">
        <v>4.8000000000000001E-2</v>
      </c>
      <c r="J966" s="11">
        <v>2.8458000000000001</v>
      </c>
      <c r="K966" s="11">
        <v>1.2694000000000001</v>
      </c>
      <c r="L966" s="11">
        <v>3.84</v>
      </c>
      <c r="M966" s="11">
        <v>5.7401</v>
      </c>
      <c r="N966" s="11">
        <v>6.4563874999999999</v>
      </c>
    </row>
    <row r="967" spans="8:14" ht="12.75" customHeight="1" x14ac:dyDescent="0.25">
      <c r="H967" s="4">
        <v>43171</v>
      </c>
      <c r="I967" s="11">
        <v>4.8000000000000001E-2</v>
      </c>
      <c r="J967" s="11">
        <v>2.8201000000000001</v>
      </c>
      <c r="K967" s="11">
        <v>1.2599500000000001</v>
      </c>
      <c r="L967" s="11">
        <v>3.84</v>
      </c>
      <c r="M967" s="11">
        <v>5.7280999999999995</v>
      </c>
      <c r="N967" s="11">
        <v>6.4482625000000011</v>
      </c>
    </row>
    <row r="968" spans="8:14" ht="12.75" customHeight="1" x14ac:dyDescent="0.25">
      <c r="H968" s="4">
        <v>43172</v>
      </c>
      <c r="I968" s="11">
        <v>4.8000000000000001E-2</v>
      </c>
      <c r="J968" s="11">
        <v>2.7946</v>
      </c>
      <c r="K968" s="11">
        <v>1.2484249999999999</v>
      </c>
      <c r="L968" s="11">
        <v>3.8479999999999999</v>
      </c>
      <c r="M968" s="11">
        <v>5.6313000000000004</v>
      </c>
      <c r="N968" s="11">
        <v>6.4230374999999995</v>
      </c>
    </row>
    <row r="969" spans="8:14" ht="12.75" customHeight="1" x14ac:dyDescent="0.25">
      <c r="H969" s="4">
        <v>43173</v>
      </c>
      <c r="I969" s="11">
        <v>4.4999999999999998E-2</v>
      </c>
      <c r="J969" s="11">
        <v>2.7720000000000002</v>
      </c>
      <c r="K969" s="11">
        <v>1.222075</v>
      </c>
      <c r="L969" s="11">
        <v>3.85</v>
      </c>
      <c r="M969" s="11">
        <v>5.6355500000000003</v>
      </c>
      <c r="N969" s="11">
        <v>6.4141937499999999</v>
      </c>
    </row>
    <row r="970" spans="8:14" ht="12.75" customHeight="1" x14ac:dyDescent="0.25">
      <c r="H970" s="4">
        <v>43174</v>
      </c>
      <c r="I970" s="11">
        <v>4.1000000000000002E-2</v>
      </c>
      <c r="J970" s="11">
        <v>2.7869999999999999</v>
      </c>
      <c r="K970" s="11">
        <v>1.220175</v>
      </c>
      <c r="L970" s="11">
        <v>3.843</v>
      </c>
      <c r="M970" s="11">
        <v>5.6169499999999992</v>
      </c>
      <c r="N970" s="11">
        <v>6.4084937499999999</v>
      </c>
    </row>
    <row r="971" spans="8:14" ht="12.75" customHeight="1" x14ac:dyDescent="0.25">
      <c r="H971" s="4">
        <v>43175</v>
      </c>
      <c r="I971" s="11">
        <v>3.3000000000000002E-2</v>
      </c>
      <c r="J971" s="11">
        <v>2.8115000000000001</v>
      </c>
      <c r="K971" s="11">
        <v>1.21855</v>
      </c>
      <c r="L971" s="11">
        <v>3.8369999999999997</v>
      </c>
      <c r="M971" s="11">
        <v>5.6094000000000008</v>
      </c>
      <c r="N971" s="11">
        <v>6.3939249999999994</v>
      </c>
    </row>
    <row r="972" spans="8:14" ht="12.75" customHeight="1" x14ac:dyDescent="0.25">
      <c r="H972" s="4">
        <v>43178</v>
      </c>
      <c r="I972" s="11">
        <v>3.7999999999999999E-2</v>
      </c>
      <c r="J972" s="11">
        <v>2.8175000000000003</v>
      </c>
      <c r="K972" s="11">
        <v>1.2261000000000002</v>
      </c>
      <c r="L972" s="11">
        <v>3.8279999999999998</v>
      </c>
      <c r="M972" s="11">
        <v>5.6540999999999997</v>
      </c>
      <c r="N972" s="11">
        <v>6.4066374999999987</v>
      </c>
    </row>
    <row r="973" spans="8:14" ht="12.75" customHeight="1" x14ac:dyDescent="0.25">
      <c r="H973" s="4">
        <v>43179</v>
      </c>
      <c r="I973" s="11">
        <v>3.7999999999999999E-2</v>
      </c>
      <c r="J973" s="11">
        <v>2.8579000000000003</v>
      </c>
      <c r="K973" s="11">
        <v>1.2501249999999999</v>
      </c>
      <c r="L973" s="11">
        <v>3.8149999999999999</v>
      </c>
      <c r="M973" s="11">
        <v>5.7193000000000005</v>
      </c>
      <c r="N973" s="11">
        <v>6.4184125000000005</v>
      </c>
    </row>
    <row r="974" spans="8:14" ht="12.75" customHeight="1" x14ac:dyDescent="0.25">
      <c r="H974" s="4">
        <v>43180</v>
      </c>
      <c r="I974" s="11">
        <v>3.7999999999999999E-2</v>
      </c>
      <c r="J974" s="11">
        <v>2.8450000000000002</v>
      </c>
      <c r="K974" s="11">
        <v>1.259325</v>
      </c>
      <c r="L974" s="11">
        <v>3.8090000000000002</v>
      </c>
      <c r="M974" s="11">
        <v>5.6194999999999995</v>
      </c>
      <c r="N974" s="11">
        <v>6.4016875000000004</v>
      </c>
    </row>
    <row r="975" spans="8:14" ht="12.75" customHeight="1" x14ac:dyDescent="0.25">
      <c r="H975" s="4">
        <v>43181</v>
      </c>
      <c r="I975" s="11">
        <v>3.3000000000000002E-2</v>
      </c>
      <c r="J975" s="11">
        <v>2.7913999999999999</v>
      </c>
      <c r="K975" s="11">
        <v>1.2058250000000001</v>
      </c>
      <c r="L975" s="11">
        <v>3.774</v>
      </c>
      <c r="M975" s="11">
        <v>5.6746000000000008</v>
      </c>
      <c r="N975" s="11">
        <v>6.3930749999999996</v>
      </c>
    </row>
    <row r="976" spans="8:14" ht="12.75" customHeight="1" x14ac:dyDescent="0.25">
      <c r="H976" s="4">
        <v>43182</v>
      </c>
      <c r="I976" s="11">
        <v>1.7999999999999999E-2</v>
      </c>
      <c r="J976" s="11">
        <v>2.7955000000000001</v>
      </c>
      <c r="K976" s="11">
        <v>1.1998499999999999</v>
      </c>
      <c r="L976" s="11">
        <v>3.7269999999999999</v>
      </c>
      <c r="M976" s="11">
        <v>5.7894000000000005</v>
      </c>
      <c r="N976" s="11">
        <v>6.3974250000000001</v>
      </c>
    </row>
    <row r="977" spans="8:14" ht="12.75" customHeight="1" x14ac:dyDescent="0.25">
      <c r="H977" s="4">
        <v>43185</v>
      </c>
      <c r="I977" s="11">
        <v>1.9E-2</v>
      </c>
      <c r="J977" s="11">
        <v>2.8329999999999997</v>
      </c>
      <c r="K977" s="11">
        <v>1.2076499999999999</v>
      </c>
      <c r="L977" s="11">
        <v>3.726</v>
      </c>
      <c r="M977" s="11">
        <v>5.7424500000000007</v>
      </c>
      <c r="N977" s="11">
        <v>6.3853062500000002</v>
      </c>
    </row>
    <row r="978" spans="8:14" ht="12.75" customHeight="1" x14ac:dyDescent="0.25">
      <c r="H978" s="4">
        <v>43186</v>
      </c>
      <c r="I978" s="11">
        <v>3.3000000000000002E-2</v>
      </c>
      <c r="J978" s="11">
        <v>2.7423000000000002</v>
      </c>
      <c r="K978" s="11">
        <v>1.1820250000000003</v>
      </c>
      <c r="L978" s="11">
        <v>3.726</v>
      </c>
      <c r="M978" s="11">
        <v>5.7688999999999995</v>
      </c>
      <c r="N978" s="11">
        <v>6.3353624999999996</v>
      </c>
    </row>
    <row r="979" spans="8:14" ht="12.75" customHeight="1" x14ac:dyDescent="0.25">
      <c r="H979" s="4">
        <v>43187</v>
      </c>
      <c r="I979" s="11">
        <v>3.1E-2</v>
      </c>
      <c r="J979" s="11">
        <v>2.7496999999999998</v>
      </c>
      <c r="K979" s="11">
        <v>1.1691999999999998</v>
      </c>
      <c r="L979" s="11">
        <v>3.7279999999999998</v>
      </c>
      <c r="M979" s="11">
        <v>5.7682500000000001</v>
      </c>
      <c r="N979" s="11">
        <v>6.3075312499999994</v>
      </c>
    </row>
    <row r="980" spans="8:14" ht="12.75" customHeight="1" x14ac:dyDescent="0.25">
      <c r="H980" s="4">
        <v>43188</v>
      </c>
      <c r="I980" s="11">
        <v>3.5000000000000003E-2</v>
      </c>
      <c r="J980" s="11">
        <v>2.7039</v>
      </c>
      <c r="K980" s="11">
        <v>1.1541999999999999</v>
      </c>
      <c r="L980" s="11">
        <v>3.742</v>
      </c>
      <c r="M980" s="11">
        <v>5.7495000000000003</v>
      </c>
      <c r="N980" s="11">
        <v>6.3000625000000001</v>
      </c>
    </row>
    <row r="981" spans="8:14" ht="12.75" customHeight="1" x14ac:dyDescent="0.25">
      <c r="H981" s="4">
        <v>43189</v>
      </c>
      <c r="I981" s="11">
        <v>4.3999999999999997E-2</v>
      </c>
      <c r="J981" s="11">
        <v>2.6949000000000001</v>
      </c>
      <c r="K981" s="11">
        <v>1.1564499999999998</v>
      </c>
      <c r="L981" s="11">
        <v>3.7389999999999999</v>
      </c>
      <c r="M981" s="11">
        <v>5.7525000000000004</v>
      </c>
      <c r="N981" s="11">
        <v>6.2996875000000001</v>
      </c>
    </row>
    <row r="982" spans="8:14" ht="12.75" customHeight="1" x14ac:dyDescent="0.25">
      <c r="H982" s="4">
        <v>43192</v>
      </c>
      <c r="I982" s="11">
        <v>0.04</v>
      </c>
      <c r="J982" s="11">
        <v>2.6898</v>
      </c>
      <c r="K982" s="11">
        <v>1.1531749999999998</v>
      </c>
      <c r="L982" s="11">
        <v>3.7349999999999999</v>
      </c>
      <c r="M982" s="11">
        <v>5.7594500000000011</v>
      </c>
      <c r="N982" s="11">
        <v>6.29543125</v>
      </c>
    </row>
    <row r="983" spans="8:14" ht="12.75" customHeight="1" x14ac:dyDescent="0.25">
      <c r="H983" s="4">
        <v>43193</v>
      </c>
      <c r="I983" s="11">
        <v>2.3E-2</v>
      </c>
      <c r="J983" s="11">
        <v>2.7523</v>
      </c>
      <c r="K983" s="11">
        <v>1.163775</v>
      </c>
      <c r="L983" s="11">
        <v>3.7389999999999999</v>
      </c>
      <c r="M983" s="11">
        <v>6.0064000000000002</v>
      </c>
      <c r="N983" s="11">
        <v>6.3174250000000001</v>
      </c>
    </row>
    <row r="984" spans="8:14" ht="12.75" customHeight="1" x14ac:dyDescent="0.25">
      <c r="H984" s="4">
        <v>43194</v>
      </c>
      <c r="I984" s="11">
        <v>2.5999999999999999E-2</v>
      </c>
      <c r="J984" s="11">
        <v>2.7766999999999999</v>
      </c>
      <c r="K984" s="11">
        <v>1.173325</v>
      </c>
      <c r="L984" s="11">
        <v>3.7250000000000001</v>
      </c>
      <c r="M984" s="11">
        <v>6.0219000000000005</v>
      </c>
      <c r="N984" s="11">
        <v>6.2978625000000008</v>
      </c>
    </row>
    <row r="985" spans="8:14" ht="12.75" customHeight="1" x14ac:dyDescent="0.25">
      <c r="H985" s="4">
        <v>43195</v>
      </c>
      <c r="I985" s="11">
        <v>0.04</v>
      </c>
      <c r="J985" s="11">
        <v>2.7919999999999998</v>
      </c>
      <c r="K985" s="11">
        <v>1.2025250000000001</v>
      </c>
      <c r="L985" s="11">
        <v>3.7250000000000001</v>
      </c>
      <c r="M985" s="11">
        <v>6.0192999999999994</v>
      </c>
      <c r="N985" s="11">
        <v>6.2819125000000007</v>
      </c>
    </row>
    <row r="986" spans="8:14" ht="12.75" customHeight="1" x14ac:dyDescent="0.25">
      <c r="H986" s="4">
        <v>43196</v>
      </c>
      <c r="I986" s="11">
        <v>4.1000000000000002E-2</v>
      </c>
      <c r="J986" s="11">
        <v>2.7324999999999999</v>
      </c>
      <c r="K986" s="11">
        <v>1.1759500000000001</v>
      </c>
      <c r="L986" s="11">
        <v>3.7250000000000001</v>
      </c>
      <c r="M986" s="11">
        <v>6.0488999999999997</v>
      </c>
      <c r="N986" s="11">
        <v>6.2826124999999999</v>
      </c>
    </row>
    <row r="987" spans="8:14" ht="12.75" customHeight="1" x14ac:dyDescent="0.25">
      <c r="H987" s="4">
        <v>43199</v>
      </c>
      <c r="I987" s="11">
        <v>3.2000000000000001E-2</v>
      </c>
      <c r="J987" s="11">
        <v>2.7469999999999999</v>
      </c>
      <c r="K987" s="11">
        <v>1.1799249999999999</v>
      </c>
      <c r="L987" s="11">
        <v>3.7029999999999998</v>
      </c>
      <c r="M987" s="11">
        <v>6.1762500000000014</v>
      </c>
      <c r="N987" s="11">
        <v>6.3090312499999994</v>
      </c>
    </row>
    <row r="988" spans="8:14" ht="12.75" customHeight="1" x14ac:dyDescent="0.25">
      <c r="H988" s="4">
        <v>43200</v>
      </c>
      <c r="I988" s="11">
        <v>0.03</v>
      </c>
      <c r="J988" s="11">
        <v>2.7709000000000001</v>
      </c>
      <c r="K988" s="11">
        <v>1.1874750000000001</v>
      </c>
      <c r="L988" s="11">
        <v>3.714</v>
      </c>
      <c r="M988" s="11">
        <v>6.1365499999999997</v>
      </c>
      <c r="N988" s="11">
        <v>6.3233187500000003</v>
      </c>
    </row>
    <row r="989" spans="8:14" ht="12.75" customHeight="1" x14ac:dyDescent="0.25">
      <c r="H989" s="4">
        <v>43201</v>
      </c>
      <c r="I989" s="11">
        <v>2.7E-2</v>
      </c>
      <c r="J989" s="11">
        <v>2.7538</v>
      </c>
      <c r="K989" s="11">
        <v>1.1732</v>
      </c>
      <c r="L989" s="11">
        <v>3.7170000000000001</v>
      </c>
      <c r="M989" s="11">
        <v>6.0582999999999991</v>
      </c>
      <c r="N989" s="11">
        <v>6.3191625</v>
      </c>
    </row>
    <row r="990" spans="8:14" ht="12.75" customHeight="1" x14ac:dyDescent="0.25">
      <c r="H990" s="4">
        <v>43202</v>
      </c>
      <c r="I990" s="11">
        <v>3.2000000000000001E-2</v>
      </c>
      <c r="J990" s="11">
        <v>2.8037999999999998</v>
      </c>
      <c r="K990" s="11">
        <v>1.2088000000000001</v>
      </c>
      <c r="L990" s="11">
        <v>3.7109999999999999</v>
      </c>
      <c r="M990" s="11">
        <v>6.0900499999999997</v>
      </c>
      <c r="N990" s="11">
        <v>6.3257562500000004</v>
      </c>
    </row>
    <row r="991" spans="8:14" ht="12.75" customHeight="1" x14ac:dyDescent="0.25">
      <c r="H991" s="4">
        <v>43203</v>
      </c>
      <c r="I991" s="11">
        <v>3.3000000000000002E-2</v>
      </c>
      <c r="J991" s="11">
        <v>2.7936999999999999</v>
      </c>
      <c r="K991" s="11">
        <v>1.2005250000000001</v>
      </c>
      <c r="L991" s="11">
        <v>3.7039999999999997</v>
      </c>
      <c r="M991" s="11">
        <v>6.196600000000001</v>
      </c>
      <c r="N991" s="11">
        <v>6.3367000000000004</v>
      </c>
    </row>
    <row r="992" spans="8:14" ht="12.75" customHeight="1" x14ac:dyDescent="0.25">
      <c r="H992" s="4">
        <v>43206</v>
      </c>
      <c r="I992" s="11">
        <v>0.04</v>
      </c>
      <c r="J992" s="11">
        <v>2.7866999999999997</v>
      </c>
      <c r="K992" s="11">
        <v>1.21295</v>
      </c>
      <c r="L992" s="11">
        <v>3.665</v>
      </c>
      <c r="M992" s="11">
        <v>6.1711999999999998</v>
      </c>
      <c r="N992" s="11">
        <v>6.3321499999999995</v>
      </c>
    </row>
    <row r="993" spans="8:14" ht="12.75" customHeight="1" x14ac:dyDescent="0.25">
      <c r="H993" s="4">
        <v>43207</v>
      </c>
      <c r="I993" s="11">
        <v>3.6999999999999998E-2</v>
      </c>
      <c r="J993" s="11">
        <v>2.7915000000000001</v>
      </c>
      <c r="K993" s="11">
        <v>1.2013499999999999</v>
      </c>
      <c r="L993" s="11">
        <v>3.6470000000000002</v>
      </c>
      <c r="M993" s="11">
        <v>6.1641999999999992</v>
      </c>
      <c r="N993" s="11">
        <v>6.3381499999999997</v>
      </c>
    </row>
    <row r="994" spans="8:14" ht="12.75" customHeight="1" x14ac:dyDescent="0.25">
      <c r="H994" s="4">
        <v>43208</v>
      </c>
      <c r="I994" s="11">
        <v>3.3000000000000002E-2</v>
      </c>
      <c r="J994" s="11">
        <v>2.8397999999999999</v>
      </c>
      <c r="K994" s="11">
        <v>1.2121500000000001</v>
      </c>
      <c r="L994" s="11">
        <v>3.4859999999999998</v>
      </c>
      <c r="M994" s="11">
        <v>6.2420499999999999</v>
      </c>
      <c r="N994" s="11">
        <v>6.3217562500000009</v>
      </c>
    </row>
    <row r="995" spans="8:14" ht="12.75" customHeight="1" x14ac:dyDescent="0.25">
      <c r="H995" s="4">
        <v>43209</v>
      </c>
      <c r="I995" s="11">
        <v>3.7999999999999999E-2</v>
      </c>
      <c r="J995" s="11">
        <v>2.8718000000000004</v>
      </c>
      <c r="K995" s="11">
        <v>1.2661500000000001</v>
      </c>
      <c r="L995" s="11">
        <v>3.5030000000000001</v>
      </c>
      <c r="M995" s="11">
        <v>6.2411499999999993</v>
      </c>
      <c r="N995" s="11">
        <v>6.3571437499999996</v>
      </c>
    </row>
    <row r="996" spans="8:14" ht="12.75" customHeight="1" x14ac:dyDescent="0.25">
      <c r="H996" s="4">
        <v>43210</v>
      </c>
      <c r="I996" s="11">
        <v>5.5E-2</v>
      </c>
      <c r="J996" s="11">
        <v>2.9051999999999998</v>
      </c>
      <c r="K996" s="11">
        <v>1.2703</v>
      </c>
      <c r="L996" s="11">
        <v>3.532</v>
      </c>
      <c r="M996" s="11">
        <v>6.2346500000000002</v>
      </c>
      <c r="N996" s="11">
        <v>6.3842062499999992</v>
      </c>
    </row>
    <row r="997" spans="8:14" ht="12.75" customHeight="1" x14ac:dyDescent="0.25">
      <c r="H997" s="4">
        <v>43213</v>
      </c>
      <c r="I997" s="11">
        <v>5.8999999999999997E-2</v>
      </c>
      <c r="J997" s="11">
        <v>2.9161999999999999</v>
      </c>
      <c r="K997" s="11">
        <v>1.3015500000000002</v>
      </c>
      <c r="L997" s="11">
        <v>3.593</v>
      </c>
      <c r="M997" s="11">
        <v>6.3177500000000002</v>
      </c>
      <c r="N997" s="11">
        <v>6.4485937499999997</v>
      </c>
    </row>
    <row r="998" spans="8:14" ht="12.75" customHeight="1" x14ac:dyDescent="0.25">
      <c r="H998" s="4">
        <v>43214</v>
      </c>
      <c r="I998" s="11">
        <v>0.05</v>
      </c>
      <c r="J998" s="11">
        <v>2.9495000000000005</v>
      </c>
      <c r="K998" s="11">
        <v>1.3041250000000002</v>
      </c>
      <c r="L998" s="11">
        <v>3.5670000000000002</v>
      </c>
      <c r="M998" s="11">
        <v>6.34</v>
      </c>
      <c r="N998" s="11">
        <v>6.4553750000000001</v>
      </c>
    </row>
    <row r="999" spans="8:14" ht="12.75" customHeight="1" x14ac:dyDescent="0.25">
      <c r="H999" s="4">
        <v>43215</v>
      </c>
      <c r="I999" s="11">
        <v>6.0999999999999999E-2</v>
      </c>
      <c r="J999" s="11">
        <v>2.9649000000000001</v>
      </c>
      <c r="K999" s="11">
        <v>1.3141750000000001</v>
      </c>
      <c r="L999" s="11">
        <v>3.6120000000000001</v>
      </c>
      <c r="M999" s="11">
        <v>6.2926500000000001</v>
      </c>
      <c r="N999" s="11">
        <v>6.5147062499999997</v>
      </c>
    </row>
    <row r="1000" spans="8:14" ht="12.75" customHeight="1" x14ac:dyDescent="0.25">
      <c r="H1000" s="4">
        <v>43216</v>
      </c>
      <c r="I1000" s="11">
        <v>5.3999999999999999E-2</v>
      </c>
      <c r="J1000" s="11">
        <v>2.9269000000000003</v>
      </c>
      <c r="K1000" s="11">
        <v>1.2822000000000002</v>
      </c>
      <c r="L1000" s="11">
        <v>3.6280000000000001</v>
      </c>
      <c r="M1000" s="11">
        <v>6.2156500000000001</v>
      </c>
      <c r="N1000" s="11">
        <v>6.4927062500000012</v>
      </c>
    </row>
    <row r="1001" spans="8:14" ht="12.75" customHeight="1" x14ac:dyDescent="0.25">
      <c r="H1001" s="4">
        <v>43217</v>
      </c>
      <c r="I1001" s="11">
        <v>0.05</v>
      </c>
      <c r="J1001" s="11">
        <v>2.9068000000000001</v>
      </c>
      <c r="K1001" s="11">
        <v>1.2549249999999998</v>
      </c>
      <c r="L1001" s="11">
        <v>3.6310000000000002</v>
      </c>
      <c r="M1001" s="11">
        <v>6.1530000000000005</v>
      </c>
      <c r="N1001" s="11">
        <v>6.4608749999999997</v>
      </c>
    </row>
    <row r="1002" spans="8:14" ht="12.75" customHeight="1" x14ac:dyDescent="0.25">
      <c r="H1002" s="4">
        <v>43220</v>
      </c>
      <c r="I1002" s="11">
        <v>0.05</v>
      </c>
      <c r="J1002" s="11">
        <v>2.9031000000000002</v>
      </c>
      <c r="K1002" s="11">
        <v>1.2443500000000001</v>
      </c>
      <c r="L1002" s="11">
        <v>3.6310000000000002</v>
      </c>
      <c r="M1002" s="11">
        <v>6.203949999999999</v>
      </c>
      <c r="N1002" s="11">
        <v>6.4556187500000011</v>
      </c>
    </row>
    <row r="1003" spans="8:14" ht="12.75" customHeight="1" x14ac:dyDescent="0.25">
      <c r="H1003" s="4">
        <v>43221</v>
      </c>
      <c r="I1003" s="11">
        <v>3.5999999999999997E-2</v>
      </c>
      <c r="J1003" s="11">
        <v>2.9283999999999999</v>
      </c>
      <c r="K1003" s="11">
        <v>1.2403499999999998</v>
      </c>
      <c r="L1003" s="11">
        <v>3.6310000000000002</v>
      </c>
      <c r="M1003" s="11">
        <v>6.203949999999999</v>
      </c>
      <c r="N1003" s="11">
        <v>6.4556187500000011</v>
      </c>
    </row>
    <row r="1004" spans="8:14" ht="12.75" customHeight="1" x14ac:dyDescent="0.25">
      <c r="H1004" s="4">
        <v>43222</v>
      </c>
      <c r="I1004" s="11">
        <v>0.04</v>
      </c>
      <c r="J1004" s="11">
        <v>2.9262999999999999</v>
      </c>
      <c r="K1004" s="11">
        <v>1.2603499999999999</v>
      </c>
      <c r="L1004" s="11">
        <v>3.6739999999999999</v>
      </c>
      <c r="M1004" s="11">
        <v>6.1915500000000012</v>
      </c>
      <c r="N1004" s="11">
        <v>6.4839437499999999</v>
      </c>
    </row>
    <row r="1005" spans="8:14" ht="12.75" customHeight="1" x14ac:dyDescent="0.25">
      <c r="H1005" s="4">
        <v>43223</v>
      </c>
      <c r="I1005" s="11">
        <v>0.04</v>
      </c>
      <c r="J1005" s="11">
        <v>2.9058000000000002</v>
      </c>
      <c r="K1005" s="11">
        <v>1.2262500000000001</v>
      </c>
      <c r="L1005" s="11">
        <v>3.6459999999999999</v>
      </c>
      <c r="M1005" s="11">
        <v>6.1895499999999997</v>
      </c>
      <c r="N1005" s="11">
        <v>6.4831937499999999</v>
      </c>
    </row>
    <row r="1006" spans="8:14" ht="12.75" customHeight="1" x14ac:dyDescent="0.25">
      <c r="H1006" s="4">
        <v>43224</v>
      </c>
      <c r="I1006" s="11">
        <v>0.04</v>
      </c>
      <c r="J1006" s="11">
        <v>2.9097</v>
      </c>
      <c r="K1006" s="11">
        <v>1.2324999999999999</v>
      </c>
      <c r="L1006" s="11">
        <v>3.6259999999999999</v>
      </c>
      <c r="M1006" s="11">
        <v>6.2097500000000014</v>
      </c>
      <c r="N1006" s="11">
        <v>6.4829687499999995</v>
      </c>
    </row>
    <row r="1007" spans="8:14" ht="12.75" customHeight="1" x14ac:dyDescent="0.25">
      <c r="H1007" s="4">
        <v>43227</v>
      </c>
      <c r="I1007" s="11">
        <v>0.04</v>
      </c>
      <c r="J1007" s="11">
        <v>2.9097</v>
      </c>
      <c r="K1007" s="11">
        <v>1.22925</v>
      </c>
      <c r="L1007" s="11">
        <v>3.66</v>
      </c>
      <c r="M1007" s="11">
        <v>6.2604000000000006</v>
      </c>
      <c r="N1007" s="11">
        <v>6.5226750000000004</v>
      </c>
    </row>
    <row r="1008" spans="8:14" ht="12.75" customHeight="1" x14ac:dyDescent="0.25">
      <c r="H1008" s="4">
        <v>43228</v>
      </c>
      <c r="I1008" s="11">
        <v>4.5999999999999999E-2</v>
      </c>
      <c r="J1008" s="11">
        <v>2.93</v>
      </c>
      <c r="K1008" s="11">
        <v>1.2563250000000001</v>
      </c>
      <c r="L1008" s="11">
        <v>3.6840000000000002</v>
      </c>
      <c r="M1008" s="11">
        <v>6.3334999999999999</v>
      </c>
      <c r="N1008" s="11">
        <v>6.5664375000000001</v>
      </c>
    </row>
    <row r="1009" spans="8:14" ht="12.75" customHeight="1" x14ac:dyDescent="0.25">
      <c r="H1009" s="4">
        <v>43229</v>
      </c>
      <c r="I1009" s="11">
        <v>4.8000000000000001E-2</v>
      </c>
      <c r="J1009" s="11">
        <v>2.9561999999999999</v>
      </c>
      <c r="K1009" s="11">
        <v>1.266375</v>
      </c>
      <c r="L1009" s="11">
        <v>3.702</v>
      </c>
      <c r="M1009" s="11">
        <v>6.5185499999999994</v>
      </c>
      <c r="N1009" s="11">
        <v>6.639318750000001</v>
      </c>
    </row>
    <row r="1010" spans="8:14" ht="12.75" customHeight="1" x14ac:dyDescent="0.25">
      <c r="H1010" s="4">
        <v>43230</v>
      </c>
      <c r="I1010" s="11">
        <v>4.7E-2</v>
      </c>
      <c r="J1010" s="11">
        <v>2.9152</v>
      </c>
      <c r="K1010" s="11">
        <v>1.2484</v>
      </c>
      <c r="L1010" s="11">
        <v>3.6909999999999998</v>
      </c>
      <c r="M1010" s="11">
        <v>6.2935000000000008</v>
      </c>
      <c r="N1010" s="11">
        <v>6.582937499999999</v>
      </c>
    </row>
    <row r="1011" spans="8:14" ht="12.75" customHeight="1" x14ac:dyDescent="0.25">
      <c r="H1011" s="4">
        <v>43231</v>
      </c>
      <c r="I1011" s="11">
        <v>0.04</v>
      </c>
      <c r="J1011" s="11">
        <v>2.9295</v>
      </c>
      <c r="K1011" s="11">
        <v>1.252</v>
      </c>
      <c r="L1011" s="11">
        <v>3.6850000000000001</v>
      </c>
      <c r="M1011" s="11">
        <v>6.3848500000000001</v>
      </c>
      <c r="N1011" s="11">
        <v>6.5548562499999994</v>
      </c>
    </row>
    <row r="1012" spans="8:14" ht="12.75" customHeight="1" x14ac:dyDescent="0.25">
      <c r="H1012" s="4">
        <v>43234</v>
      </c>
      <c r="I1012" s="11">
        <v>4.4999999999999998E-2</v>
      </c>
      <c r="J1012" s="11">
        <v>2.9574000000000003</v>
      </c>
      <c r="K1012" s="11">
        <v>1.28155</v>
      </c>
      <c r="L1012" s="11">
        <v>3.6970000000000001</v>
      </c>
      <c r="M1012" s="11">
        <v>6.4258999999999995</v>
      </c>
      <c r="N1012" s="11">
        <v>6.5757374999999998</v>
      </c>
    </row>
    <row r="1013" spans="8:14" ht="12.75" customHeight="1" x14ac:dyDescent="0.25">
      <c r="H1013" s="4">
        <v>43235</v>
      </c>
      <c r="I1013" s="11">
        <v>5.1999999999999998E-2</v>
      </c>
      <c r="J1013" s="11">
        <v>3.0202999999999998</v>
      </c>
      <c r="K1013" s="11">
        <v>1.3207499999999999</v>
      </c>
      <c r="L1013" s="11">
        <v>3.7050000000000001</v>
      </c>
      <c r="M1013" s="11">
        <v>6.4682999999999993</v>
      </c>
      <c r="N1013" s="11">
        <v>6.6101625000000004</v>
      </c>
    </row>
    <row r="1014" spans="8:14" ht="12.75" customHeight="1" x14ac:dyDescent="0.25">
      <c r="H1014" s="4">
        <v>43236</v>
      </c>
      <c r="I1014" s="11">
        <v>5.0999999999999997E-2</v>
      </c>
      <c r="J1014" s="11">
        <v>3.0453999999999999</v>
      </c>
      <c r="K1014" s="11">
        <v>1.3131999999999999</v>
      </c>
      <c r="L1014" s="11">
        <v>3.7069999999999999</v>
      </c>
      <c r="M1014" s="11">
        <v>6.4897999999999998</v>
      </c>
      <c r="N1014" s="11">
        <v>6.6420999999999992</v>
      </c>
    </row>
    <row r="1015" spans="8:14" ht="12.75" customHeight="1" x14ac:dyDescent="0.25">
      <c r="H1015" s="4">
        <v>43237</v>
      </c>
      <c r="I1015" s="11">
        <v>5.7000000000000002E-2</v>
      </c>
      <c r="J1015" s="11">
        <v>3.0542000000000002</v>
      </c>
      <c r="K1015" s="11">
        <v>1.3418750000000004</v>
      </c>
      <c r="L1015" s="11">
        <v>3.7119999999999997</v>
      </c>
      <c r="M1015" s="11">
        <v>6.5374499999999998</v>
      </c>
      <c r="N1015" s="11">
        <v>6.6756812499999993</v>
      </c>
    </row>
    <row r="1016" spans="8:14" ht="12.75" customHeight="1" x14ac:dyDescent="0.25">
      <c r="H1016" s="4">
        <v>43238</v>
      </c>
      <c r="I1016" s="11">
        <v>5.6000000000000001E-2</v>
      </c>
      <c r="J1016" s="11">
        <v>2.9998999999999998</v>
      </c>
      <c r="K1016" s="11">
        <v>1.2968999999999999</v>
      </c>
      <c r="L1016" s="11">
        <v>3.7039999999999997</v>
      </c>
      <c r="M1016" s="11">
        <v>6.9075999999999995</v>
      </c>
      <c r="N1016" s="11">
        <v>6.7504499999999998</v>
      </c>
    </row>
    <row r="1017" spans="8:14" ht="12.75" customHeight="1" x14ac:dyDescent="0.25">
      <c r="H1017" s="4">
        <v>43241</v>
      </c>
      <c r="I1017" s="11">
        <v>5.0999999999999997E-2</v>
      </c>
      <c r="J1017" s="11">
        <v>3.0085999999999999</v>
      </c>
      <c r="K1017" s="11">
        <v>1.2765250000000001</v>
      </c>
      <c r="L1017" s="11">
        <v>3.69</v>
      </c>
      <c r="M1017" s="11">
        <v>6.8584000000000014</v>
      </c>
      <c r="N1017" s="11">
        <v>6.7634250000000007</v>
      </c>
    </row>
    <row r="1018" spans="8:14" ht="12.75" customHeight="1" x14ac:dyDescent="0.25">
      <c r="H1018" s="4">
        <v>43242</v>
      </c>
      <c r="I1018" s="11">
        <v>4.8000000000000001E-2</v>
      </c>
      <c r="J1018" s="11">
        <v>3.0116999999999998</v>
      </c>
      <c r="K1018" s="11">
        <v>1.2968249999999999</v>
      </c>
      <c r="L1018" s="11">
        <v>3.6720000000000002</v>
      </c>
      <c r="M1018" s="11">
        <v>7.0389999999999997</v>
      </c>
      <c r="N1018" s="11">
        <v>6.8051250000000003</v>
      </c>
    </row>
    <row r="1019" spans="8:14" ht="12.75" customHeight="1" x14ac:dyDescent="0.25">
      <c r="H1019" s="4">
        <v>43243</v>
      </c>
      <c r="I1019" s="11">
        <v>4.1000000000000002E-2</v>
      </c>
      <c r="J1019" s="11">
        <v>2.9525000000000001</v>
      </c>
      <c r="K1019" s="11">
        <v>1.2445000000000002</v>
      </c>
      <c r="L1019" s="11">
        <v>3.6560000000000001</v>
      </c>
      <c r="M1019" s="11">
        <v>7.0313999999999997</v>
      </c>
      <c r="N1019" s="11">
        <v>6.7968000000000011</v>
      </c>
    </row>
    <row r="1020" spans="8:14" ht="12.75" customHeight="1" x14ac:dyDescent="0.25">
      <c r="H1020" s="4">
        <v>43244</v>
      </c>
      <c r="I1020" s="11">
        <v>4.3999999999999997E-2</v>
      </c>
      <c r="J1020" s="11">
        <v>2.9329999999999998</v>
      </c>
      <c r="K1020" s="11">
        <v>1.2227249999999998</v>
      </c>
      <c r="L1020" s="11">
        <v>3.6560000000000001</v>
      </c>
      <c r="M1020" s="11">
        <v>7.1959</v>
      </c>
      <c r="N1020" s="11">
        <v>6.7977374999999993</v>
      </c>
    </row>
    <row r="1021" spans="8:14" ht="12.75" customHeight="1" x14ac:dyDescent="0.25">
      <c r="H1021" s="4">
        <v>43245</v>
      </c>
      <c r="I1021" s="11">
        <v>3.5000000000000003E-2</v>
      </c>
      <c r="J1021" s="11">
        <v>2.8963000000000001</v>
      </c>
      <c r="K1021" s="11">
        <v>1.1724749999999999</v>
      </c>
      <c r="L1021" s="11">
        <v>3.6259999999999999</v>
      </c>
      <c r="M1021" s="11">
        <v>7.4221500000000002</v>
      </c>
      <c r="N1021" s="11">
        <v>6.7750187499999992</v>
      </c>
    </row>
    <row r="1022" spans="8:14" ht="12.75" customHeight="1" x14ac:dyDescent="0.25">
      <c r="H1022" s="4">
        <v>43248</v>
      </c>
      <c r="I1022" s="11">
        <v>3.7999999999999999E-2</v>
      </c>
      <c r="J1022" s="11">
        <v>2.8933000000000004</v>
      </c>
      <c r="K1022" s="11">
        <v>1.1577250000000001</v>
      </c>
      <c r="L1022" s="11">
        <v>3.621</v>
      </c>
      <c r="M1022" s="11">
        <v>7.5457000000000001</v>
      </c>
      <c r="N1022" s="11">
        <v>6.7599624999999994</v>
      </c>
    </row>
    <row r="1023" spans="8:14" ht="12.75" customHeight="1" x14ac:dyDescent="0.25">
      <c r="H1023" s="4">
        <v>43249</v>
      </c>
      <c r="I1023" s="11">
        <v>2.8000000000000001E-2</v>
      </c>
      <c r="J1023" s="11">
        <v>2.7530000000000001</v>
      </c>
      <c r="K1023" s="11">
        <v>1.0649249999999999</v>
      </c>
      <c r="L1023" s="11">
        <v>3.6070000000000002</v>
      </c>
      <c r="M1023" s="11">
        <v>7.8108499999999994</v>
      </c>
      <c r="N1023" s="11">
        <v>6.8039812500000005</v>
      </c>
    </row>
    <row r="1024" spans="8:14" ht="12.75" customHeight="1" x14ac:dyDescent="0.25">
      <c r="H1024" s="4">
        <v>43250</v>
      </c>
      <c r="I1024" s="11">
        <v>2.9000000000000001E-2</v>
      </c>
      <c r="J1024" s="11">
        <v>2.8260000000000001</v>
      </c>
      <c r="K1024" s="11">
        <v>1.1270499999999999</v>
      </c>
      <c r="L1024" s="11">
        <v>3.6029999999999998</v>
      </c>
      <c r="M1024" s="11">
        <v>7.853250000000001</v>
      </c>
      <c r="N1024" s="11">
        <v>6.8136562500000011</v>
      </c>
    </row>
    <row r="1025" spans="8:14" ht="12.75" customHeight="1" x14ac:dyDescent="0.25">
      <c r="H1025" s="4">
        <v>43251</v>
      </c>
      <c r="I1025" s="11">
        <v>3.2000000000000001E-2</v>
      </c>
      <c r="J1025" s="11">
        <v>2.8266</v>
      </c>
      <c r="K1025" s="11">
        <v>1.114225</v>
      </c>
      <c r="L1025" s="11">
        <v>3.629</v>
      </c>
      <c r="M1025" s="11">
        <v>7.8272500000000012</v>
      </c>
      <c r="N1025" s="11">
        <v>6.812656249999999</v>
      </c>
    </row>
    <row r="1026" spans="8:14" ht="12.75" customHeight="1" x14ac:dyDescent="0.25">
      <c r="H1026" s="4">
        <v>43252</v>
      </c>
      <c r="I1026" s="11">
        <v>4.2999999999999997E-2</v>
      </c>
      <c r="J1026" s="11">
        <v>2.8592</v>
      </c>
      <c r="K1026" s="11">
        <v>1.1510749999999998</v>
      </c>
      <c r="L1026" s="11">
        <v>3.6310000000000002</v>
      </c>
      <c r="M1026" s="11">
        <v>7.7848500000000005</v>
      </c>
      <c r="N1026" s="11">
        <v>6.8156062499999992</v>
      </c>
    </row>
    <row r="1027" spans="8:14" ht="12.75" customHeight="1" x14ac:dyDescent="0.25">
      <c r="H1027" s="4">
        <v>43255</v>
      </c>
      <c r="I1027" s="11">
        <v>4.5999999999999999E-2</v>
      </c>
      <c r="J1027" s="11">
        <v>2.8964000000000003</v>
      </c>
      <c r="K1027" s="11">
        <v>1.1750750000000003</v>
      </c>
      <c r="L1027" s="11">
        <v>3.649</v>
      </c>
      <c r="M1027" s="11">
        <v>7.7975500000000002</v>
      </c>
      <c r="N1027" s="11">
        <v>6.8274437499999996</v>
      </c>
    </row>
    <row r="1028" spans="8:14" ht="12.75" customHeight="1" x14ac:dyDescent="0.25">
      <c r="H1028" s="4">
        <v>43256</v>
      </c>
      <c r="I1028" s="11">
        <v>4.7E-2</v>
      </c>
      <c r="J1028" s="11">
        <v>2.8806999999999996</v>
      </c>
      <c r="K1028" s="11">
        <v>1.1556999999999997</v>
      </c>
      <c r="L1028" s="11">
        <v>3.669</v>
      </c>
      <c r="M1028" s="11">
        <v>8.40855</v>
      </c>
      <c r="N1028" s="11">
        <v>6.9129437500000002</v>
      </c>
    </row>
    <row r="1029" spans="8:14" ht="12.75" customHeight="1" x14ac:dyDescent="0.25">
      <c r="H1029" s="4">
        <v>43257</v>
      </c>
      <c r="I1029" s="11">
        <v>4.7E-2</v>
      </c>
      <c r="J1029" s="11">
        <v>2.9247000000000001</v>
      </c>
      <c r="K1029" s="11">
        <v>1.213325</v>
      </c>
      <c r="L1029" s="11">
        <v>3.665</v>
      </c>
      <c r="M1029" s="11">
        <v>8.736699999999999</v>
      </c>
      <c r="N1029" s="11">
        <v>6.9558374999999995</v>
      </c>
    </row>
    <row r="1030" spans="8:14" ht="12.75" customHeight="1" x14ac:dyDescent="0.25">
      <c r="H1030" s="4">
        <v>43258</v>
      </c>
      <c r="I1030" s="11">
        <v>4.7E-2</v>
      </c>
      <c r="J1030" s="11">
        <v>2.8733999999999997</v>
      </c>
      <c r="K1030" s="11">
        <v>1.211625</v>
      </c>
      <c r="L1030" s="11">
        <v>3.6760000000000002</v>
      </c>
      <c r="M1030" s="11">
        <v>8.4283999999999999</v>
      </c>
      <c r="N1030" s="11">
        <v>6.9436749999999998</v>
      </c>
    </row>
    <row r="1031" spans="8:14" ht="12.75" customHeight="1" x14ac:dyDescent="0.25">
      <c r="H1031" s="4">
        <v>43259</v>
      </c>
      <c r="I1031" s="11">
        <v>0.04</v>
      </c>
      <c r="J1031" s="11">
        <v>2.9060999999999999</v>
      </c>
      <c r="K1031" s="11">
        <v>1.2047999999999999</v>
      </c>
      <c r="L1031" s="11">
        <v>3.645</v>
      </c>
      <c r="M1031" s="11">
        <v>7.9982000000000006</v>
      </c>
      <c r="N1031" s="11">
        <v>6.8835249999999997</v>
      </c>
    </row>
    <row r="1032" spans="8:14" ht="12.75" customHeight="1" x14ac:dyDescent="0.25">
      <c r="H1032" s="4">
        <v>43262</v>
      </c>
      <c r="I1032" s="11">
        <v>4.2000000000000003E-2</v>
      </c>
      <c r="J1032" s="11">
        <v>2.9096000000000002</v>
      </c>
      <c r="K1032" s="11">
        <v>1.2221249999999999</v>
      </c>
      <c r="L1032" s="11">
        <v>3.65</v>
      </c>
      <c r="M1032" s="11">
        <v>7.9931999999999999</v>
      </c>
      <c r="N1032" s="11">
        <v>6.8914000000000009</v>
      </c>
    </row>
    <row r="1033" spans="8:14" ht="12.75" customHeight="1" x14ac:dyDescent="0.25">
      <c r="H1033" s="4">
        <v>43263</v>
      </c>
      <c r="I1033" s="11">
        <v>4.9000000000000002E-2</v>
      </c>
      <c r="J1033" s="11">
        <v>2.9117999999999999</v>
      </c>
      <c r="K1033" s="11">
        <v>1.2242250000000001</v>
      </c>
      <c r="L1033" s="11">
        <v>3.6760000000000002</v>
      </c>
      <c r="M1033" s="11">
        <v>8.0098000000000003</v>
      </c>
      <c r="N1033" s="11">
        <v>6.914975000000001</v>
      </c>
    </row>
    <row r="1034" spans="8:14" ht="12.75" customHeight="1" x14ac:dyDescent="0.25">
      <c r="H1034" s="4">
        <v>43264</v>
      </c>
      <c r="I1034" s="11">
        <v>4.5999999999999999E-2</v>
      </c>
      <c r="J1034" s="11">
        <v>2.9203000000000001</v>
      </c>
      <c r="K1034" s="11">
        <v>1.2146749999999999</v>
      </c>
      <c r="L1034" s="11">
        <v>3.6669999999999998</v>
      </c>
      <c r="M1034" s="11">
        <v>8.1429500000000008</v>
      </c>
      <c r="N1034" s="11">
        <v>6.9273687499999994</v>
      </c>
    </row>
    <row r="1035" spans="8:14" ht="12.75" customHeight="1" x14ac:dyDescent="0.25">
      <c r="H1035" s="4">
        <v>43265</v>
      </c>
      <c r="I1035" s="11">
        <v>3.7999999999999999E-2</v>
      </c>
      <c r="J1035" s="11">
        <v>2.8971000000000005</v>
      </c>
      <c r="K1035" s="11">
        <v>1.1824500000000002</v>
      </c>
      <c r="L1035" s="11">
        <v>3.637</v>
      </c>
      <c r="M1035" s="11">
        <v>8.6762999999999995</v>
      </c>
      <c r="N1035" s="11">
        <v>6.9909125000000003</v>
      </c>
    </row>
    <row r="1036" spans="8:14" ht="12.75" customHeight="1" x14ac:dyDescent="0.25">
      <c r="H1036" s="4">
        <v>43266</v>
      </c>
      <c r="I1036" s="11">
        <v>0.03</v>
      </c>
      <c r="J1036" s="11">
        <v>2.8905000000000003</v>
      </c>
      <c r="K1036" s="11">
        <v>1.1692</v>
      </c>
      <c r="L1036" s="11">
        <v>3.6120000000000001</v>
      </c>
      <c r="M1036" s="11">
        <v>8.4804999999999993</v>
      </c>
      <c r="N1036" s="11">
        <v>6.9658125000000002</v>
      </c>
    </row>
    <row r="1037" spans="8:14" ht="12.75" customHeight="1" x14ac:dyDescent="0.25">
      <c r="H1037" s="4">
        <v>43269</v>
      </c>
      <c r="I1037" s="11">
        <v>3.3000000000000002E-2</v>
      </c>
      <c r="J1037" s="11">
        <v>2.8839000000000001</v>
      </c>
      <c r="K1037" s="11">
        <v>1.1668000000000001</v>
      </c>
      <c r="L1037" s="11">
        <v>3.6120000000000001</v>
      </c>
      <c r="M1037" s="11">
        <v>8.4924499999999998</v>
      </c>
      <c r="N1037" s="11">
        <v>6.96580625</v>
      </c>
    </row>
    <row r="1038" spans="8:14" ht="12.75" customHeight="1" x14ac:dyDescent="0.25">
      <c r="H1038" s="4">
        <v>43270</v>
      </c>
      <c r="I1038" s="11">
        <v>2.9000000000000001E-2</v>
      </c>
      <c r="J1038" s="11">
        <v>2.8677000000000001</v>
      </c>
      <c r="K1038" s="11">
        <v>1.1441250000000001</v>
      </c>
      <c r="L1038" s="11">
        <v>3.573</v>
      </c>
      <c r="M1038" s="11">
        <v>8.2655499999999993</v>
      </c>
      <c r="N1038" s="11">
        <v>6.9203187499999999</v>
      </c>
    </row>
    <row r="1039" spans="8:14" ht="12.75" customHeight="1" x14ac:dyDescent="0.25">
      <c r="H1039" s="4">
        <v>43271</v>
      </c>
      <c r="I1039" s="11">
        <v>3.3000000000000002E-2</v>
      </c>
      <c r="J1039" s="11">
        <v>2.9058999999999999</v>
      </c>
      <c r="K1039" s="11">
        <v>1.1607499999999999</v>
      </c>
      <c r="L1039" s="11">
        <v>3.609</v>
      </c>
      <c r="M1039" s="11">
        <v>8.2225999999999999</v>
      </c>
      <c r="N1039" s="11">
        <v>6.9073250000000002</v>
      </c>
    </row>
    <row r="1040" spans="8:14" ht="12.75" customHeight="1" x14ac:dyDescent="0.25">
      <c r="H1040" s="4">
        <v>43272</v>
      </c>
      <c r="I1040" s="11">
        <v>3.2000000000000001E-2</v>
      </c>
      <c r="J1040" s="11">
        <v>2.8647</v>
      </c>
      <c r="K1040" s="11">
        <v>1.1344500000000002</v>
      </c>
      <c r="L1040" s="11">
        <v>3.59</v>
      </c>
      <c r="M1040" s="11">
        <v>8.4726499999999998</v>
      </c>
      <c r="N1040" s="11">
        <v>6.9514562499999997</v>
      </c>
    </row>
    <row r="1041" spans="8:14" ht="12.75" customHeight="1" x14ac:dyDescent="0.25">
      <c r="H1041" s="4">
        <v>43273</v>
      </c>
      <c r="I1041" s="11">
        <v>2.9000000000000001E-2</v>
      </c>
      <c r="J1041" s="11">
        <v>2.8658999999999999</v>
      </c>
      <c r="K1041" s="11">
        <v>1.1442749999999999</v>
      </c>
      <c r="L1041" s="11">
        <v>3.577</v>
      </c>
      <c r="M1041" s="11">
        <v>8.5287500000000005</v>
      </c>
      <c r="N1041" s="11">
        <v>6.9533437500000002</v>
      </c>
    </row>
    <row r="1042" spans="8:14" ht="12.75" customHeight="1" x14ac:dyDescent="0.25">
      <c r="H1042" s="4">
        <v>43276</v>
      </c>
      <c r="I1042" s="11">
        <v>2.7E-2</v>
      </c>
      <c r="J1042" s="11">
        <v>2.8532999999999999</v>
      </c>
      <c r="K1042" s="11">
        <v>1.1308750000000001</v>
      </c>
      <c r="L1042" s="11">
        <v>3.5859999999999999</v>
      </c>
      <c r="M1042" s="11">
        <v>8.3547499999999992</v>
      </c>
      <c r="N1042" s="11">
        <v>6.9370937499999998</v>
      </c>
    </row>
    <row r="1043" spans="8:14" ht="12.75" customHeight="1" x14ac:dyDescent="0.25">
      <c r="H1043" s="4">
        <v>43277</v>
      </c>
      <c r="I1043" s="11">
        <v>3.1E-2</v>
      </c>
      <c r="J1043" s="11">
        <v>2.8455999999999997</v>
      </c>
      <c r="K1043" s="11">
        <v>1.1371249999999999</v>
      </c>
      <c r="L1043" s="11">
        <v>3.581</v>
      </c>
      <c r="M1043" s="11">
        <v>8.3165500000000012</v>
      </c>
      <c r="N1043" s="11">
        <v>6.9310687499999997</v>
      </c>
    </row>
    <row r="1044" spans="8:14" ht="12.75" customHeight="1" x14ac:dyDescent="0.25">
      <c r="H1044" s="4">
        <v>43278</v>
      </c>
      <c r="I1044" s="11">
        <v>3.1E-2</v>
      </c>
      <c r="J1044" s="11">
        <v>2.7946</v>
      </c>
      <c r="K1044" s="11">
        <v>1.1049</v>
      </c>
      <c r="L1044" s="11">
        <v>3.5640000000000001</v>
      </c>
      <c r="M1044" s="11">
        <v>8.3483000000000001</v>
      </c>
      <c r="N1044" s="11">
        <v>6.9429125000000003</v>
      </c>
    </row>
    <row r="1045" spans="8:14" ht="12.75" customHeight="1" x14ac:dyDescent="0.25">
      <c r="H1045" s="4">
        <v>43279</v>
      </c>
      <c r="I1045" s="11">
        <v>0.03</v>
      </c>
      <c r="J1045" s="11">
        <v>2.8065000000000002</v>
      </c>
      <c r="K1045" s="11">
        <v>1.1112500000000001</v>
      </c>
      <c r="L1045" s="11">
        <v>3.5289999999999999</v>
      </c>
      <c r="M1045" s="11">
        <v>8.3236000000000008</v>
      </c>
      <c r="N1045" s="11">
        <v>6.9383250000000007</v>
      </c>
    </row>
    <row r="1046" spans="8:14" ht="12.75" customHeight="1" x14ac:dyDescent="0.25">
      <c r="H1046" s="4">
        <v>43280</v>
      </c>
      <c r="I1046" s="11">
        <v>2.9000000000000001E-2</v>
      </c>
      <c r="J1046" s="11">
        <v>2.8311000000000002</v>
      </c>
      <c r="K1046" s="11">
        <v>1.1164749999999999</v>
      </c>
      <c r="L1046" s="11">
        <v>3.4750000000000001</v>
      </c>
      <c r="M1046" s="11">
        <v>8.1997499999999999</v>
      </c>
      <c r="N1046" s="11">
        <v>6.8928437500000008</v>
      </c>
    </row>
    <row r="1047" spans="8:14" ht="12.75" customHeight="1" x14ac:dyDescent="0.25">
      <c r="H1047" s="4">
        <v>43283</v>
      </c>
      <c r="I1047" s="11">
        <v>0.02</v>
      </c>
      <c r="J1047" s="11">
        <v>2.8511000000000002</v>
      </c>
      <c r="K1047" s="11">
        <v>1.1113499999999998</v>
      </c>
      <c r="L1047" s="11">
        <v>3.46</v>
      </c>
      <c r="M1047" s="11">
        <v>7.9439000000000002</v>
      </c>
      <c r="N1047" s="11">
        <v>6.8674875000000011</v>
      </c>
    </row>
    <row r="1048" spans="8:14" ht="12.75" customHeight="1" x14ac:dyDescent="0.25">
      <c r="H1048" s="4">
        <v>43284</v>
      </c>
      <c r="I1048" s="11">
        <v>2.7E-2</v>
      </c>
      <c r="J1048" s="11">
        <v>2.8038999999999996</v>
      </c>
      <c r="K1048" s="11">
        <v>1.0978250000000001</v>
      </c>
      <c r="L1048" s="11">
        <v>3.4950000000000001</v>
      </c>
      <c r="M1048" s="11">
        <v>7.9379</v>
      </c>
      <c r="N1048" s="11">
        <v>6.8649874999999998</v>
      </c>
    </row>
    <row r="1049" spans="8:14" ht="12.75" customHeight="1" x14ac:dyDescent="0.25">
      <c r="H1049" s="4">
        <v>43285</v>
      </c>
      <c r="I1049" s="11">
        <v>2.9000000000000001E-2</v>
      </c>
      <c r="J1049" s="11">
        <v>2.8018999999999998</v>
      </c>
      <c r="K1049" s="11">
        <v>1.1095499999999998</v>
      </c>
      <c r="L1049" s="11">
        <v>3.5070000000000001</v>
      </c>
      <c r="M1049" s="11">
        <v>7.8465500000000006</v>
      </c>
      <c r="N1049" s="11">
        <v>6.8374437500000003</v>
      </c>
    </row>
    <row r="1050" spans="8:14" ht="12.75" customHeight="1" x14ac:dyDescent="0.25">
      <c r="H1050" s="4">
        <v>43286</v>
      </c>
      <c r="I1050" s="11">
        <v>3.2000000000000001E-2</v>
      </c>
      <c r="J1050" s="11">
        <v>2.7970999999999999</v>
      </c>
      <c r="K1050" s="11">
        <v>1.103775</v>
      </c>
      <c r="L1050" s="11">
        <v>3.4980000000000002</v>
      </c>
      <c r="M1050" s="11">
        <v>7.9458999999999991</v>
      </c>
      <c r="N1050" s="11">
        <v>6.8533624999999994</v>
      </c>
    </row>
    <row r="1051" spans="8:14" ht="12.75" customHeight="1" x14ac:dyDescent="0.25">
      <c r="H1051" s="4">
        <v>43287</v>
      </c>
      <c r="I1051" s="11">
        <v>2.5999999999999999E-2</v>
      </c>
      <c r="J1051" s="11">
        <v>2.7957000000000001</v>
      </c>
      <c r="K1051" s="11">
        <v>1.1009499999999999</v>
      </c>
      <c r="L1051" s="11">
        <v>3.5209999999999999</v>
      </c>
      <c r="M1051" s="11">
        <v>7.7813500000000007</v>
      </c>
      <c r="N1051" s="11">
        <v>6.8259187499999996</v>
      </c>
    </row>
    <row r="1052" spans="8:14" ht="12.75" customHeight="1" x14ac:dyDescent="0.25">
      <c r="H1052" s="4">
        <v>43290</v>
      </c>
      <c r="I1052" s="11">
        <v>3.3000000000000002E-2</v>
      </c>
      <c r="J1052" s="11">
        <v>2.8233999999999999</v>
      </c>
      <c r="K1052" s="11">
        <v>1.1097000000000001</v>
      </c>
      <c r="L1052" s="11">
        <v>3.54</v>
      </c>
      <c r="M1052" s="11">
        <v>7.7623500000000005</v>
      </c>
      <c r="N1052" s="11">
        <v>6.80666875</v>
      </c>
    </row>
    <row r="1053" spans="8:14" ht="12.75" customHeight="1" x14ac:dyDescent="0.25">
      <c r="H1053" s="4">
        <v>43291</v>
      </c>
      <c r="I1053" s="11">
        <v>3.7999999999999999E-2</v>
      </c>
      <c r="J1053" s="11">
        <v>2.8111000000000002</v>
      </c>
      <c r="K1053" s="11">
        <v>1.1265000000000001</v>
      </c>
      <c r="L1053" s="11">
        <v>3.5380000000000003</v>
      </c>
      <c r="M1053" s="11">
        <v>7.6719499999999989</v>
      </c>
      <c r="N1053" s="11">
        <v>6.7809937500000004</v>
      </c>
    </row>
    <row r="1054" spans="8:14" ht="12.75" customHeight="1" x14ac:dyDescent="0.25">
      <c r="H1054" s="4">
        <v>43292</v>
      </c>
      <c r="I1054" s="11">
        <v>3.5999999999999997E-2</v>
      </c>
      <c r="J1054" s="11">
        <v>2.8130999999999999</v>
      </c>
      <c r="K1054" s="11">
        <v>1.1361249999999998</v>
      </c>
      <c r="L1054" s="11">
        <v>3.508</v>
      </c>
      <c r="M1054" s="11">
        <v>7.7986499999999994</v>
      </c>
      <c r="N1054" s="11">
        <v>6.8094562500000002</v>
      </c>
    </row>
    <row r="1055" spans="8:14" ht="12.75" customHeight="1" x14ac:dyDescent="0.25">
      <c r="H1055" s="4">
        <v>43293</v>
      </c>
      <c r="I1055" s="11">
        <v>3.5000000000000003E-2</v>
      </c>
      <c r="J1055" s="11">
        <v>2.8104</v>
      </c>
      <c r="K1055" s="11">
        <v>1.1290499999999999</v>
      </c>
      <c r="L1055" s="11">
        <v>3.5140000000000002</v>
      </c>
      <c r="M1055" s="11">
        <v>7.9389499999999993</v>
      </c>
      <c r="N1055" s="11">
        <v>6.82461875</v>
      </c>
    </row>
    <row r="1056" spans="8:14" ht="12.75" customHeight="1" x14ac:dyDescent="0.25">
      <c r="H1056" s="4">
        <v>43294</v>
      </c>
      <c r="I1056" s="11">
        <v>3.5000000000000003E-2</v>
      </c>
      <c r="J1056" s="11">
        <v>2.7920999999999996</v>
      </c>
      <c r="K1056" s="11">
        <v>1.1178999999999999</v>
      </c>
      <c r="L1056" s="11">
        <v>3.476</v>
      </c>
      <c r="M1056" s="11">
        <v>7.9241999999999999</v>
      </c>
      <c r="N1056" s="11">
        <v>6.8150249999999994</v>
      </c>
    </row>
    <row r="1057" spans="8:14" ht="12.75" customHeight="1" x14ac:dyDescent="0.25">
      <c r="H1057" s="4">
        <v>43297</v>
      </c>
      <c r="I1057" s="11">
        <v>3.5000000000000003E-2</v>
      </c>
      <c r="J1057" s="11">
        <v>2.8231999999999999</v>
      </c>
      <c r="K1057" s="11">
        <v>1.133375</v>
      </c>
      <c r="L1057" s="11">
        <v>3.4790000000000001</v>
      </c>
      <c r="M1057" s="11">
        <v>7.99655</v>
      </c>
      <c r="N1057" s="11">
        <v>6.8324437500000004</v>
      </c>
    </row>
    <row r="1058" spans="8:14" ht="12.75" customHeight="1" x14ac:dyDescent="0.25">
      <c r="H1058" s="4">
        <v>43298</v>
      </c>
      <c r="I1058" s="11">
        <v>3.5999999999999997E-2</v>
      </c>
      <c r="J1058" s="11">
        <v>2.8239999999999998</v>
      </c>
      <c r="K1058" s="11">
        <v>1.124325</v>
      </c>
      <c r="L1058" s="11">
        <v>3.48</v>
      </c>
      <c r="M1058" s="11">
        <v>7.9336000000000002</v>
      </c>
      <c r="N1058" s="11">
        <v>6.8229500000000005</v>
      </c>
    </row>
    <row r="1059" spans="8:14" ht="12.75" customHeight="1" x14ac:dyDescent="0.25">
      <c r="H1059" s="4">
        <v>43299</v>
      </c>
      <c r="I1059" s="11">
        <v>0.04</v>
      </c>
      <c r="J1059" s="11">
        <v>2.8292000000000002</v>
      </c>
      <c r="K1059" s="11">
        <v>1.1184000000000001</v>
      </c>
      <c r="L1059" s="11">
        <v>3.4710000000000001</v>
      </c>
      <c r="M1059" s="11">
        <v>7.9446499999999993</v>
      </c>
      <c r="N1059" s="11">
        <v>6.82670625</v>
      </c>
    </row>
    <row r="1060" spans="8:14" ht="12.75" customHeight="1" x14ac:dyDescent="0.25">
      <c r="H1060" s="4">
        <v>43300</v>
      </c>
      <c r="I1060" s="11">
        <v>3.5000000000000003E-2</v>
      </c>
      <c r="J1060" s="11">
        <v>2.8029999999999999</v>
      </c>
      <c r="K1060" s="11">
        <v>1.096525</v>
      </c>
      <c r="L1060" s="11">
        <v>3.4359999999999999</v>
      </c>
      <c r="M1060" s="11">
        <v>7.7376500000000004</v>
      </c>
      <c r="N1060" s="11">
        <v>6.8243312500000002</v>
      </c>
    </row>
    <row r="1061" spans="8:14" ht="12.75" customHeight="1" x14ac:dyDescent="0.25">
      <c r="H1061" s="4">
        <v>43301</v>
      </c>
      <c r="I1061" s="11">
        <v>0.03</v>
      </c>
      <c r="J1061" s="11">
        <v>2.8631000000000002</v>
      </c>
      <c r="K1061" s="11">
        <v>1.130825</v>
      </c>
      <c r="L1061" s="11">
        <v>3.51</v>
      </c>
      <c r="M1061" s="11">
        <v>7.5283999999999995</v>
      </c>
      <c r="N1061" s="11">
        <v>6.8239250000000009</v>
      </c>
    </row>
    <row r="1062" spans="8:14" ht="12.75" customHeight="1" x14ac:dyDescent="0.25">
      <c r="H1062" s="4">
        <v>43304</v>
      </c>
      <c r="I1062" s="11">
        <v>0.08</v>
      </c>
      <c r="J1062" s="11">
        <v>2.8740999999999999</v>
      </c>
      <c r="K1062" s="11">
        <v>1.177475</v>
      </c>
      <c r="L1062" s="11">
        <v>3.5150000000000001</v>
      </c>
      <c r="M1062" s="11">
        <v>7.5430499999999991</v>
      </c>
      <c r="N1062" s="11">
        <v>6.8273812500000011</v>
      </c>
    </row>
    <row r="1063" spans="8:14" ht="12.75" customHeight="1" x14ac:dyDescent="0.25">
      <c r="H1063" s="4">
        <v>43305</v>
      </c>
      <c r="I1063" s="11">
        <v>7.9000000000000001E-2</v>
      </c>
      <c r="J1063" s="11">
        <v>2.8695999999999997</v>
      </c>
      <c r="K1063" s="11">
        <v>1.1743249999999998</v>
      </c>
      <c r="L1063" s="11">
        <v>3.5579999999999998</v>
      </c>
      <c r="M1063" s="11">
        <v>7.5287000000000006</v>
      </c>
      <c r="N1063" s="11">
        <v>6.8388374999999995</v>
      </c>
    </row>
    <row r="1064" spans="8:14" ht="12.75" customHeight="1" x14ac:dyDescent="0.25">
      <c r="H1064" s="4">
        <v>43306</v>
      </c>
      <c r="I1064" s="11">
        <v>6.9000000000000006E-2</v>
      </c>
      <c r="J1064" s="11">
        <v>2.9056000000000002</v>
      </c>
      <c r="K1064" s="11">
        <v>1.177475</v>
      </c>
      <c r="L1064" s="11">
        <v>3.5640000000000001</v>
      </c>
      <c r="M1064" s="11">
        <v>7.3673999999999999</v>
      </c>
      <c r="N1064" s="11">
        <v>6.8171750000000007</v>
      </c>
    </row>
    <row r="1065" spans="8:14" ht="12.75" customHeight="1" x14ac:dyDescent="0.25">
      <c r="H1065" s="4">
        <v>43307</v>
      </c>
      <c r="I1065" s="11">
        <v>8.7999999999999995E-2</v>
      </c>
      <c r="J1065" s="11">
        <v>2.8883999999999999</v>
      </c>
      <c r="K1065" s="11">
        <v>1.185775</v>
      </c>
      <c r="L1065" s="11">
        <v>3.5390000000000001</v>
      </c>
      <c r="M1065" s="11">
        <v>7.5289999999999999</v>
      </c>
      <c r="N1065" s="11">
        <v>6.8184999999999993</v>
      </c>
    </row>
    <row r="1066" spans="8:14" ht="12.75" customHeight="1" x14ac:dyDescent="0.25">
      <c r="H1066" s="4">
        <v>43308</v>
      </c>
      <c r="I1066" s="11">
        <v>9.9000000000000005E-2</v>
      </c>
      <c r="J1066" s="11">
        <v>2.8552</v>
      </c>
      <c r="K1066" s="11">
        <v>1.1835250000000002</v>
      </c>
      <c r="L1066" s="11">
        <v>3.5150000000000001</v>
      </c>
      <c r="M1066" s="11">
        <v>7.5280499999999986</v>
      </c>
      <c r="N1066" s="11">
        <v>6.8196312500000005</v>
      </c>
    </row>
    <row r="1067" spans="8:14" ht="12.75" customHeight="1" x14ac:dyDescent="0.25">
      <c r="H1067" s="4">
        <v>43311</v>
      </c>
      <c r="I1067" s="11">
        <v>9.7000000000000003E-2</v>
      </c>
      <c r="J1067" s="11">
        <v>2.8757999999999999</v>
      </c>
      <c r="K1067" s="11">
        <v>1.2139500000000001</v>
      </c>
      <c r="L1067" s="11">
        <v>3.5179999999999998</v>
      </c>
      <c r="M1067" s="11">
        <v>7.5425499999999994</v>
      </c>
      <c r="N1067" s="11">
        <v>6.8208187499999999</v>
      </c>
    </row>
    <row r="1068" spans="8:14" ht="12.75" customHeight="1" x14ac:dyDescent="0.25">
      <c r="H1068" s="4">
        <v>43312</v>
      </c>
      <c r="I1068" s="11">
        <v>5.7000000000000002E-2</v>
      </c>
      <c r="J1068" s="11">
        <v>2.9028</v>
      </c>
      <c r="K1068" s="11">
        <v>1.1970500000000002</v>
      </c>
      <c r="L1068" s="11">
        <v>3.48</v>
      </c>
      <c r="M1068" s="11">
        <v>7.69665</v>
      </c>
      <c r="N1068" s="11">
        <v>6.8423312499999991</v>
      </c>
    </row>
    <row r="1069" spans="8:14" ht="12.75" customHeight="1" x14ac:dyDescent="0.25">
      <c r="H1069" s="4">
        <v>43313</v>
      </c>
      <c r="I1069" s="11">
        <v>0.123</v>
      </c>
      <c r="J1069" s="11">
        <v>2.8834</v>
      </c>
      <c r="K1069" s="11">
        <v>1.2458</v>
      </c>
      <c r="L1069" s="11">
        <v>3.464</v>
      </c>
      <c r="M1069" s="11">
        <v>7.8265499999999992</v>
      </c>
      <c r="N1069" s="11">
        <v>6.8519437499999993</v>
      </c>
    </row>
    <row r="1070" spans="8:14" ht="12.75" customHeight="1" x14ac:dyDescent="0.25">
      <c r="H1070" s="4">
        <v>43314</v>
      </c>
      <c r="I1070" s="11">
        <v>0.12</v>
      </c>
      <c r="J1070" s="11">
        <v>2.8658999999999999</v>
      </c>
      <c r="K1070" s="11">
        <v>1.23525</v>
      </c>
      <c r="L1070" s="11">
        <v>3.4660000000000002</v>
      </c>
      <c r="M1070" s="11">
        <v>7.8482999999999992</v>
      </c>
      <c r="N1070" s="11">
        <v>6.8484124999999993</v>
      </c>
    </row>
    <row r="1071" spans="8:14" ht="12.75" customHeight="1" x14ac:dyDescent="0.25">
      <c r="H1071" s="4">
        <v>43315</v>
      </c>
      <c r="I1071" s="11">
        <v>0.10199999999999999</v>
      </c>
      <c r="J1071" s="11">
        <v>2.8468</v>
      </c>
      <c r="K1071" s="11">
        <v>1.196175</v>
      </c>
      <c r="L1071" s="11">
        <v>3.4550000000000001</v>
      </c>
      <c r="M1071" s="11">
        <v>7.7037499999999994</v>
      </c>
      <c r="N1071" s="11">
        <v>6.8299687499999999</v>
      </c>
    </row>
    <row r="1072" spans="8:14" ht="12.75" customHeight="1" x14ac:dyDescent="0.25">
      <c r="H1072" s="4">
        <v>43318</v>
      </c>
      <c r="I1072" s="11">
        <v>0.10199999999999999</v>
      </c>
      <c r="J1072" s="11">
        <v>2.8374999999999999</v>
      </c>
      <c r="K1072" s="11">
        <v>1.18275</v>
      </c>
      <c r="L1072" s="11">
        <v>3.4609999999999999</v>
      </c>
      <c r="M1072" s="11">
        <v>7.6888500000000004</v>
      </c>
      <c r="N1072" s="11">
        <v>6.8212312500000003</v>
      </c>
    </row>
    <row r="1073" spans="8:14" ht="12.75" customHeight="1" x14ac:dyDescent="0.25">
      <c r="H1073" s="4">
        <v>43319</v>
      </c>
      <c r="I1073" s="11">
        <v>0.109</v>
      </c>
      <c r="J1073" s="11">
        <v>2.8639999999999999</v>
      </c>
      <c r="K1073" s="11">
        <v>1.2028999999999999</v>
      </c>
      <c r="L1073" s="11">
        <v>3.4889999999999999</v>
      </c>
      <c r="M1073" s="11">
        <v>7.7484500000000009</v>
      </c>
      <c r="N1073" s="11">
        <v>6.8356812500000004</v>
      </c>
    </row>
    <row r="1074" spans="8:14" ht="12.75" customHeight="1" x14ac:dyDescent="0.25">
      <c r="H1074" s="4">
        <v>43320</v>
      </c>
      <c r="I1074" s="11">
        <v>0.106</v>
      </c>
      <c r="J1074" s="11">
        <v>2.8540000000000001</v>
      </c>
      <c r="K1074" s="11">
        <v>1.1934750000000001</v>
      </c>
      <c r="L1074" s="11">
        <v>3.5209999999999999</v>
      </c>
      <c r="M1074" s="11">
        <v>7.8920500000000002</v>
      </c>
      <c r="N1074" s="11">
        <v>6.8452562500000003</v>
      </c>
    </row>
    <row r="1075" spans="8:14" ht="12.75" customHeight="1" x14ac:dyDescent="0.25">
      <c r="H1075" s="4">
        <v>43321</v>
      </c>
      <c r="I1075" s="11">
        <v>0.11</v>
      </c>
      <c r="J1075" s="11">
        <v>2.8157999999999999</v>
      </c>
      <c r="K1075" s="11">
        <v>1.1758999999999999</v>
      </c>
      <c r="L1075" s="11">
        <v>3.5430000000000001</v>
      </c>
      <c r="M1075" s="11">
        <v>8.0275999999999996</v>
      </c>
      <c r="N1075" s="11">
        <v>6.8536999999999999</v>
      </c>
    </row>
    <row r="1076" spans="8:14" ht="12.75" customHeight="1" x14ac:dyDescent="0.25">
      <c r="H1076" s="4">
        <v>43322</v>
      </c>
      <c r="I1076" s="11">
        <v>9.6000000000000002E-2</v>
      </c>
      <c r="J1076" s="11">
        <v>2.7771999999999997</v>
      </c>
      <c r="K1076" s="11">
        <v>1.1313500000000001</v>
      </c>
      <c r="L1076" s="11">
        <v>3.5449999999999999</v>
      </c>
      <c r="M1076" s="11">
        <v>8.3018999999999998</v>
      </c>
      <c r="N1076" s="11">
        <v>6.9026125000000009</v>
      </c>
    </row>
    <row r="1077" spans="8:14" ht="12.75" customHeight="1" x14ac:dyDescent="0.25">
      <c r="H1077" s="4">
        <v>43325</v>
      </c>
      <c r="I1077" s="11">
        <v>9.5000000000000001E-2</v>
      </c>
      <c r="J1077" s="11">
        <v>2.7835999999999999</v>
      </c>
      <c r="K1077" s="11">
        <v>1.1336749999999998</v>
      </c>
      <c r="L1077" s="11">
        <v>3.585</v>
      </c>
      <c r="M1077" s="11">
        <v>8.2423999999999999</v>
      </c>
      <c r="N1077" s="11">
        <v>6.9592999999999998</v>
      </c>
    </row>
    <row r="1078" spans="8:14" ht="12.75" customHeight="1" x14ac:dyDescent="0.25">
      <c r="H1078" s="4">
        <v>43326</v>
      </c>
      <c r="I1078" s="11">
        <v>0.106</v>
      </c>
      <c r="J1078" s="11">
        <v>2.7925</v>
      </c>
      <c r="K1078" s="11">
        <v>1.1481249999999998</v>
      </c>
      <c r="L1078" s="11">
        <v>3.5510000000000002</v>
      </c>
      <c r="M1078" s="11">
        <v>8.1457499999999996</v>
      </c>
      <c r="N1078" s="11">
        <v>6.94809375</v>
      </c>
    </row>
    <row r="1079" spans="8:14" ht="12.75" customHeight="1" x14ac:dyDescent="0.25">
      <c r="H1079" s="4">
        <v>43327</v>
      </c>
      <c r="I1079" s="11">
        <v>9.4E-2</v>
      </c>
      <c r="J1079" s="11">
        <v>2.7683</v>
      </c>
      <c r="K1079" s="11">
        <v>1.1207</v>
      </c>
      <c r="L1079" s="11">
        <v>3.5859999999999999</v>
      </c>
      <c r="M1079" s="11">
        <v>8.0478000000000005</v>
      </c>
      <c r="N1079" s="11">
        <v>6.9547249999999998</v>
      </c>
    </row>
    <row r="1080" spans="8:14" ht="12.75" customHeight="1" x14ac:dyDescent="0.25">
      <c r="H1080" s="4">
        <v>43328</v>
      </c>
      <c r="I1080" s="11">
        <v>9.6000000000000002E-2</v>
      </c>
      <c r="J1080" s="11">
        <v>2.7698999999999998</v>
      </c>
      <c r="K1080" s="11">
        <v>1.1297249999999999</v>
      </c>
      <c r="L1080" s="11">
        <v>3.593</v>
      </c>
      <c r="M1080" s="11">
        <v>8.1423500000000004</v>
      </c>
      <c r="N1080" s="11">
        <v>6.9786687500000006</v>
      </c>
    </row>
    <row r="1081" spans="8:14" ht="12.75" customHeight="1" x14ac:dyDescent="0.25">
      <c r="H1081" s="4">
        <v>43329</v>
      </c>
      <c r="I1081" s="11">
        <v>9.2999999999999999E-2</v>
      </c>
      <c r="J1081" s="11">
        <v>2.7675000000000001</v>
      </c>
      <c r="K1081" s="11">
        <v>1.1231</v>
      </c>
      <c r="L1081" s="11">
        <v>3.6440000000000001</v>
      </c>
      <c r="M1081" s="11">
        <v>8.2233999999999998</v>
      </c>
      <c r="N1081" s="11">
        <v>7.0006750000000011</v>
      </c>
    </row>
    <row r="1082" spans="8:14" ht="12.75" customHeight="1" x14ac:dyDescent="0.25">
      <c r="H1082" s="4">
        <v>43332</v>
      </c>
      <c r="I1082" s="11">
        <v>9.5000000000000001E-2</v>
      </c>
      <c r="J1082" s="11">
        <v>2.7239999999999998</v>
      </c>
      <c r="K1082" s="11">
        <v>1.1093</v>
      </c>
      <c r="L1082" s="11">
        <v>3.64</v>
      </c>
      <c r="M1082" s="11">
        <v>8.3180999999999994</v>
      </c>
      <c r="N1082" s="11">
        <v>6.9910125000000001</v>
      </c>
    </row>
    <row r="1083" spans="8:14" ht="12.75" customHeight="1" x14ac:dyDescent="0.25">
      <c r="H1083" s="4">
        <v>43333</v>
      </c>
      <c r="I1083" s="11">
        <v>8.1000000000000003E-2</v>
      </c>
      <c r="J1083" s="11">
        <v>2.7488000000000001</v>
      </c>
      <c r="K1083" s="11">
        <v>1.1264750000000001</v>
      </c>
      <c r="L1083" s="11">
        <v>3.641</v>
      </c>
      <c r="M1083" s="11">
        <v>8.7576499999999999</v>
      </c>
      <c r="N1083" s="11">
        <v>7.0344562500000007</v>
      </c>
    </row>
    <row r="1084" spans="8:14" ht="12.75" customHeight="1" x14ac:dyDescent="0.25">
      <c r="H1084" s="4">
        <v>43334</v>
      </c>
      <c r="I1084" s="11">
        <v>9.1999999999999998E-2</v>
      </c>
      <c r="J1084" s="11">
        <v>2.7269000000000001</v>
      </c>
      <c r="K1084" s="11">
        <v>1.1309999999999998</v>
      </c>
      <c r="L1084" s="11">
        <v>3.6219999999999999</v>
      </c>
      <c r="M1084" s="11">
        <v>8.4846000000000004</v>
      </c>
      <c r="N1084" s="11">
        <v>6.9828250000000001</v>
      </c>
    </row>
    <row r="1085" spans="8:14" ht="12.75" customHeight="1" x14ac:dyDescent="0.25">
      <c r="H1085" s="4">
        <v>43335</v>
      </c>
      <c r="I1085" s="11">
        <v>9.1999999999999998E-2</v>
      </c>
      <c r="J1085" s="11">
        <v>2.7340999999999998</v>
      </c>
      <c r="K1085" s="11">
        <v>1.1314249999999999</v>
      </c>
      <c r="L1085" s="11">
        <v>3.6029999999999998</v>
      </c>
      <c r="M1085" s="11">
        <v>8.6587999999999994</v>
      </c>
      <c r="N1085" s="11">
        <v>7.0070999999999994</v>
      </c>
    </row>
    <row r="1086" spans="8:14" ht="12.75" customHeight="1" x14ac:dyDescent="0.25">
      <c r="H1086" s="4">
        <v>43336</v>
      </c>
      <c r="I1086" s="11">
        <v>9.5000000000000001E-2</v>
      </c>
      <c r="J1086" s="11">
        <v>2.7147999999999999</v>
      </c>
      <c r="K1086" s="11">
        <v>1.1311249999999999</v>
      </c>
      <c r="L1086" s="11">
        <v>3.6179999999999999</v>
      </c>
      <c r="M1086" s="11">
        <v>8.4664000000000001</v>
      </c>
      <c r="N1086" s="11">
        <v>6.9931749999999999</v>
      </c>
    </row>
    <row r="1087" spans="8:14" ht="12.75" customHeight="1" x14ac:dyDescent="0.25">
      <c r="H1087" s="4">
        <v>43339</v>
      </c>
      <c r="I1087" s="11">
        <v>9.1999999999999998E-2</v>
      </c>
      <c r="J1087" s="11">
        <v>2.7538999999999998</v>
      </c>
      <c r="K1087" s="11">
        <v>1.1474249999999999</v>
      </c>
      <c r="L1087" s="11">
        <v>3.6259999999999999</v>
      </c>
      <c r="M1087" s="11">
        <v>8.3810000000000002</v>
      </c>
      <c r="N1087" s="11">
        <v>6.9828749999999999</v>
      </c>
    </row>
    <row r="1088" spans="8:14" ht="12.75" customHeight="1" x14ac:dyDescent="0.25">
      <c r="H1088" s="4">
        <v>43340</v>
      </c>
      <c r="I1088" s="11">
        <v>9.2999999999999999E-2</v>
      </c>
      <c r="J1088" s="11">
        <v>2.7873999999999999</v>
      </c>
      <c r="K1088" s="11">
        <v>1.2007749999999997</v>
      </c>
      <c r="L1088" s="11">
        <v>3.625</v>
      </c>
      <c r="M1088" s="11">
        <v>8.4733000000000001</v>
      </c>
      <c r="N1088" s="11">
        <v>7.0065374999999994</v>
      </c>
    </row>
    <row r="1089" spans="8:14" ht="12.75" customHeight="1" x14ac:dyDescent="0.25">
      <c r="H1089" s="4">
        <v>43341</v>
      </c>
      <c r="I1089" s="11">
        <v>9.6000000000000002E-2</v>
      </c>
      <c r="J1089" s="11">
        <v>2.7879999999999998</v>
      </c>
      <c r="K1089" s="11">
        <v>1.2177500000000001</v>
      </c>
      <c r="L1089" s="11">
        <v>3.6150000000000002</v>
      </c>
      <c r="M1089" s="11">
        <v>8.4865999999999993</v>
      </c>
      <c r="N1089" s="11">
        <v>7.0166999999999993</v>
      </c>
    </row>
    <row r="1090" spans="8:14" ht="12.75" customHeight="1" x14ac:dyDescent="0.25">
      <c r="H1090" s="4">
        <v>43342</v>
      </c>
      <c r="I1090" s="11">
        <v>0.104</v>
      </c>
      <c r="J1090" s="11">
        <v>2.7509999999999999</v>
      </c>
      <c r="K1090" s="11">
        <v>1.1891250000000002</v>
      </c>
      <c r="L1090" s="11">
        <v>3.5939999999999999</v>
      </c>
      <c r="M1090" s="11">
        <v>8.7678000000000011</v>
      </c>
      <c r="N1090" s="11">
        <v>7.0634750000000004</v>
      </c>
    </row>
    <row r="1091" spans="8:14" ht="12.75" customHeight="1" x14ac:dyDescent="0.25">
      <c r="H1091" s="4">
        <v>43343</v>
      </c>
      <c r="I1091" s="11">
        <v>0.10100000000000001</v>
      </c>
      <c r="J1091" s="11">
        <v>2.7594000000000003</v>
      </c>
      <c r="K1091" s="11">
        <v>1.1780750000000002</v>
      </c>
      <c r="L1091" s="11">
        <v>3.5840000000000001</v>
      </c>
      <c r="M1091" s="11">
        <v>8.6124000000000009</v>
      </c>
      <c r="N1091" s="11">
        <v>7.0646750000000003</v>
      </c>
    </row>
    <row r="1092" spans="8:14" ht="12.75" customHeight="1" x14ac:dyDescent="0.25">
      <c r="H1092" s="4">
        <v>43346</v>
      </c>
      <c r="I1092" s="11">
        <v>0.113</v>
      </c>
      <c r="J1092" s="11">
        <v>2.7474000000000003</v>
      </c>
      <c r="K1092" s="11">
        <v>1.1771000000000003</v>
      </c>
      <c r="L1092" s="11">
        <v>3.59</v>
      </c>
      <c r="M1092" s="11">
        <v>8.7615999999999996</v>
      </c>
      <c r="N1092" s="11">
        <v>7.0945749999999999</v>
      </c>
    </row>
    <row r="1093" spans="8:14" ht="12.75" customHeight="1" x14ac:dyDescent="0.25">
      <c r="H1093" s="4">
        <v>43347</v>
      </c>
      <c r="I1093" s="11">
        <v>0.11600000000000001</v>
      </c>
      <c r="J1093" s="11">
        <v>2.7824999999999998</v>
      </c>
      <c r="K1093" s="11">
        <v>1.1992750000000001</v>
      </c>
      <c r="L1093" s="11">
        <v>3.5990000000000002</v>
      </c>
      <c r="M1093" s="11">
        <v>8.9283999999999999</v>
      </c>
      <c r="N1093" s="11">
        <v>7.1564250000000005</v>
      </c>
    </row>
    <row r="1094" spans="8:14" ht="12.75" customHeight="1" x14ac:dyDescent="0.25">
      <c r="H1094" s="4">
        <v>43348</v>
      </c>
      <c r="I1094" s="11">
        <v>0.11</v>
      </c>
      <c r="J1094" s="11">
        <v>2.7922000000000002</v>
      </c>
      <c r="K1094" s="11">
        <v>1.2081250000000001</v>
      </c>
      <c r="L1094" s="11">
        <v>3.621</v>
      </c>
      <c r="M1094" s="11">
        <v>8.9747500000000002</v>
      </c>
      <c r="N1094" s="11">
        <v>7.2022187500000001</v>
      </c>
    </row>
    <row r="1095" spans="8:14" ht="12.75" customHeight="1" x14ac:dyDescent="0.25">
      <c r="H1095" s="4">
        <v>43349</v>
      </c>
      <c r="I1095" s="11">
        <v>0.106</v>
      </c>
      <c r="J1095" s="11">
        <v>2.7671000000000001</v>
      </c>
      <c r="K1095" s="11">
        <v>1.1868249999999998</v>
      </c>
      <c r="L1095" s="11">
        <v>3.6230000000000002</v>
      </c>
      <c r="M1095" s="11">
        <v>8.5337999999999994</v>
      </c>
      <c r="N1095" s="11">
        <v>7.1417250000000001</v>
      </c>
    </row>
    <row r="1096" spans="8:14" ht="12.75" customHeight="1" x14ac:dyDescent="0.25">
      <c r="H1096" s="4">
        <v>43350</v>
      </c>
      <c r="I1096" s="11">
        <v>0.106</v>
      </c>
      <c r="J1096" s="11">
        <v>2.8328000000000002</v>
      </c>
      <c r="K1096" s="11">
        <v>1.2221</v>
      </c>
      <c r="L1096" s="11">
        <v>3.633</v>
      </c>
      <c r="M1096" s="11">
        <v>8.5238000000000014</v>
      </c>
      <c r="N1096" s="11">
        <v>7.1461000000000006</v>
      </c>
    </row>
    <row r="1097" spans="8:14" ht="12.75" customHeight="1" x14ac:dyDescent="0.25">
      <c r="H1097" s="4">
        <v>43353</v>
      </c>
      <c r="I1097" s="11">
        <v>0.111</v>
      </c>
      <c r="J1097" s="11">
        <v>2.8203999999999998</v>
      </c>
      <c r="K1097" s="11">
        <v>1.2275500000000001</v>
      </c>
      <c r="L1097" s="11">
        <v>3.6470000000000002</v>
      </c>
      <c r="M1097" s="11">
        <v>8.6344499999999993</v>
      </c>
      <c r="N1097" s="11">
        <v>7.1980562499999996</v>
      </c>
    </row>
    <row r="1098" spans="8:14" ht="12.75" customHeight="1" x14ac:dyDescent="0.25">
      <c r="H1098" s="4">
        <v>43354</v>
      </c>
      <c r="I1098" s="11">
        <v>0.11</v>
      </c>
      <c r="J1098" s="11">
        <v>2.8655000000000004</v>
      </c>
      <c r="K1098" s="11">
        <v>1.2532000000000003</v>
      </c>
      <c r="L1098" s="11">
        <v>3.6640000000000001</v>
      </c>
      <c r="M1098" s="11">
        <v>8.7956500000000002</v>
      </c>
      <c r="N1098" s="11">
        <v>7.2300812499999996</v>
      </c>
    </row>
    <row r="1099" spans="8:14" ht="12.75" customHeight="1" x14ac:dyDescent="0.25">
      <c r="H1099" s="4">
        <v>43355</v>
      </c>
      <c r="I1099" s="11">
        <v>0.106</v>
      </c>
      <c r="J1099" s="11">
        <v>2.8566000000000003</v>
      </c>
      <c r="K1099" s="11">
        <v>1.24</v>
      </c>
      <c r="L1099" s="11">
        <v>3.6669999999999998</v>
      </c>
      <c r="M1099" s="11">
        <v>8.7629000000000001</v>
      </c>
      <c r="N1099" s="11">
        <v>7.2242374999999992</v>
      </c>
    </row>
    <row r="1100" spans="8:14" ht="12.75" customHeight="1" x14ac:dyDescent="0.25">
      <c r="H1100" s="4">
        <v>43356</v>
      </c>
      <c r="I1100" s="11">
        <v>0.107</v>
      </c>
      <c r="J1100" s="11">
        <v>2.8629999999999995</v>
      </c>
      <c r="K1100" s="11">
        <v>1.2501</v>
      </c>
      <c r="L1100" s="11">
        <v>3.661</v>
      </c>
      <c r="M1100" s="11">
        <v>8.7959500000000013</v>
      </c>
      <c r="N1100" s="11">
        <v>7.2057437499999999</v>
      </c>
    </row>
    <row r="1101" spans="8:14" ht="12.75" customHeight="1" x14ac:dyDescent="0.25">
      <c r="H1101" s="4">
        <v>43357</v>
      </c>
      <c r="I1101" s="11">
        <v>0.113</v>
      </c>
      <c r="J1101" s="11">
        <v>2.8828999999999998</v>
      </c>
      <c r="K1101" s="11">
        <v>1.271525</v>
      </c>
      <c r="L1101" s="11">
        <v>3.6550000000000002</v>
      </c>
      <c r="M1101" s="11">
        <v>8.7449499999999993</v>
      </c>
      <c r="N1101" s="11">
        <v>7.1818687500000005</v>
      </c>
    </row>
    <row r="1102" spans="8:14" ht="12.75" customHeight="1" x14ac:dyDescent="0.25">
      <c r="H1102" s="4">
        <v>43360</v>
      </c>
      <c r="I1102" s="11">
        <v>0.113</v>
      </c>
      <c r="J1102" s="11">
        <v>2.8736999999999999</v>
      </c>
      <c r="K1102" s="11">
        <v>1.2724500000000001</v>
      </c>
      <c r="L1102" s="11">
        <v>3.645</v>
      </c>
      <c r="M1102" s="11">
        <v>8.6334999999999997</v>
      </c>
      <c r="N1102" s="11">
        <v>7.1663125000000001</v>
      </c>
    </row>
    <row r="1103" spans="8:14" ht="12.75" customHeight="1" x14ac:dyDescent="0.25">
      <c r="H1103" s="4">
        <v>43361</v>
      </c>
      <c r="I1103" s="11">
        <v>0.112</v>
      </c>
      <c r="J1103" s="11">
        <v>2.9430999999999998</v>
      </c>
      <c r="K1103" s="11">
        <v>1.30335</v>
      </c>
      <c r="L1103" s="11">
        <v>3.649</v>
      </c>
      <c r="M1103" s="11">
        <v>8.6295999999999999</v>
      </c>
      <c r="N1103" s="11">
        <v>7.1675750000000003</v>
      </c>
    </row>
    <row r="1104" spans="8:14" ht="12.75" customHeight="1" x14ac:dyDescent="0.25">
      <c r="H1104" s="4">
        <v>43362</v>
      </c>
      <c r="I1104" s="11">
        <v>0.11600000000000001</v>
      </c>
      <c r="J1104" s="11">
        <v>2.9466000000000001</v>
      </c>
      <c r="K1104" s="11">
        <v>1.3179749999999999</v>
      </c>
      <c r="L1104" s="11">
        <v>3.6659999999999999</v>
      </c>
      <c r="M1104" s="11">
        <v>8.4608999999999988</v>
      </c>
      <c r="N1104" s="11">
        <v>7.1298624999999998</v>
      </c>
    </row>
    <row r="1105" spans="8:14" ht="12.75" customHeight="1" x14ac:dyDescent="0.25">
      <c r="H1105" s="4">
        <v>43363</v>
      </c>
      <c r="I1105" s="11">
        <v>0.11600000000000001</v>
      </c>
      <c r="J1105" s="11">
        <v>2.9466000000000001</v>
      </c>
      <c r="K1105" s="11">
        <v>1.3081499999999999</v>
      </c>
      <c r="L1105" s="11">
        <v>3.6829999999999998</v>
      </c>
      <c r="M1105" s="11">
        <v>8.37195</v>
      </c>
      <c r="N1105" s="11">
        <v>7.12149375</v>
      </c>
    </row>
    <row r="1106" spans="8:14" ht="12.75" customHeight="1" x14ac:dyDescent="0.25">
      <c r="H1106" s="4">
        <v>43364</v>
      </c>
      <c r="I1106" s="11">
        <v>0.126</v>
      </c>
      <c r="J1106" s="11">
        <v>2.9368000000000003</v>
      </c>
      <c r="K1106" s="11">
        <v>1.3002750000000001</v>
      </c>
      <c r="L1106" s="11">
        <v>3.6819999999999999</v>
      </c>
      <c r="M1106" s="11">
        <v>8.0959000000000003</v>
      </c>
      <c r="N1106" s="11">
        <v>7.0776125000000008</v>
      </c>
    </row>
    <row r="1107" spans="8:14" ht="12.75" customHeight="1" x14ac:dyDescent="0.25">
      <c r="H1107" s="4">
        <v>43367</v>
      </c>
      <c r="I1107" s="11">
        <v>0.126</v>
      </c>
      <c r="J1107" s="11">
        <v>2.9629000000000003</v>
      </c>
      <c r="K1107" s="11">
        <v>1.3341250000000002</v>
      </c>
      <c r="L1107" s="11">
        <v>3.6819999999999999</v>
      </c>
      <c r="M1107" s="11">
        <v>8.1530500000000004</v>
      </c>
      <c r="N1107" s="11">
        <v>7.1003812500000008</v>
      </c>
    </row>
    <row r="1108" spans="8:14" ht="12.75" customHeight="1" x14ac:dyDescent="0.25">
      <c r="H1108" s="4">
        <v>43368</v>
      </c>
      <c r="I1108" s="11">
        <v>0.128</v>
      </c>
      <c r="J1108" s="11">
        <v>2.9683999999999999</v>
      </c>
      <c r="K1108" s="11">
        <v>1.3493249999999999</v>
      </c>
      <c r="L1108" s="11">
        <v>3.6790000000000003</v>
      </c>
      <c r="M1108" s="11">
        <v>8.1618499999999994</v>
      </c>
      <c r="N1108" s="11">
        <v>7.1232312499999999</v>
      </c>
    </row>
    <row r="1109" spans="8:14" ht="12.75" customHeight="1" x14ac:dyDescent="0.25">
      <c r="H1109" s="4">
        <v>43369</v>
      </c>
      <c r="I1109" s="11">
        <v>0.12</v>
      </c>
      <c r="J1109" s="11">
        <v>2.9279999999999999</v>
      </c>
      <c r="K1109" s="11">
        <v>1.3212250000000001</v>
      </c>
      <c r="L1109" s="11">
        <v>3.649</v>
      </c>
      <c r="M1109" s="11">
        <v>8.0649000000000015</v>
      </c>
      <c r="N1109" s="11">
        <v>7.0878625000000008</v>
      </c>
    </row>
    <row r="1110" spans="8:14" ht="12.75" customHeight="1" x14ac:dyDescent="0.25">
      <c r="H1110" s="4">
        <v>43370</v>
      </c>
      <c r="I1110" s="11">
        <v>0.113</v>
      </c>
      <c r="J1110" s="11">
        <v>2.9388000000000001</v>
      </c>
      <c r="K1110" s="11">
        <v>1.3225250000000004</v>
      </c>
      <c r="L1110" s="11">
        <v>3.625</v>
      </c>
      <c r="M1110" s="11">
        <v>7.9932499999999997</v>
      </c>
      <c r="N1110" s="11">
        <v>7.0524062499999989</v>
      </c>
    </row>
    <row r="1111" spans="8:14" ht="12.75" customHeight="1" x14ac:dyDescent="0.25">
      <c r="H1111" s="4">
        <v>43371</v>
      </c>
      <c r="I1111" s="11">
        <v>0.124</v>
      </c>
      <c r="J1111" s="11">
        <v>2.9371999999999998</v>
      </c>
      <c r="K1111" s="11">
        <v>1.306575</v>
      </c>
      <c r="L1111" s="11">
        <v>3.6179999999999999</v>
      </c>
      <c r="M1111" s="11">
        <v>8.1368999999999989</v>
      </c>
      <c r="N1111" s="11">
        <v>7.0518624999999995</v>
      </c>
    </row>
    <row r="1112" spans="8:14" ht="12.75" customHeight="1" x14ac:dyDescent="0.25">
      <c r="H1112" s="4">
        <v>43374</v>
      </c>
      <c r="I1112" s="11">
        <v>0.13</v>
      </c>
      <c r="J1112" s="11">
        <v>2.9536000000000002</v>
      </c>
      <c r="K1112" s="11">
        <v>1.317625</v>
      </c>
      <c r="L1112" s="11">
        <v>3.6179999999999999</v>
      </c>
      <c r="M1112" s="11">
        <v>7.9772999999999996</v>
      </c>
      <c r="N1112" s="11">
        <v>7.009287500000001</v>
      </c>
    </row>
    <row r="1113" spans="8:14" ht="12.75" customHeight="1" x14ac:dyDescent="0.25">
      <c r="H1113" s="4">
        <v>43375</v>
      </c>
      <c r="I1113" s="11">
        <v>0.125</v>
      </c>
      <c r="J1113" s="11">
        <v>2.9380999999999999</v>
      </c>
      <c r="K1113" s="11">
        <v>1.2841</v>
      </c>
      <c r="L1113" s="11">
        <v>3.6179999999999999</v>
      </c>
      <c r="M1113" s="11">
        <v>7.8135999999999992</v>
      </c>
      <c r="N1113" s="11">
        <v>7.0067000000000004</v>
      </c>
    </row>
    <row r="1114" spans="8:14" ht="12.75" customHeight="1" x14ac:dyDescent="0.25">
      <c r="H1114" s="4">
        <v>43376</v>
      </c>
      <c r="I1114" s="11">
        <v>0.13500000000000001</v>
      </c>
      <c r="J1114" s="11">
        <v>3.0462999999999996</v>
      </c>
      <c r="K1114" s="11">
        <v>1.341</v>
      </c>
      <c r="L1114" s="11">
        <v>3.6179999999999999</v>
      </c>
      <c r="M1114" s="11">
        <v>7.7019000000000002</v>
      </c>
      <c r="N1114" s="11">
        <v>7.0321125000000011</v>
      </c>
    </row>
    <row r="1115" spans="8:14" ht="12.75" customHeight="1" x14ac:dyDescent="0.25">
      <c r="H1115" s="4">
        <v>43377</v>
      </c>
      <c r="I1115" s="11">
        <v>0.154</v>
      </c>
      <c r="J1115" s="11">
        <v>3.0329999999999999</v>
      </c>
      <c r="K1115" s="11">
        <v>1.38445</v>
      </c>
      <c r="L1115" s="11">
        <v>3.6179999999999999</v>
      </c>
      <c r="M1115" s="11">
        <v>7.5786499999999997</v>
      </c>
      <c r="N1115" s="11">
        <v>7.0662062499999996</v>
      </c>
    </row>
    <row r="1116" spans="8:14" ht="12.75" customHeight="1" x14ac:dyDescent="0.25">
      <c r="H1116" s="4">
        <v>43378</v>
      </c>
      <c r="I1116" s="11">
        <v>0.15</v>
      </c>
      <c r="J1116" s="11">
        <v>3.0828000000000002</v>
      </c>
      <c r="K1116" s="11">
        <v>1.4187000000000001</v>
      </c>
      <c r="L1116" s="11">
        <v>3.6179999999999999</v>
      </c>
      <c r="M1116" s="11">
        <v>7.7235999999999994</v>
      </c>
      <c r="N1116" s="11">
        <v>7.0799500000000002</v>
      </c>
    </row>
    <row r="1117" spans="8:14" ht="12.75" customHeight="1" x14ac:dyDescent="0.25">
      <c r="H1117" s="4">
        <v>43381</v>
      </c>
      <c r="I1117" s="11">
        <v>0.15</v>
      </c>
      <c r="J1117" s="11">
        <v>3.0828000000000002</v>
      </c>
      <c r="K1117" s="11">
        <v>1.3959000000000001</v>
      </c>
      <c r="L1117" s="11">
        <v>3.6109999999999998</v>
      </c>
      <c r="M1117" s="11">
        <v>7.2294000000000009</v>
      </c>
      <c r="N1117" s="11">
        <v>7.0208000000000004</v>
      </c>
    </row>
    <row r="1118" spans="8:14" ht="12.75" customHeight="1" x14ac:dyDescent="0.25">
      <c r="H1118" s="4">
        <v>43382</v>
      </c>
      <c r="I1118" s="11">
        <v>0.156</v>
      </c>
      <c r="J1118" s="11">
        <v>3.0503</v>
      </c>
      <c r="K1118" s="11">
        <v>1.406075</v>
      </c>
      <c r="L1118" s="11">
        <v>3.62</v>
      </c>
      <c r="M1118" s="11">
        <v>7.1063000000000001</v>
      </c>
      <c r="N1118" s="11">
        <v>7.0324124999999995</v>
      </c>
    </row>
    <row r="1119" spans="8:14" ht="12.75" customHeight="1" x14ac:dyDescent="0.25">
      <c r="H1119" s="4">
        <v>43383</v>
      </c>
      <c r="I1119" s="11">
        <v>0.14899999999999999</v>
      </c>
      <c r="J1119" s="11">
        <v>3.0139</v>
      </c>
      <c r="K1119" s="11">
        <v>1.3973500000000001</v>
      </c>
      <c r="L1119" s="11">
        <v>3.6160000000000001</v>
      </c>
      <c r="M1119" s="11">
        <v>7.2206500000000009</v>
      </c>
      <c r="N1119" s="11">
        <v>7.04658125</v>
      </c>
    </row>
    <row r="1120" spans="8:14" ht="12.75" customHeight="1" x14ac:dyDescent="0.25">
      <c r="H1120" s="4">
        <v>43384</v>
      </c>
      <c r="I1120" s="11">
        <v>0.14099999999999999</v>
      </c>
      <c r="J1120" s="11">
        <v>3.0087999999999999</v>
      </c>
      <c r="K1120" s="11">
        <v>1.36995</v>
      </c>
      <c r="L1120" s="11">
        <v>3.5840000000000001</v>
      </c>
      <c r="M1120" s="11">
        <v>7.2453500000000002</v>
      </c>
      <c r="N1120" s="11">
        <v>7.0665437499999992</v>
      </c>
    </row>
    <row r="1121" spans="8:14" ht="12.75" customHeight="1" x14ac:dyDescent="0.25">
      <c r="H1121" s="4">
        <v>43385</v>
      </c>
      <c r="I1121" s="11">
        <v>0.14499999999999999</v>
      </c>
      <c r="J1121" s="11">
        <v>3.0162999999999998</v>
      </c>
      <c r="K1121" s="11">
        <v>1.3587499999999997</v>
      </c>
      <c r="L1121" s="11">
        <v>3.5789999999999997</v>
      </c>
      <c r="M1121" s="11">
        <v>7.2503500000000001</v>
      </c>
      <c r="N1121" s="11">
        <v>7.0767937500000002</v>
      </c>
    </row>
    <row r="1122" spans="8:14" ht="12.75" customHeight="1" x14ac:dyDescent="0.25">
      <c r="H1122" s="4">
        <v>43388</v>
      </c>
      <c r="I1122" s="11">
        <v>0.13800000000000001</v>
      </c>
      <c r="J1122" s="11">
        <v>3.0177</v>
      </c>
      <c r="K1122" s="11">
        <v>1.350875</v>
      </c>
      <c r="L1122" s="11">
        <v>3.589</v>
      </c>
      <c r="M1122" s="11">
        <v>6.9767499999999991</v>
      </c>
      <c r="N1122" s="11">
        <v>7.0518437499999997</v>
      </c>
    </row>
    <row r="1123" spans="8:14" ht="12.75" customHeight="1" x14ac:dyDescent="0.25">
      <c r="H1123" s="4">
        <v>43389</v>
      </c>
      <c r="I1123" s="11">
        <v>0.14399999999999999</v>
      </c>
      <c r="J1123" s="11">
        <v>3.0192999999999999</v>
      </c>
      <c r="K1123" s="11">
        <v>1.351175</v>
      </c>
      <c r="L1123" s="11">
        <v>3.5789999999999997</v>
      </c>
      <c r="M1123" s="11">
        <v>6.765950000000001</v>
      </c>
      <c r="N1123" s="11">
        <v>7.0033687499999999</v>
      </c>
    </row>
    <row r="1124" spans="8:14" ht="12.75" customHeight="1" x14ac:dyDescent="0.25">
      <c r="H1124" s="4">
        <v>43390</v>
      </c>
      <c r="I1124" s="11">
        <v>0.14199999999999999</v>
      </c>
      <c r="J1124" s="11">
        <v>3.0630000000000002</v>
      </c>
      <c r="K1124" s="11">
        <v>1.3451750000000002</v>
      </c>
      <c r="L1124" s="11">
        <v>3.577</v>
      </c>
      <c r="M1124" s="11">
        <v>6.6338500000000007</v>
      </c>
      <c r="N1124" s="11">
        <v>6.9771062500000003</v>
      </c>
    </row>
    <row r="1125" spans="8:14" ht="12.75" customHeight="1" x14ac:dyDescent="0.25">
      <c r="H1125" s="4">
        <v>43391</v>
      </c>
      <c r="I1125" s="11">
        <v>0.14699999999999999</v>
      </c>
      <c r="J1125" s="11">
        <v>3.0316000000000001</v>
      </c>
      <c r="K1125" s="11">
        <v>1.3194250000000001</v>
      </c>
      <c r="L1125" s="11">
        <v>3.5569999999999999</v>
      </c>
      <c r="M1125" s="11">
        <v>6.895249999999999</v>
      </c>
      <c r="N1125" s="11">
        <v>7.0006562499999996</v>
      </c>
    </row>
    <row r="1126" spans="8:14" ht="12.75" customHeight="1" x14ac:dyDescent="0.25">
      <c r="H1126" s="4">
        <v>43392</v>
      </c>
      <c r="I1126" s="11">
        <v>0.14399999999999999</v>
      </c>
      <c r="J1126" s="11">
        <v>3.0480999999999998</v>
      </c>
      <c r="K1126" s="11">
        <v>1.3422750000000001</v>
      </c>
      <c r="L1126" s="11">
        <v>3.5659999999999998</v>
      </c>
      <c r="M1126" s="11">
        <v>6.7604999999999995</v>
      </c>
      <c r="N1126" s="11">
        <v>7.0003124999999988</v>
      </c>
    </row>
    <row r="1127" spans="8:14" ht="12.75" customHeight="1" x14ac:dyDescent="0.25">
      <c r="H1127" s="4">
        <v>43395</v>
      </c>
      <c r="I1127" s="11">
        <v>0.15</v>
      </c>
      <c r="J1127" s="11">
        <v>3.0478000000000001</v>
      </c>
      <c r="K1127" s="11">
        <v>1.3302</v>
      </c>
      <c r="L1127" s="11">
        <v>3.5880000000000001</v>
      </c>
      <c r="M1127" s="11">
        <v>6.6292</v>
      </c>
      <c r="N1127" s="11">
        <v>7.0032749999999986</v>
      </c>
    </row>
    <row r="1128" spans="8:14" ht="12.75" customHeight="1" x14ac:dyDescent="0.25">
      <c r="H1128" s="4">
        <v>43396</v>
      </c>
      <c r="I1128" s="11">
        <v>0.14599999999999999</v>
      </c>
      <c r="J1128" s="11">
        <v>3.0216000000000003</v>
      </c>
      <c r="K1128" s="11">
        <v>1.2974250000000001</v>
      </c>
      <c r="L1128" s="11">
        <v>3.5789999999999997</v>
      </c>
      <c r="M1128" s="11">
        <v>6.6979999999999995</v>
      </c>
      <c r="N1128" s="11">
        <v>7.0061249999999999</v>
      </c>
    </row>
    <row r="1129" spans="8:14" ht="12.75" customHeight="1" x14ac:dyDescent="0.25">
      <c r="H1129" s="4">
        <v>43397</v>
      </c>
      <c r="I1129" s="11">
        <v>0.128</v>
      </c>
      <c r="J1129" s="11">
        <v>2.9754999999999998</v>
      </c>
      <c r="K1129" s="11">
        <v>1.2704499999999999</v>
      </c>
      <c r="L1129" s="11">
        <v>3.5569999999999999</v>
      </c>
      <c r="M1129" s="11">
        <v>6.8779500000000002</v>
      </c>
      <c r="N1129" s="11">
        <v>7.0296187500000009</v>
      </c>
    </row>
    <row r="1130" spans="8:14" ht="12.75" customHeight="1" x14ac:dyDescent="0.25">
      <c r="H1130" s="4">
        <v>43398</v>
      </c>
      <c r="I1130" s="11">
        <v>0.111</v>
      </c>
      <c r="J1130" s="11">
        <v>3.0056999999999996</v>
      </c>
      <c r="K1130" s="11">
        <v>1.2658999999999998</v>
      </c>
      <c r="L1130" s="11">
        <v>3.5380000000000003</v>
      </c>
      <c r="M1130" s="11">
        <v>6.9894499999999997</v>
      </c>
      <c r="N1130" s="11">
        <v>7.0479312500000004</v>
      </c>
    </row>
    <row r="1131" spans="8:14" ht="12.75" customHeight="1" x14ac:dyDescent="0.25">
      <c r="H1131" s="4">
        <v>43399</v>
      </c>
      <c r="I1131" s="11">
        <v>0.106</v>
      </c>
      <c r="J1131" s="11">
        <v>2.9695</v>
      </c>
      <c r="K1131" s="11">
        <v>1.228575</v>
      </c>
      <c r="L1131" s="11">
        <v>3.544</v>
      </c>
      <c r="M1131" s="11">
        <v>6.6650999999999989</v>
      </c>
      <c r="N1131" s="11">
        <v>7.0141374999999995</v>
      </c>
    </row>
    <row r="1132" spans="8:14" ht="12.75" customHeight="1" x14ac:dyDescent="0.25">
      <c r="H1132" s="4">
        <v>43402</v>
      </c>
      <c r="I1132" s="11">
        <v>0.10299999999999999</v>
      </c>
      <c r="J1132" s="11">
        <v>2.9819</v>
      </c>
      <c r="K1132" s="11">
        <v>1.2404500000000001</v>
      </c>
      <c r="L1132" s="11">
        <v>3.52</v>
      </c>
      <c r="M1132" s="11">
        <v>6.8282500000000006</v>
      </c>
      <c r="N1132" s="11">
        <v>7.0696562499999995</v>
      </c>
    </row>
    <row r="1133" spans="8:14" ht="12.75" customHeight="1" x14ac:dyDescent="0.25">
      <c r="H1133" s="4">
        <v>43403</v>
      </c>
      <c r="I1133" s="11">
        <v>0.11600000000000001</v>
      </c>
      <c r="J1133" s="11">
        <v>3.0066999999999999</v>
      </c>
      <c r="K1133" s="11">
        <v>1.25095</v>
      </c>
      <c r="L1133" s="11">
        <v>3.528</v>
      </c>
      <c r="M1133" s="11">
        <v>6.5919999999999987</v>
      </c>
      <c r="N1133" s="11">
        <v>7.046875</v>
      </c>
    </row>
    <row r="1134" spans="8:14" ht="12.75" customHeight="1" x14ac:dyDescent="0.25">
      <c r="H1134" s="4">
        <v>43404</v>
      </c>
      <c r="I1134" s="11">
        <v>0.122</v>
      </c>
      <c r="J1134" s="11">
        <v>3.0215000000000001</v>
      </c>
      <c r="K1134" s="11">
        <v>1.27125</v>
      </c>
      <c r="L1134" s="11">
        <v>3.524</v>
      </c>
      <c r="M1134" s="11">
        <v>6.6859499999999992</v>
      </c>
      <c r="N1134" s="11">
        <v>7.0682437499999997</v>
      </c>
    </row>
    <row r="1135" spans="8:14" ht="12.75" customHeight="1" x14ac:dyDescent="0.25">
      <c r="H1135" s="4">
        <v>43405</v>
      </c>
      <c r="I1135" s="11">
        <v>0.11600000000000001</v>
      </c>
      <c r="J1135" s="11">
        <v>3.0143</v>
      </c>
      <c r="K1135" s="11">
        <v>1.2739749999999999</v>
      </c>
      <c r="L1135" s="11">
        <v>3.508</v>
      </c>
      <c r="M1135" s="11">
        <v>6.60175</v>
      </c>
      <c r="N1135" s="11">
        <v>7.0313437500000004</v>
      </c>
    </row>
    <row r="1136" spans="8:14" ht="12.75" customHeight="1" x14ac:dyDescent="0.25">
      <c r="H1136" s="4">
        <v>43406</v>
      </c>
      <c r="I1136" s="11">
        <v>0.122</v>
      </c>
      <c r="J1136" s="11">
        <v>3.0901000000000001</v>
      </c>
      <c r="K1136" s="11">
        <v>1.3128</v>
      </c>
      <c r="L1136" s="11">
        <v>3.5409999999999999</v>
      </c>
      <c r="M1136" s="11">
        <v>6.5687499999999996</v>
      </c>
      <c r="N1136" s="11">
        <v>7.0159687499999999</v>
      </c>
    </row>
    <row r="1137" spans="8:14" ht="12.75" customHeight="1" x14ac:dyDescent="0.25">
      <c r="H1137" s="4">
        <v>43409</v>
      </c>
      <c r="I1137" s="11">
        <v>0.123</v>
      </c>
      <c r="J1137" s="11">
        <v>3.0777999999999999</v>
      </c>
      <c r="K1137" s="11">
        <v>1.3119749999999999</v>
      </c>
      <c r="L1137" s="11">
        <v>3.5289999999999999</v>
      </c>
      <c r="M1137" s="11">
        <v>6.5965000000000007</v>
      </c>
      <c r="N1137" s="11">
        <v>6.9895624999999999</v>
      </c>
    </row>
    <row r="1138" spans="8:14" ht="12.75" customHeight="1" x14ac:dyDescent="0.25">
      <c r="H1138" s="4">
        <v>43410</v>
      </c>
      <c r="I1138" s="11">
        <v>0.125</v>
      </c>
      <c r="J1138" s="11">
        <v>3.1025999999999998</v>
      </c>
      <c r="K1138" s="11">
        <v>1.3303499999999999</v>
      </c>
      <c r="L1138" s="11">
        <v>3.5070000000000001</v>
      </c>
      <c r="M1138" s="11">
        <v>6.7409499999999998</v>
      </c>
      <c r="N1138" s="11">
        <v>6.9737437499999997</v>
      </c>
    </row>
    <row r="1139" spans="8:14" ht="12.75" customHeight="1" x14ac:dyDescent="0.25">
      <c r="H1139" s="4">
        <v>43411</v>
      </c>
      <c r="I1139" s="11">
        <v>0.11799999999999999</v>
      </c>
      <c r="J1139" s="11">
        <v>3.1175000000000002</v>
      </c>
      <c r="K1139" s="11">
        <v>1.3326</v>
      </c>
      <c r="L1139" s="11">
        <v>3.4889999999999999</v>
      </c>
      <c r="M1139" s="11">
        <v>6.75115</v>
      </c>
      <c r="N1139" s="11">
        <v>6.9541437500000001</v>
      </c>
    </row>
    <row r="1140" spans="8:14" ht="12.75" customHeight="1" x14ac:dyDescent="0.25">
      <c r="H1140" s="4">
        <v>43412</v>
      </c>
      <c r="I1140" s="11">
        <v>0.11799999999999999</v>
      </c>
      <c r="J1140" s="11">
        <v>3.1193</v>
      </c>
      <c r="K1140" s="11">
        <v>1.3434750000000002</v>
      </c>
      <c r="L1140" s="11">
        <v>3.488</v>
      </c>
      <c r="M1140" s="11">
        <v>6.9668500000000009</v>
      </c>
      <c r="N1140" s="11">
        <v>6.9913562499999999</v>
      </c>
    </row>
    <row r="1141" spans="8:14" ht="12.75" customHeight="1" x14ac:dyDescent="0.25">
      <c r="H1141" s="4">
        <v>43413</v>
      </c>
      <c r="I1141" s="11">
        <v>0.11600000000000001</v>
      </c>
      <c r="J1141" s="11">
        <v>3.0659000000000001</v>
      </c>
      <c r="K1141" s="11">
        <v>1.2982749999999998</v>
      </c>
      <c r="L1141" s="11">
        <v>3.4710000000000001</v>
      </c>
      <c r="M1141" s="11">
        <v>6.9292499999999997</v>
      </c>
      <c r="N1141" s="11">
        <v>6.9964062499999997</v>
      </c>
    </row>
    <row r="1142" spans="8:14" ht="12.75" customHeight="1" x14ac:dyDescent="0.25">
      <c r="H1142" s="4">
        <v>43416</v>
      </c>
      <c r="I1142" s="11">
        <v>0.113</v>
      </c>
      <c r="J1142" s="11">
        <v>3.0689000000000002</v>
      </c>
      <c r="K1142" s="11">
        <v>1.2858000000000003</v>
      </c>
      <c r="L1142" s="11">
        <v>3.4809999999999999</v>
      </c>
      <c r="M1142" s="11">
        <v>6.9927500000000009</v>
      </c>
      <c r="N1142" s="11">
        <v>7.0255937500000005</v>
      </c>
    </row>
    <row r="1143" spans="8:14" ht="12.75" customHeight="1" x14ac:dyDescent="0.25">
      <c r="H1143" s="4">
        <v>43417</v>
      </c>
      <c r="I1143" s="11">
        <v>0.109</v>
      </c>
      <c r="J1143" s="11">
        <v>3.0306999999999999</v>
      </c>
      <c r="K1143" s="11">
        <v>1.294</v>
      </c>
      <c r="L1143" s="11">
        <v>3.4710000000000001</v>
      </c>
      <c r="M1143" s="11">
        <v>7.0660500000000006</v>
      </c>
      <c r="N1143" s="11">
        <v>7.0382562499999999</v>
      </c>
    </row>
    <row r="1144" spans="8:14" ht="12.75" customHeight="1" x14ac:dyDescent="0.25">
      <c r="H1144" s="4">
        <v>43418</v>
      </c>
      <c r="I1144" s="11">
        <v>0.105</v>
      </c>
      <c r="J1144" s="11">
        <v>3.02</v>
      </c>
      <c r="K1144" s="11">
        <v>1.2830250000000003</v>
      </c>
      <c r="L1144" s="11">
        <v>3.4169999999999998</v>
      </c>
      <c r="M1144" s="11">
        <v>6.9857999999999993</v>
      </c>
      <c r="N1144" s="11">
        <v>7.0054749999999997</v>
      </c>
    </row>
    <row r="1145" spans="8:14" ht="12.75" customHeight="1" x14ac:dyDescent="0.25">
      <c r="H1145" s="4">
        <v>43419</v>
      </c>
      <c r="I1145" s="11">
        <v>0.104</v>
      </c>
      <c r="J1145" s="11">
        <v>3.0063</v>
      </c>
      <c r="K1145" s="11">
        <v>1.2351000000000001</v>
      </c>
      <c r="L1145" s="11">
        <v>3.4009999999999998</v>
      </c>
      <c r="M1145" s="11">
        <v>7.0017999999999994</v>
      </c>
      <c r="N1145" s="11">
        <v>6.9963499999999996</v>
      </c>
    </row>
    <row r="1146" spans="8:14" ht="12.75" customHeight="1" x14ac:dyDescent="0.25">
      <c r="H1146" s="4">
        <v>43420</v>
      </c>
      <c r="I1146" s="11">
        <v>9.8000000000000004E-2</v>
      </c>
      <c r="J1146" s="11">
        <v>2.9648000000000003</v>
      </c>
      <c r="K1146" s="11">
        <v>1.2342249999999999</v>
      </c>
      <c r="L1146" s="11">
        <v>3.3540000000000001</v>
      </c>
      <c r="M1146" s="11">
        <v>6.7618499999999999</v>
      </c>
      <c r="N1146" s="11">
        <v>6.9428562500000002</v>
      </c>
    </row>
    <row r="1147" spans="8:14" ht="12.75" customHeight="1" x14ac:dyDescent="0.25">
      <c r="H1147" s="4">
        <v>43423</v>
      </c>
      <c r="I1147" s="11">
        <v>0.09</v>
      </c>
      <c r="J1147" s="11">
        <v>2.9728000000000003</v>
      </c>
      <c r="K1147" s="11">
        <v>1.2248250000000001</v>
      </c>
      <c r="L1147" s="11">
        <v>3.3740000000000001</v>
      </c>
      <c r="M1147" s="11">
        <v>6.7438000000000002</v>
      </c>
      <c r="N1147" s="11">
        <v>6.935975</v>
      </c>
    </row>
    <row r="1148" spans="8:14" ht="12.75" customHeight="1" x14ac:dyDescent="0.25">
      <c r="H1148" s="4">
        <v>43424</v>
      </c>
      <c r="I1148" s="11">
        <v>9.8000000000000004E-2</v>
      </c>
      <c r="J1148" s="11">
        <v>2.9648000000000003</v>
      </c>
      <c r="K1148" s="11">
        <v>1.2229500000000002</v>
      </c>
      <c r="L1148" s="11">
        <v>3.3820000000000001</v>
      </c>
      <c r="M1148" s="11">
        <v>6.7483000000000004</v>
      </c>
      <c r="N1148" s="11">
        <v>6.9464125000000001</v>
      </c>
    </row>
    <row r="1149" spans="8:14" ht="12.75" customHeight="1" x14ac:dyDescent="0.25">
      <c r="H1149" s="4">
        <v>43425</v>
      </c>
      <c r="I1149" s="11">
        <v>8.8999999999999996E-2</v>
      </c>
      <c r="J1149" s="11">
        <v>2.9737</v>
      </c>
      <c r="K1149" s="11">
        <v>1.2302500000000001</v>
      </c>
      <c r="L1149" s="11">
        <v>3.375</v>
      </c>
      <c r="M1149" s="11">
        <v>6.6840499999999992</v>
      </c>
      <c r="N1149" s="11">
        <v>6.9206312500000005</v>
      </c>
    </row>
    <row r="1150" spans="8:14" ht="12.75" customHeight="1" x14ac:dyDescent="0.25">
      <c r="H1150" s="4">
        <v>43426</v>
      </c>
      <c r="I1150" s="11">
        <v>9.2999999999999999E-2</v>
      </c>
      <c r="J1150" s="11">
        <v>2.9697</v>
      </c>
      <c r="K1150" s="11">
        <v>1.2374999999999998</v>
      </c>
      <c r="L1150" s="11">
        <v>3.38</v>
      </c>
      <c r="M1150" s="11">
        <v>6.6101999999999999</v>
      </c>
      <c r="N1150" s="11">
        <v>6.8878999999999992</v>
      </c>
    </row>
    <row r="1151" spans="8:14" ht="12.75" customHeight="1" x14ac:dyDescent="0.25">
      <c r="H1151" s="4">
        <v>43427</v>
      </c>
      <c r="I1151" s="11">
        <v>9.2999999999999999E-2</v>
      </c>
      <c r="J1151" s="11">
        <v>2.9460000000000002</v>
      </c>
      <c r="K1151" s="11">
        <v>1.2124250000000001</v>
      </c>
      <c r="L1151" s="11">
        <v>3.4009999999999998</v>
      </c>
      <c r="M1151" s="11">
        <v>6.4991000000000003</v>
      </c>
      <c r="N1151" s="11">
        <v>6.8767625000000008</v>
      </c>
    </row>
    <row r="1152" spans="8:14" ht="12.75" customHeight="1" x14ac:dyDescent="0.25">
      <c r="H1152" s="4">
        <v>43430</v>
      </c>
      <c r="I1152" s="11">
        <v>8.3000000000000004E-2</v>
      </c>
      <c r="J1152" s="11">
        <v>2.9704999999999999</v>
      </c>
      <c r="K1152" s="11">
        <v>1.2261500000000003</v>
      </c>
      <c r="L1152" s="11">
        <v>3.4050000000000002</v>
      </c>
      <c r="M1152" s="11">
        <v>6.7504499999999998</v>
      </c>
      <c r="N1152" s="11">
        <v>6.9275562500000003</v>
      </c>
    </row>
    <row r="1153" spans="8:14" ht="12.75" customHeight="1" x14ac:dyDescent="0.25">
      <c r="H1153" s="4">
        <v>43431</v>
      </c>
      <c r="I1153" s="11">
        <v>8.6999999999999994E-2</v>
      </c>
      <c r="J1153" s="11">
        <v>2.9701999999999997</v>
      </c>
      <c r="K1153" s="11">
        <v>1.2206999999999999</v>
      </c>
      <c r="L1153" s="11">
        <v>3.4020000000000001</v>
      </c>
      <c r="M1153" s="11">
        <v>6.6984500000000002</v>
      </c>
      <c r="N1153" s="11">
        <v>6.9246812500000008</v>
      </c>
    </row>
    <row r="1154" spans="8:14" ht="12.75" customHeight="1" x14ac:dyDescent="0.25">
      <c r="H1154" s="4">
        <v>43432</v>
      </c>
      <c r="I1154" s="11">
        <v>9.5000000000000001E-2</v>
      </c>
      <c r="J1154" s="11">
        <v>2.964</v>
      </c>
      <c r="K1154" s="11">
        <v>1.2193750000000001</v>
      </c>
      <c r="L1154" s="11">
        <v>3.391</v>
      </c>
      <c r="M1154" s="11">
        <v>6.6996500000000001</v>
      </c>
      <c r="N1154" s="11">
        <v>6.9170812500000007</v>
      </c>
    </row>
    <row r="1155" spans="8:14" ht="12.75" customHeight="1" x14ac:dyDescent="0.25">
      <c r="H1155" s="4">
        <v>43433</v>
      </c>
      <c r="I1155" s="11">
        <v>7.8E-2</v>
      </c>
      <c r="J1155" s="11">
        <v>2.9518</v>
      </c>
      <c r="K1155" s="11">
        <v>1.1983000000000001</v>
      </c>
      <c r="L1155" s="11">
        <v>3.371</v>
      </c>
      <c r="M1155" s="11">
        <v>6.6376999999999988</v>
      </c>
      <c r="N1155" s="11">
        <v>6.8697124999999994</v>
      </c>
    </row>
    <row r="1156" spans="8:14" ht="12.75" customHeight="1" x14ac:dyDescent="0.25">
      <c r="H1156" s="4">
        <v>43434</v>
      </c>
      <c r="I1156" s="11">
        <v>8.6999999999999994E-2</v>
      </c>
      <c r="J1156" s="11">
        <v>2.9008999999999996</v>
      </c>
      <c r="K1156" s="11">
        <v>1.1870999999999998</v>
      </c>
      <c r="L1156" s="11">
        <v>3.3679999999999999</v>
      </c>
      <c r="M1156" s="11">
        <v>6.5257000000000005</v>
      </c>
      <c r="N1156" s="11">
        <v>6.8610875</v>
      </c>
    </row>
    <row r="1157" spans="8:14" ht="12.75" customHeight="1" x14ac:dyDescent="0.25">
      <c r="H1157" s="4">
        <v>43437</v>
      </c>
      <c r="I1157" s="11">
        <v>7.9000000000000001E-2</v>
      </c>
      <c r="J1157" s="11">
        <v>2.8906999999999998</v>
      </c>
      <c r="K1157" s="11">
        <v>1.1661999999999999</v>
      </c>
      <c r="L1157" s="11">
        <v>3.3650000000000002</v>
      </c>
      <c r="M1157" s="11">
        <v>6.5943000000000005</v>
      </c>
      <c r="N1157" s="11">
        <v>6.8555374999999996</v>
      </c>
    </row>
    <row r="1158" spans="8:14" ht="12.75" customHeight="1" x14ac:dyDescent="0.25">
      <c r="H1158" s="4">
        <v>43438</v>
      </c>
      <c r="I1158" s="11">
        <v>6.8000000000000005E-2</v>
      </c>
      <c r="J1158" s="11">
        <v>2.8455999999999997</v>
      </c>
      <c r="K1158" s="11">
        <v>1.1302749999999999</v>
      </c>
      <c r="L1158" s="11">
        <v>3.327</v>
      </c>
      <c r="M1158" s="11">
        <v>6.7323000000000004</v>
      </c>
      <c r="N1158" s="11">
        <v>6.8724124999999994</v>
      </c>
    </row>
    <row r="1159" spans="8:14" ht="12.75" customHeight="1" x14ac:dyDescent="0.25">
      <c r="H1159" s="4">
        <v>43439</v>
      </c>
      <c r="I1159" s="11">
        <v>6.0999999999999999E-2</v>
      </c>
      <c r="J1159" s="11">
        <v>2.8525999999999998</v>
      </c>
      <c r="K1159" s="11">
        <v>1.1406000000000001</v>
      </c>
      <c r="L1159" s="11">
        <v>3.3039999999999998</v>
      </c>
      <c r="M1159" s="11">
        <v>6.8139000000000003</v>
      </c>
      <c r="N1159" s="11">
        <v>6.8647374999999995</v>
      </c>
    </row>
    <row r="1160" spans="8:14" ht="12.75" customHeight="1" x14ac:dyDescent="0.25">
      <c r="H1160" s="4">
        <v>43440</v>
      </c>
      <c r="I1160" s="11">
        <v>5.7000000000000002E-2</v>
      </c>
      <c r="J1160" s="11">
        <v>2.8385000000000002</v>
      </c>
      <c r="K1160" s="11">
        <v>1.1078000000000003</v>
      </c>
      <c r="L1160" s="11">
        <v>3.3010000000000002</v>
      </c>
      <c r="M1160" s="11">
        <v>6.7157</v>
      </c>
      <c r="N1160" s="11">
        <v>6.8599625</v>
      </c>
    </row>
    <row r="1161" spans="8:14" ht="12.75" customHeight="1" x14ac:dyDescent="0.25">
      <c r="H1161" s="4">
        <v>43441</v>
      </c>
      <c r="I1161" s="11">
        <v>5.2999999999999999E-2</v>
      </c>
      <c r="J1161" s="11">
        <v>2.7919999999999998</v>
      </c>
      <c r="K1161" s="11">
        <v>1.1023749999999999</v>
      </c>
      <c r="L1161" s="11">
        <v>3.3</v>
      </c>
      <c r="M1161" s="11">
        <v>6.7523000000000009</v>
      </c>
      <c r="N1161" s="11">
        <v>6.8572875000000009</v>
      </c>
    </row>
    <row r="1162" spans="8:14" ht="12.75" customHeight="1" x14ac:dyDescent="0.25">
      <c r="H1162" s="4">
        <v>43444</v>
      </c>
      <c r="I1162" s="11">
        <v>3.4000000000000002E-2</v>
      </c>
      <c r="J1162" s="11">
        <v>2.8235000000000001</v>
      </c>
      <c r="K1162" s="11">
        <v>1.083175</v>
      </c>
      <c r="L1162" s="11">
        <v>3.2669999999999999</v>
      </c>
      <c r="M1162" s="11">
        <v>6.9038000000000004</v>
      </c>
      <c r="N1162" s="11">
        <v>6.8988500000000004</v>
      </c>
    </row>
    <row r="1163" spans="8:14" ht="12.75" customHeight="1" x14ac:dyDescent="0.25">
      <c r="H1163" s="4">
        <v>43445</v>
      </c>
      <c r="I1163" s="11">
        <v>4.3999999999999997E-2</v>
      </c>
      <c r="J1163" s="11">
        <v>2.835</v>
      </c>
      <c r="K1163" s="11">
        <v>1.0850249999999999</v>
      </c>
      <c r="L1163" s="11">
        <v>3.2839999999999998</v>
      </c>
      <c r="M1163" s="11">
        <v>6.852100000000001</v>
      </c>
      <c r="N1163" s="11">
        <v>6.9186375</v>
      </c>
    </row>
    <row r="1164" spans="8:14" ht="12.75" customHeight="1" x14ac:dyDescent="0.25">
      <c r="H1164" s="4">
        <v>43446</v>
      </c>
      <c r="I1164" s="11">
        <v>0.05</v>
      </c>
      <c r="J1164" s="11">
        <v>2.8596000000000004</v>
      </c>
      <c r="K1164" s="11">
        <v>1.12835</v>
      </c>
      <c r="L1164" s="11">
        <v>3.2800000000000002</v>
      </c>
      <c r="M1164" s="11">
        <v>6.7345499999999996</v>
      </c>
      <c r="N1164" s="11">
        <v>6.8774437499999994</v>
      </c>
    </row>
    <row r="1165" spans="8:14" ht="12.75" customHeight="1" x14ac:dyDescent="0.25">
      <c r="H1165" s="4">
        <v>43447</v>
      </c>
      <c r="I1165" s="11">
        <v>5.1999999999999998E-2</v>
      </c>
      <c r="J1165" s="11">
        <v>2.8611</v>
      </c>
      <c r="K1165" s="11">
        <v>1.133875</v>
      </c>
      <c r="L1165" s="11">
        <v>3.339</v>
      </c>
      <c r="M1165" s="11">
        <v>6.4690999999999992</v>
      </c>
      <c r="N1165" s="11">
        <v>6.8457625000000002</v>
      </c>
    </row>
    <row r="1166" spans="8:14" ht="12.75" customHeight="1" x14ac:dyDescent="0.25">
      <c r="H1166" s="4">
        <v>43448</v>
      </c>
      <c r="I1166" s="11">
        <v>2.7E-2</v>
      </c>
      <c r="J1166" s="11">
        <v>2.8624999999999998</v>
      </c>
      <c r="K1166" s="11">
        <v>1.1015000000000001</v>
      </c>
      <c r="L1166" s="11">
        <v>3.3580000000000001</v>
      </c>
      <c r="M1166" s="11">
        <v>6.2919</v>
      </c>
      <c r="N1166" s="11">
        <v>6.8142375000000008</v>
      </c>
    </row>
    <row r="1167" spans="8:14" ht="12.75" customHeight="1" x14ac:dyDescent="0.25">
      <c r="H1167" s="4">
        <v>43451</v>
      </c>
      <c r="I1167" s="11">
        <v>0.03</v>
      </c>
      <c r="J1167" s="11">
        <v>2.8270000000000004</v>
      </c>
      <c r="K1167" s="11">
        <v>1.1012500000000001</v>
      </c>
      <c r="L1167" s="11">
        <v>3.3810000000000002</v>
      </c>
      <c r="M1167" s="11">
        <v>6.2639499999999995</v>
      </c>
      <c r="N1167" s="11">
        <v>6.8084937499999993</v>
      </c>
    </row>
    <row r="1168" spans="8:14" ht="12.75" customHeight="1" x14ac:dyDescent="0.25">
      <c r="H1168" s="4">
        <v>43452</v>
      </c>
      <c r="I1168" s="11">
        <v>0.02</v>
      </c>
      <c r="J1168" s="11">
        <v>2.7974999999999999</v>
      </c>
      <c r="K1168" s="11">
        <v>1.08975</v>
      </c>
      <c r="L1168" s="11">
        <v>3.3780000000000001</v>
      </c>
      <c r="M1168" s="11">
        <v>6.3427000000000007</v>
      </c>
      <c r="N1168" s="11">
        <v>6.7858374999999995</v>
      </c>
    </row>
    <row r="1169" spans="8:14" ht="12.75" customHeight="1" x14ac:dyDescent="0.25">
      <c r="H1169" s="4">
        <v>43453</v>
      </c>
      <c r="I1169" s="11">
        <v>2.9000000000000001E-2</v>
      </c>
      <c r="J1169" s="11">
        <v>2.7258</v>
      </c>
      <c r="K1169" s="11">
        <v>1.0734499999999998</v>
      </c>
      <c r="L1169" s="11">
        <v>3.351</v>
      </c>
      <c r="M1169" s="11">
        <v>6.2201499999999994</v>
      </c>
      <c r="N1169" s="11">
        <v>6.7092687500000006</v>
      </c>
    </row>
    <row r="1170" spans="8:14" ht="12.75" customHeight="1" x14ac:dyDescent="0.25">
      <c r="H1170" s="4">
        <v>43454</v>
      </c>
      <c r="I1170" s="11">
        <v>2.1999999999999999E-2</v>
      </c>
      <c r="J1170" s="11">
        <v>2.7845</v>
      </c>
      <c r="K1170" s="11">
        <v>1.079825</v>
      </c>
      <c r="L1170" s="11">
        <v>3.3180000000000001</v>
      </c>
      <c r="M1170" s="11">
        <v>6.1093500000000009</v>
      </c>
      <c r="N1170" s="11">
        <v>6.6740437500000009</v>
      </c>
    </row>
    <row r="1171" spans="8:14" ht="12.75" customHeight="1" x14ac:dyDescent="0.25">
      <c r="H1171" s="4">
        <v>43455</v>
      </c>
      <c r="I1171" s="11">
        <v>4.1000000000000002E-2</v>
      </c>
      <c r="J1171" s="11">
        <v>2.7492000000000001</v>
      </c>
      <c r="K1171" s="11">
        <v>1.0988500000000001</v>
      </c>
      <c r="L1171" s="11">
        <v>3.319</v>
      </c>
      <c r="M1171" s="11">
        <v>6.0593999999999992</v>
      </c>
      <c r="N1171" s="11">
        <v>6.6734249999999999</v>
      </c>
    </row>
    <row r="1172" spans="8:14" ht="12.75" customHeight="1" x14ac:dyDescent="0.25">
      <c r="H1172" s="4">
        <v>43458</v>
      </c>
      <c r="I1172" s="11">
        <v>4.1000000000000002E-2</v>
      </c>
      <c r="J1172" s="11">
        <v>2.6972999999999998</v>
      </c>
      <c r="K1172" s="11">
        <v>1.0713250000000001</v>
      </c>
      <c r="L1172" s="11">
        <v>3.3370000000000002</v>
      </c>
      <c r="M1172" s="11">
        <v>6.0413999999999994</v>
      </c>
      <c r="N1172" s="11">
        <v>6.6806750000000008</v>
      </c>
    </row>
    <row r="1173" spans="8:14" ht="12.75" customHeight="1" x14ac:dyDescent="0.25">
      <c r="H1173" s="4">
        <v>43459</v>
      </c>
      <c r="I1173" s="11">
        <v>1.2999999999999999E-2</v>
      </c>
      <c r="J1173" s="11">
        <v>2.7252999999999998</v>
      </c>
      <c r="K1173" s="11">
        <v>1.064325</v>
      </c>
      <c r="L1173" s="11">
        <v>3.3130000000000002</v>
      </c>
      <c r="M1173" s="11">
        <v>6.0653999999999986</v>
      </c>
      <c r="N1173" s="11">
        <v>6.6776750000000007</v>
      </c>
    </row>
    <row r="1174" spans="8:14" ht="12.75" customHeight="1" x14ac:dyDescent="0.25">
      <c r="H1174" s="4">
        <v>43460</v>
      </c>
      <c r="I1174" s="11">
        <v>1.7000000000000001E-2</v>
      </c>
      <c r="J1174" s="11">
        <v>2.7909000000000002</v>
      </c>
      <c r="K1174" s="11">
        <v>1.0827250000000002</v>
      </c>
      <c r="L1174" s="11">
        <v>3.302</v>
      </c>
      <c r="M1174" s="11">
        <v>6.0502000000000002</v>
      </c>
      <c r="N1174" s="11">
        <v>6.6697749999999996</v>
      </c>
    </row>
    <row r="1175" spans="8:14" ht="12.75" customHeight="1" x14ac:dyDescent="0.25">
      <c r="H1175" s="4">
        <v>43461</v>
      </c>
      <c r="I1175" s="11">
        <v>1.7000000000000001E-2</v>
      </c>
      <c r="J1175" s="11">
        <v>2.7496</v>
      </c>
      <c r="K1175" s="11">
        <v>1.0793999999999999</v>
      </c>
      <c r="L1175" s="11">
        <v>3.302</v>
      </c>
      <c r="M1175" s="11">
        <v>5.9876000000000005</v>
      </c>
      <c r="N1175" s="11">
        <v>6.6501999999999999</v>
      </c>
    </row>
    <row r="1176" spans="8:14" ht="12.75" customHeight="1" x14ac:dyDescent="0.25">
      <c r="H1176" s="4">
        <v>43462</v>
      </c>
      <c r="I1176" s="11">
        <v>-5.0000000000000001E-3</v>
      </c>
      <c r="J1176" s="11">
        <v>2.7231999999999998</v>
      </c>
      <c r="K1176" s="11">
        <v>1.0543</v>
      </c>
      <c r="L1176" s="11">
        <v>3.302</v>
      </c>
      <c r="M1176" s="11">
        <v>5.9328500000000002</v>
      </c>
      <c r="N1176" s="11">
        <v>6.6412312500000006</v>
      </c>
    </row>
    <row r="1177" spans="8:14" ht="12.75" customHeight="1" x14ac:dyDescent="0.25">
      <c r="H1177" s="4">
        <v>43465</v>
      </c>
      <c r="I1177" s="11">
        <v>-5.0000000000000001E-3</v>
      </c>
      <c r="J1177" s="11">
        <v>2.6892</v>
      </c>
      <c r="K1177" s="11">
        <v>1.0482</v>
      </c>
      <c r="L1177" s="11">
        <v>3.302</v>
      </c>
      <c r="M1177" s="11">
        <v>5.9328500000000002</v>
      </c>
      <c r="N1177" s="11">
        <v>6.6428562500000012</v>
      </c>
    </row>
    <row r="1178" spans="8:14" ht="12.75" customHeight="1" x14ac:dyDescent="0.25">
      <c r="H1178" s="4">
        <v>43466</v>
      </c>
      <c r="I1178" s="11">
        <v>-5.0000000000000001E-3</v>
      </c>
      <c r="J1178" s="11">
        <v>2.6892</v>
      </c>
      <c r="K1178" s="11">
        <v>1.0482</v>
      </c>
      <c r="L1178" s="11">
        <v>3.302</v>
      </c>
      <c r="M1178" s="11">
        <v>5.9328500000000002</v>
      </c>
      <c r="N1178" s="11">
        <v>6.6503562500000015</v>
      </c>
    </row>
    <row r="1179" spans="8:14" ht="12.75" customHeight="1" x14ac:dyDescent="0.25">
      <c r="H1179" s="4">
        <v>43467</v>
      </c>
      <c r="I1179" s="11">
        <v>-5.0000000000000001E-3</v>
      </c>
      <c r="J1179" s="11">
        <v>2.6254</v>
      </c>
      <c r="K1179" s="11">
        <v>0.99650000000000005</v>
      </c>
      <c r="L1179" s="11">
        <v>3.1680000000000001</v>
      </c>
      <c r="M1179" s="11">
        <v>6.0218999999999996</v>
      </c>
      <c r="N1179" s="11">
        <v>6.6044875000000012</v>
      </c>
    </row>
    <row r="1180" spans="8:14" ht="12.75" customHeight="1" x14ac:dyDescent="0.25">
      <c r="H1180" s="4">
        <v>43468</v>
      </c>
      <c r="I1180" s="11">
        <v>-5.0000000000000001E-3</v>
      </c>
      <c r="J1180" s="11">
        <v>2.5585</v>
      </c>
      <c r="K1180" s="11">
        <v>0.97297499999999992</v>
      </c>
      <c r="L1180" s="11">
        <v>3.1440000000000001</v>
      </c>
      <c r="M1180" s="11">
        <v>6.0191999999999997</v>
      </c>
      <c r="N1180" s="11">
        <v>6.6096499999999994</v>
      </c>
    </row>
    <row r="1181" spans="8:14" ht="12.75" customHeight="1" x14ac:dyDescent="0.25">
      <c r="H1181" s="4">
        <v>43469</v>
      </c>
      <c r="I1181" s="11">
        <v>-4.4999999999999998E-2</v>
      </c>
      <c r="J1181" s="11">
        <v>2.7126999999999999</v>
      </c>
      <c r="K1181" s="11">
        <v>1.0258500000000002</v>
      </c>
      <c r="L1181" s="11">
        <v>3.129</v>
      </c>
      <c r="M1181" s="11">
        <v>5.9884500000000003</v>
      </c>
      <c r="N1181" s="11">
        <v>6.5951812499999996</v>
      </c>
    </row>
    <row r="1182" spans="8:14" ht="12.75" customHeight="1" x14ac:dyDescent="0.25">
      <c r="H1182" s="4">
        <v>43472</v>
      </c>
      <c r="I1182" s="11">
        <v>-1.7999999999999999E-2</v>
      </c>
      <c r="J1182" s="11">
        <v>2.7139999999999995</v>
      </c>
      <c r="K1182" s="11">
        <v>1.0373749999999999</v>
      </c>
      <c r="L1182" s="11">
        <v>3.1560000000000001</v>
      </c>
      <c r="M1182" s="11">
        <v>6.0191999999999997</v>
      </c>
      <c r="N1182" s="11">
        <v>6.6186499999999988</v>
      </c>
    </row>
    <row r="1183" spans="8:14" ht="12.75" customHeight="1" x14ac:dyDescent="0.25">
      <c r="H1183" s="4">
        <v>43473</v>
      </c>
      <c r="I1183" s="11">
        <v>4.0000000000000001E-3</v>
      </c>
      <c r="J1183" s="11">
        <v>2.7239999999999998</v>
      </c>
      <c r="K1183" s="11">
        <v>1.0573249999999996</v>
      </c>
      <c r="L1183" s="11">
        <v>3.1320000000000001</v>
      </c>
      <c r="M1183" s="11">
        <v>6.0089500000000005</v>
      </c>
      <c r="N1183" s="11">
        <v>6.6037437499999996</v>
      </c>
    </row>
    <row r="1184" spans="8:14" ht="12.75" customHeight="1" x14ac:dyDescent="0.25">
      <c r="H1184" s="4">
        <v>43474</v>
      </c>
      <c r="I1184" s="11">
        <v>2.5000000000000001E-2</v>
      </c>
      <c r="J1184" s="11">
        <v>2.6850000000000001</v>
      </c>
      <c r="K1184" s="11">
        <v>1.0674750000000002</v>
      </c>
      <c r="L1184" s="11">
        <v>3.1320000000000001</v>
      </c>
      <c r="M1184" s="11">
        <v>5.975950000000001</v>
      </c>
      <c r="N1184" s="11">
        <v>6.6114937500000011</v>
      </c>
    </row>
    <row r="1185" spans="8:14" ht="12.75" customHeight="1" x14ac:dyDescent="0.25">
      <c r="H1185" s="4">
        <v>43475</v>
      </c>
      <c r="I1185" s="11">
        <v>1.7000000000000001E-2</v>
      </c>
      <c r="J1185" s="11">
        <v>2.7250999999999999</v>
      </c>
      <c r="K1185" s="11">
        <v>1.071175</v>
      </c>
      <c r="L1185" s="11">
        <v>3.1320000000000001</v>
      </c>
      <c r="M1185" s="11">
        <v>6.1090499999999999</v>
      </c>
      <c r="N1185" s="11">
        <v>6.6232562499999998</v>
      </c>
    </row>
    <row r="1186" spans="8:14" ht="12.75" customHeight="1" x14ac:dyDescent="0.25">
      <c r="H1186" s="4">
        <v>43476</v>
      </c>
      <c r="I1186" s="11">
        <v>1.0999999999999999E-2</v>
      </c>
      <c r="J1186" s="11">
        <v>2.6896999999999998</v>
      </c>
      <c r="K1186" s="11">
        <v>1.0590999999999999</v>
      </c>
      <c r="L1186" s="11">
        <v>3.1080000000000001</v>
      </c>
      <c r="M1186" s="11">
        <v>6.0774999999999988</v>
      </c>
      <c r="N1186" s="11">
        <v>6.6485624999999997</v>
      </c>
    </row>
    <row r="1187" spans="8:14" ht="12.75" customHeight="1" x14ac:dyDescent="0.25">
      <c r="H1187" s="4">
        <v>43479</v>
      </c>
      <c r="I1187" s="11">
        <v>1.0999999999999999E-2</v>
      </c>
      <c r="J1187" s="11">
        <v>2.6913999999999998</v>
      </c>
      <c r="K1187" s="11">
        <v>1.0588500000000001</v>
      </c>
      <c r="L1187" s="11">
        <v>3.13</v>
      </c>
      <c r="M1187" s="11">
        <v>5.9859499999999999</v>
      </c>
      <c r="N1187" s="11">
        <v>6.6481187500000001</v>
      </c>
    </row>
    <row r="1188" spans="8:14" ht="12.75" customHeight="1" x14ac:dyDescent="0.25">
      <c r="H1188" s="4">
        <v>43480</v>
      </c>
      <c r="I1188" s="11">
        <v>6.0000000000000001E-3</v>
      </c>
      <c r="J1188" s="11">
        <v>2.7052</v>
      </c>
      <c r="K1188" s="11">
        <v>1.0443499999999999</v>
      </c>
      <c r="L1188" s="11">
        <v>3.1360000000000001</v>
      </c>
      <c r="M1188" s="11">
        <v>6.1069500000000003</v>
      </c>
      <c r="N1188" s="11">
        <v>6.6758687500000002</v>
      </c>
    </row>
    <row r="1189" spans="8:14" ht="12.75" customHeight="1" x14ac:dyDescent="0.25">
      <c r="H1189" s="4">
        <v>43481</v>
      </c>
      <c r="I1189" s="11">
        <v>4.0000000000000001E-3</v>
      </c>
      <c r="J1189" s="11">
        <v>2.7178</v>
      </c>
      <c r="K1189" s="11">
        <v>1.0640750000000001</v>
      </c>
      <c r="L1189" s="11">
        <v>3.0750000000000002</v>
      </c>
      <c r="M1189" s="11">
        <v>6.1649500000000002</v>
      </c>
      <c r="N1189" s="11">
        <v>6.6732437499999993</v>
      </c>
    </row>
    <row r="1190" spans="8:14" ht="12.75" customHeight="1" x14ac:dyDescent="0.25">
      <c r="H1190" s="4">
        <v>43482</v>
      </c>
      <c r="I1190" s="11">
        <v>1E-3</v>
      </c>
      <c r="J1190" s="11">
        <v>2.7494000000000001</v>
      </c>
      <c r="K1190" s="11">
        <v>1.0818000000000001</v>
      </c>
      <c r="L1190" s="11">
        <v>3.0760000000000001</v>
      </c>
      <c r="M1190" s="11">
        <v>6.0887499999999992</v>
      </c>
      <c r="N1190" s="11">
        <v>6.6839687499999991</v>
      </c>
    </row>
    <row r="1191" spans="8:14" ht="12.75" customHeight="1" x14ac:dyDescent="0.25">
      <c r="H1191" s="4">
        <v>43483</v>
      </c>
      <c r="I1191" s="11">
        <v>8.9999999999999993E-3</v>
      </c>
      <c r="J1191" s="11">
        <v>2.7752000000000003</v>
      </c>
      <c r="K1191" s="11">
        <v>1.1010750000000002</v>
      </c>
      <c r="L1191" s="11">
        <v>3.093</v>
      </c>
      <c r="M1191" s="11">
        <v>5.9865999999999993</v>
      </c>
      <c r="N1191" s="11">
        <v>6.6704499999999998</v>
      </c>
    </row>
    <row r="1192" spans="8:14" ht="12.75" customHeight="1" x14ac:dyDescent="0.25">
      <c r="H1192" s="4">
        <v>43486</v>
      </c>
      <c r="I1192" s="11">
        <v>1E-3</v>
      </c>
      <c r="J1192" s="11">
        <v>2.7832000000000003</v>
      </c>
      <c r="K1192" s="11">
        <v>1.0897500000000002</v>
      </c>
      <c r="L1192" s="11">
        <v>3.105</v>
      </c>
      <c r="M1192" s="11">
        <v>5.9468999999999994</v>
      </c>
      <c r="N1192" s="11">
        <v>6.6772375000000004</v>
      </c>
    </row>
    <row r="1193" spans="8:14" ht="12.75" customHeight="1" x14ac:dyDescent="0.25">
      <c r="H1193" s="4">
        <v>43487</v>
      </c>
      <c r="I1193" s="11">
        <v>-5.0000000000000001E-3</v>
      </c>
      <c r="J1193" s="11">
        <v>2.7441999999999998</v>
      </c>
      <c r="K1193" s="11">
        <v>1.0724500000000001</v>
      </c>
      <c r="L1193" s="11">
        <v>3.1080000000000001</v>
      </c>
      <c r="M1193" s="11">
        <v>5.9974999999999987</v>
      </c>
      <c r="N1193" s="11">
        <v>6.6809374999999998</v>
      </c>
    </row>
    <row r="1194" spans="8:14" ht="12.75" customHeight="1" x14ac:dyDescent="0.25">
      <c r="H1194" s="4">
        <v>43488</v>
      </c>
      <c r="I1194" s="11">
        <v>-1E-3</v>
      </c>
      <c r="J1194" s="11">
        <v>2.7418999999999998</v>
      </c>
      <c r="K1194" s="11">
        <v>1.0717749999999999</v>
      </c>
      <c r="L1194" s="11">
        <v>3.1139999999999999</v>
      </c>
      <c r="M1194" s="11">
        <v>5.8334999999999999</v>
      </c>
      <c r="N1194" s="11">
        <v>6.6538124999999999</v>
      </c>
    </row>
    <row r="1195" spans="8:14" ht="12.75" customHeight="1" x14ac:dyDescent="0.25">
      <c r="H1195" s="4">
        <v>43489</v>
      </c>
      <c r="I1195" s="11">
        <v>3.0000000000000001E-3</v>
      </c>
      <c r="J1195" s="11">
        <v>2.7126999999999999</v>
      </c>
      <c r="K1195" s="11">
        <v>1.040225</v>
      </c>
      <c r="L1195" s="11">
        <v>3.121</v>
      </c>
      <c r="M1195" s="11">
        <v>5.9623999999999988</v>
      </c>
      <c r="N1195" s="11">
        <v>6.6542999999999992</v>
      </c>
    </row>
    <row r="1196" spans="8:14" ht="12.75" customHeight="1" x14ac:dyDescent="0.25">
      <c r="H1196" s="4">
        <v>43490</v>
      </c>
      <c r="I1196" s="11">
        <v>-7.0000000000000001E-3</v>
      </c>
      <c r="J1196" s="11">
        <v>2.7654999999999998</v>
      </c>
      <c r="K1196" s="11">
        <v>1.061375</v>
      </c>
      <c r="L1196" s="11">
        <v>3.137</v>
      </c>
      <c r="M1196" s="11">
        <v>5.9463999999999988</v>
      </c>
      <c r="N1196" s="11">
        <v>6.6424249999999994</v>
      </c>
    </row>
    <row r="1197" spans="8:14" ht="12.75" customHeight="1" x14ac:dyDescent="0.25">
      <c r="H1197" s="4">
        <v>43493</v>
      </c>
      <c r="I1197" s="11">
        <v>-5.0000000000000001E-3</v>
      </c>
      <c r="J1197" s="11">
        <v>2.7489999999999997</v>
      </c>
      <c r="K1197" s="11">
        <v>1.0514000000000001</v>
      </c>
      <c r="L1197" s="11">
        <v>3.145</v>
      </c>
      <c r="M1197" s="11">
        <v>5.9637000000000011</v>
      </c>
      <c r="N1197" s="11">
        <v>6.6475875000000011</v>
      </c>
    </row>
    <row r="1198" spans="8:14" ht="12.75" customHeight="1" x14ac:dyDescent="0.25">
      <c r="H1198" s="4">
        <v>43494</v>
      </c>
      <c r="I1198" s="11">
        <v>1E-3</v>
      </c>
      <c r="J1198" s="11">
        <v>2.7088000000000001</v>
      </c>
      <c r="K1198" s="11">
        <v>1.0440750000000001</v>
      </c>
      <c r="L1198" s="11">
        <v>3.1259999999999999</v>
      </c>
      <c r="M1198" s="11">
        <v>5.8919500000000014</v>
      </c>
      <c r="N1198" s="11">
        <v>6.6289937500000002</v>
      </c>
    </row>
    <row r="1199" spans="8:14" ht="12.75" customHeight="1" x14ac:dyDescent="0.25">
      <c r="H1199" s="4">
        <v>43495</v>
      </c>
      <c r="I1199" s="11">
        <v>-2E-3</v>
      </c>
      <c r="J1199" s="11">
        <v>2.6795</v>
      </c>
      <c r="K1199" s="11">
        <v>1.0288250000000001</v>
      </c>
      <c r="L1199" s="11">
        <v>3.1230000000000002</v>
      </c>
      <c r="M1199" s="11">
        <v>5.9140000000000006</v>
      </c>
      <c r="N1199" s="11">
        <v>6.6471249999999991</v>
      </c>
    </row>
    <row r="1200" spans="8:14" ht="12.75" customHeight="1" x14ac:dyDescent="0.25">
      <c r="H1200" s="4">
        <v>43496</v>
      </c>
      <c r="I1200" s="11">
        <v>-2E-3</v>
      </c>
      <c r="J1200" s="11">
        <v>2.6312999999999995</v>
      </c>
      <c r="K1200" s="11">
        <v>0.998</v>
      </c>
      <c r="L1200" s="11">
        <v>3.097</v>
      </c>
      <c r="M1200" s="11">
        <v>5.7617000000000012</v>
      </c>
      <c r="N1200" s="11">
        <v>6.5818375000000007</v>
      </c>
    </row>
    <row r="1201" spans="8:14" ht="12.75" customHeight="1" x14ac:dyDescent="0.25">
      <c r="H1201" s="4">
        <v>43497</v>
      </c>
      <c r="I1201" s="11">
        <v>-2.1999999999999999E-2</v>
      </c>
      <c r="J1201" s="11">
        <v>2.7061999999999999</v>
      </c>
      <c r="K1201" s="11">
        <v>1.018375</v>
      </c>
      <c r="L1201" s="11">
        <v>3.1</v>
      </c>
      <c r="M1201" s="11">
        <v>5.5949500000000008</v>
      </c>
      <c r="N1201" s="11">
        <v>6.5239937499999998</v>
      </c>
    </row>
    <row r="1202" spans="8:14" ht="12.75" customHeight="1" x14ac:dyDescent="0.25">
      <c r="H1202" s="4">
        <v>43500</v>
      </c>
      <c r="I1202" s="11">
        <v>-1.7000000000000001E-2</v>
      </c>
      <c r="J1202" s="11">
        <v>2.7404999999999999</v>
      </c>
      <c r="K1202" s="11">
        <v>1.0390249999999999</v>
      </c>
      <c r="L1202" s="11">
        <v>3.1</v>
      </c>
      <c r="M1202" s="11">
        <v>5.6652500000000003</v>
      </c>
      <c r="N1202" s="11">
        <v>6.5259062500000011</v>
      </c>
    </row>
    <row r="1203" spans="8:14" ht="12.75" customHeight="1" x14ac:dyDescent="0.25">
      <c r="H1203" s="4">
        <v>43501</v>
      </c>
      <c r="I1203" s="11">
        <v>-1.4999999999999999E-2</v>
      </c>
      <c r="J1203" s="11">
        <v>2.7133000000000003</v>
      </c>
      <c r="K1203" s="11">
        <v>1.0206</v>
      </c>
      <c r="L1203" s="11">
        <v>3.1</v>
      </c>
      <c r="M1203" s="11">
        <v>5.7034500000000001</v>
      </c>
      <c r="N1203" s="11">
        <v>6.5230562499999998</v>
      </c>
    </row>
    <row r="1204" spans="8:14" ht="12.75" customHeight="1" x14ac:dyDescent="0.25">
      <c r="H1204" s="4">
        <v>43502</v>
      </c>
      <c r="I1204" s="11">
        <v>-2.1000000000000001E-2</v>
      </c>
      <c r="J1204" s="11">
        <v>2.7155999999999998</v>
      </c>
      <c r="K1204" s="11">
        <v>1.0118499999999999</v>
      </c>
      <c r="L1204" s="11">
        <v>3.1</v>
      </c>
      <c r="M1204" s="11">
        <v>5.82165</v>
      </c>
      <c r="N1204" s="11">
        <v>6.5208312499999996</v>
      </c>
    </row>
    <row r="1205" spans="8:14" ht="12.75" customHeight="1" x14ac:dyDescent="0.25">
      <c r="H1205" s="4">
        <v>43503</v>
      </c>
      <c r="I1205" s="11">
        <v>-1.4999999999999999E-2</v>
      </c>
      <c r="J1205" s="11">
        <v>2.6722000000000001</v>
      </c>
      <c r="K1205" s="11">
        <v>0.98294999999999988</v>
      </c>
      <c r="L1205" s="11">
        <v>3.1</v>
      </c>
      <c r="M1205" s="11">
        <v>5.8905500000000011</v>
      </c>
      <c r="N1205" s="11">
        <v>6.54031875</v>
      </c>
    </row>
    <row r="1206" spans="8:14" ht="12.75" customHeight="1" x14ac:dyDescent="0.25">
      <c r="H1206" s="4">
        <v>43504</v>
      </c>
      <c r="I1206" s="11">
        <v>-3.4000000000000002E-2</v>
      </c>
      <c r="J1206" s="11">
        <v>2.6678999999999999</v>
      </c>
      <c r="K1206" s="11">
        <v>0.95895000000000008</v>
      </c>
      <c r="L1206" s="11">
        <v>3.1</v>
      </c>
      <c r="M1206" s="11">
        <v>5.9348500000000008</v>
      </c>
      <c r="N1206" s="11">
        <v>6.5419812499999992</v>
      </c>
    </row>
    <row r="1207" spans="8:14" ht="12.75" customHeight="1" x14ac:dyDescent="0.25">
      <c r="H1207" s="4">
        <v>43507</v>
      </c>
      <c r="I1207" s="11">
        <v>-3.4000000000000002E-2</v>
      </c>
      <c r="J1207" s="11">
        <v>2.6875999999999998</v>
      </c>
      <c r="K1207" s="11">
        <v>0.97894999999999999</v>
      </c>
      <c r="L1207" s="11">
        <v>3.1</v>
      </c>
      <c r="M1207" s="11">
        <v>5.935550000000001</v>
      </c>
      <c r="N1207" s="11">
        <v>6.5688187500000002</v>
      </c>
    </row>
    <row r="1208" spans="8:14" ht="12.75" customHeight="1" x14ac:dyDescent="0.25">
      <c r="H1208" s="4">
        <v>43508</v>
      </c>
      <c r="I1208" s="11">
        <v>-1.9E-2</v>
      </c>
      <c r="J1208" s="11">
        <v>2.7067000000000001</v>
      </c>
      <c r="K1208" s="11">
        <v>0.99582499999999996</v>
      </c>
      <c r="L1208" s="11">
        <v>3.07</v>
      </c>
      <c r="M1208" s="11">
        <v>5.8906499999999991</v>
      </c>
      <c r="N1208" s="11">
        <v>6.55345625</v>
      </c>
    </row>
    <row r="1209" spans="8:14" ht="12.75" customHeight="1" x14ac:dyDescent="0.25">
      <c r="H1209" s="4">
        <v>43509</v>
      </c>
      <c r="I1209" s="11">
        <v>-1.2E-2</v>
      </c>
      <c r="J1209" s="11">
        <v>2.7140999999999997</v>
      </c>
      <c r="K1209" s="11">
        <v>0.99812500000000004</v>
      </c>
      <c r="L1209" s="11">
        <v>3.0710000000000002</v>
      </c>
      <c r="M1209" s="11">
        <v>5.8712499999999999</v>
      </c>
      <c r="N1209" s="11">
        <v>6.5627812499999996</v>
      </c>
    </row>
    <row r="1210" spans="8:14" ht="12.75" customHeight="1" x14ac:dyDescent="0.25">
      <c r="H1210" s="4">
        <v>43510</v>
      </c>
      <c r="I1210" s="11">
        <v>-0.02</v>
      </c>
      <c r="J1210" s="11">
        <v>2.6736</v>
      </c>
      <c r="K1210" s="11">
        <v>0.971225</v>
      </c>
      <c r="L1210" s="11">
        <v>3.0790000000000002</v>
      </c>
      <c r="M1210" s="11">
        <v>5.7104999999999997</v>
      </c>
      <c r="N1210" s="11">
        <v>6.5410624999999989</v>
      </c>
    </row>
    <row r="1211" spans="8:14" ht="12.75" customHeight="1" x14ac:dyDescent="0.25">
      <c r="H1211" s="4">
        <v>43511</v>
      </c>
      <c r="I1211" s="11">
        <v>-2.7E-2</v>
      </c>
      <c r="J1211" s="11">
        <v>2.6896</v>
      </c>
      <c r="K1211" s="11">
        <v>0.9738</v>
      </c>
      <c r="L1211" s="11">
        <v>3.077</v>
      </c>
      <c r="M1211" s="11">
        <v>5.703850000000001</v>
      </c>
      <c r="N1211" s="11">
        <v>6.5374812499999999</v>
      </c>
    </row>
    <row r="1212" spans="8:14" ht="12.75" customHeight="1" x14ac:dyDescent="0.25">
      <c r="H1212" s="4">
        <v>43514</v>
      </c>
      <c r="I1212" s="11">
        <v>-2.7E-2</v>
      </c>
      <c r="J1212" s="11">
        <v>2.6896</v>
      </c>
      <c r="K1212" s="11">
        <v>0.97704999999999997</v>
      </c>
      <c r="L1212" s="11">
        <v>3.105</v>
      </c>
      <c r="M1212" s="11">
        <v>5.8081999999999994</v>
      </c>
      <c r="N1212" s="11">
        <v>6.5505249999999995</v>
      </c>
    </row>
    <row r="1213" spans="8:14" ht="12.75" customHeight="1" x14ac:dyDescent="0.25">
      <c r="H1213" s="4">
        <v>43515</v>
      </c>
      <c r="I1213" s="11">
        <v>-3.5000000000000003E-2</v>
      </c>
      <c r="J1213" s="11">
        <v>2.6689000000000003</v>
      </c>
      <c r="K1213" s="11">
        <v>0.96782500000000005</v>
      </c>
      <c r="L1213" s="11">
        <v>3.1189999999999998</v>
      </c>
      <c r="M1213" s="11">
        <v>5.7546999999999997</v>
      </c>
      <c r="N1213" s="11">
        <v>6.5392124999999997</v>
      </c>
    </row>
    <row r="1214" spans="8:14" ht="12.75" customHeight="1" x14ac:dyDescent="0.25">
      <c r="H1214" s="4">
        <v>43516</v>
      </c>
      <c r="I1214" s="11">
        <v>-0.04</v>
      </c>
      <c r="J1214" s="11">
        <v>2.6847000000000003</v>
      </c>
      <c r="K1214" s="11">
        <v>0.97070000000000001</v>
      </c>
      <c r="L1214" s="11">
        <v>3.1120000000000001</v>
      </c>
      <c r="M1214" s="11">
        <v>5.8509499999999992</v>
      </c>
      <c r="N1214" s="11">
        <v>6.5399937499999998</v>
      </c>
    </row>
    <row r="1215" spans="8:14" ht="12.75" customHeight="1" x14ac:dyDescent="0.25">
      <c r="H1215" s="4">
        <v>43517</v>
      </c>
      <c r="I1215" s="11">
        <v>-4.4999999999999998E-2</v>
      </c>
      <c r="J1215" s="11">
        <v>2.7363999999999997</v>
      </c>
      <c r="K1215" s="11">
        <v>0.99334999999999996</v>
      </c>
      <c r="L1215" s="11">
        <v>3.1269999999999998</v>
      </c>
      <c r="M1215" s="11">
        <v>5.8609499999999999</v>
      </c>
      <c r="N1215" s="11">
        <v>6.5474937500000001</v>
      </c>
    </row>
    <row r="1216" spans="8:14" ht="12.75" customHeight="1" x14ac:dyDescent="0.25">
      <c r="H1216" s="4">
        <v>43518</v>
      </c>
      <c r="I1216" s="11">
        <v>-4.3999999999999997E-2</v>
      </c>
      <c r="J1216" s="11">
        <v>2.6958000000000002</v>
      </c>
      <c r="K1216" s="11">
        <v>0.96462500000000007</v>
      </c>
      <c r="L1216" s="11">
        <v>3.1390000000000002</v>
      </c>
      <c r="M1216" s="11">
        <v>5.8084499999999997</v>
      </c>
      <c r="N1216" s="11">
        <v>6.5391812499999995</v>
      </c>
    </row>
    <row r="1217" spans="8:14" ht="12.75" customHeight="1" x14ac:dyDescent="0.25">
      <c r="H1217" s="4">
        <v>43521</v>
      </c>
      <c r="I1217" s="11">
        <v>-4.1000000000000002E-2</v>
      </c>
      <c r="J1217" s="11">
        <v>2.7035999999999998</v>
      </c>
      <c r="K1217" s="11">
        <v>0.97572499999999995</v>
      </c>
      <c r="L1217" s="11">
        <v>3.169</v>
      </c>
      <c r="M1217" s="11">
        <v>5.8064499999999999</v>
      </c>
      <c r="N1217" s="11">
        <v>6.5298062500000009</v>
      </c>
    </row>
    <row r="1218" spans="8:14" ht="12.75" customHeight="1" x14ac:dyDescent="0.25">
      <c r="H1218" s="4">
        <v>43522</v>
      </c>
      <c r="I1218" s="11">
        <v>-3.2000000000000001E-2</v>
      </c>
      <c r="J1218" s="11">
        <v>2.6677</v>
      </c>
      <c r="K1218" s="11">
        <v>0.981375</v>
      </c>
      <c r="L1218" s="11">
        <v>3.1819999999999999</v>
      </c>
      <c r="M1218" s="11">
        <v>5.8080999999999996</v>
      </c>
      <c r="N1218" s="11">
        <v>6.5130124999999994</v>
      </c>
    </row>
    <row r="1219" spans="8:14" ht="12.75" customHeight="1" x14ac:dyDescent="0.25">
      <c r="H1219" s="4">
        <v>43523</v>
      </c>
      <c r="I1219" s="11">
        <v>-3.1E-2</v>
      </c>
      <c r="J1219" s="11">
        <v>2.7135000000000002</v>
      </c>
      <c r="K1219" s="11">
        <v>1.0176000000000001</v>
      </c>
      <c r="L1219" s="11">
        <v>3.1659999999999999</v>
      </c>
      <c r="M1219" s="11">
        <v>5.7859499999999997</v>
      </c>
      <c r="N1219" s="11">
        <v>6.5082437499999992</v>
      </c>
    </row>
    <row r="1220" spans="8:14" ht="12.75" customHeight="1" x14ac:dyDescent="0.25">
      <c r="H1220" s="4">
        <v>43524</v>
      </c>
      <c r="I1220" s="11">
        <v>-2.8000000000000001E-2</v>
      </c>
      <c r="J1220" s="11">
        <v>2.7429999999999999</v>
      </c>
      <c r="K1220" s="11">
        <v>1.0423750000000001</v>
      </c>
      <c r="L1220" s="11">
        <v>3.1680000000000001</v>
      </c>
      <c r="M1220" s="11">
        <v>5.8349500000000001</v>
      </c>
      <c r="N1220" s="11">
        <v>6.5258687500000008</v>
      </c>
    </row>
    <row r="1221" spans="8:14" ht="12.75" customHeight="1" x14ac:dyDescent="0.25">
      <c r="H1221" s="4">
        <v>43525</v>
      </c>
      <c r="I1221" s="11">
        <v>-1.2999999999999999E-2</v>
      </c>
      <c r="J1221" s="11">
        <v>2.7660999999999998</v>
      </c>
      <c r="K1221" s="11">
        <v>1.0541500000000001</v>
      </c>
      <c r="L1221" s="11">
        <v>3.1930000000000001</v>
      </c>
      <c r="M1221" s="11">
        <v>5.852450000000001</v>
      </c>
      <c r="N1221" s="11">
        <v>6.5441812500000012</v>
      </c>
    </row>
    <row r="1222" spans="8:14" ht="12.75" customHeight="1" x14ac:dyDescent="0.25">
      <c r="H1222" s="4">
        <v>43528</v>
      </c>
      <c r="I1222" s="11">
        <v>-3.0000000000000001E-3</v>
      </c>
      <c r="J1222" s="11">
        <v>2.7253000000000003</v>
      </c>
      <c r="K1222" s="11">
        <v>1.03685</v>
      </c>
      <c r="L1222" s="11">
        <v>3.1989999999999998</v>
      </c>
      <c r="M1222" s="11">
        <v>5.8464500000000008</v>
      </c>
      <c r="N1222" s="11">
        <v>6.55305625</v>
      </c>
    </row>
    <row r="1223" spans="8:14" ht="12.75" customHeight="1" x14ac:dyDescent="0.25">
      <c r="H1223" s="4">
        <v>43529</v>
      </c>
      <c r="I1223" s="11">
        <v>4.0000000000000001E-3</v>
      </c>
      <c r="J1223" s="11">
        <v>2.7128999999999999</v>
      </c>
      <c r="K1223" s="11">
        <v>1.0435249999999998</v>
      </c>
      <c r="L1223" s="11">
        <v>3.2149999999999999</v>
      </c>
      <c r="M1223" s="11">
        <v>5.8304500000000008</v>
      </c>
      <c r="N1223" s="11">
        <v>6.5471812500000004</v>
      </c>
    </row>
    <row r="1224" spans="8:14" ht="12.75" customHeight="1" x14ac:dyDescent="0.25">
      <c r="H1224" s="4">
        <v>43530</v>
      </c>
      <c r="I1224" s="11">
        <v>-0.01</v>
      </c>
      <c r="J1224" s="11">
        <v>2.7033999999999998</v>
      </c>
      <c r="K1224" s="11">
        <v>1.0087250000000001</v>
      </c>
      <c r="L1224" s="11">
        <v>3.1890000000000001</v>
      </c>
      <c r="M1224" s="11">
        <v>5.8894500000000001</v>
      </c>
      <c r="N1224" s="11">
        <v>6.5384312500000004</v>
      </c>
    </row>
    <row r="1225" spans="8:14" ht="12.75" customHeight="1" x14ac:dyDescent="0.25">
      <c r="H1225" s="4">
        <v>43531</v>
      </c>
      <c r="I1225" s="11">
        <v>-1.2E-2</v>
      </c>
      <c r="J1225" s="11">
        <v>2.6513</v>
      </c>
      <c r="K1225" s="11">
        <v>0.96562500000000007</v>
      </c>
      <c r="L1225" s="11">
        <v>3.165</v>
      </c>
      <c r="M1225" s="11">
        <v>5.8770499999999997</v>
      </c>
      <c r="N1225" s="11">
        <v>6.5261312499999997</v>
      </c>
    </row>
    <row r="1226" spans="8:14" ht="12.75" customHeight="1" x14ac:dyDescent="0.25">
      <c r="H1226" s="4">
        <v>43532</v>
      </c>
      <c r="I1226" s="11">
        <v>-3.9E-2</v>
      </c>
      <c r="J1226" s="11">
        <v>2.6675</v>
      </c>
      <c r="K1226" s="11">
        <v>0.96119999999999994</v>
      </c>
      <c r="L1226" s="11">
        <v>3.1379999999999999</v>
      </c>
      <c r="M1226" s="11">
        <v>5.8619500000000002</v>
      </c>
      <c r="N1226" s="11">
        <v>6.51211875</v>
      </c>
    </row>
    <row r="1227" spans="8:14" ht="12.75" customHeight="1" x14ac:dyDescent="0.25">
      <c r="H1227" s="4">
        <v>43535</v>
      </c>
      <c r="I1227" s="11">
        <v>-0.04</v>
      </c>
      <c r="J1227" s="11">
        <v>2.6793</v>
      </c>
      <c r="K1227" s="11">
        <v>0.96107500000000001</v>
      </c>
      <c r="L1227" s="11">
        <v>3.1349999999999998</v>
      </c>
      <c r="M1227" s="11">
        <v>5.7433999999999994</v>
      </c>
      <c r="N1227" s="11">
        <v>6.4829249999999989</v>
      </c>
    </row>
    <row r="1228" spans="8:14" ht="12.75" customHeight="1" x14ac:dyDescent="0.25">
      <c r="H1228" s="4">
        <v>43536</v>
      </c>
      <c r="I1228" s="11">
        <v>-3.5000000000000003E-2</v>
      </c>
      <c r="J1228" s="11">
        <v>2.6365000000000003</v>
      </c>
      <c r="K1228" s="11">
        <v>0.94567499999999993</v>
      </c>
      <c r="L1228" s="11">
        <v>3.1429999999999998</v>
      </c>
      <c r="M1228" s="11">
        <v>5.6594000000000007</v>
      </c>
      <c r="N1228" s="11">
        <v>6.4592999999999989</v>
      </c>
    </row>
    <row r="1229" spans="8:14" ht="12.75" customHeight="1" x14ac:dyDescent="0.25">
      <c r="H1229" s="4">
        <v>43537</v>
      </c>
      <c r="I1229" s="11">
        <v>-4.9000000000000002E-2</v>
      </c>
      <c r="J1229" s="11">
        <v>2.6702999999999997</v>
      </c>
      <c r="K1229" s="11">
        <v>0.958175</v>
      </c>
      <c r="L1229" s="11">
        <v>3.1339999999999999</v>
      </c>
      <c r="M1229" s="11">
        <v>5.6009499999999992</v>
      </c>
      <c r="N1229" s="11">
        <v>6.4392437500000002</v>
      </c>
    </row>
    <row r="1230" spans="8:14" ht="12.75" customHeight="1" x14ac:dyDescent="0.25">
      <c r="H1230" s="4">
        <v>43538</v>
      </c>
      <c r="I1230" s="11">
        <v>-4.7E-2</v>
      </c>
      <c r="J1230" s="11">
        <v>2.6773000000000002</v>
      </c>
      <c r="K1230" s="11">
        <v>0.97262500000000007</v>
      </c>
      <c r="L1230" s="11">
        <v>3.141</v>
      </c>
      <c r="M1230" s="11">
        <v>5.6943999999999999</v>
      </c>
      <c r="N1230" s="11">
        <v>6.4410500000000006</v>
      </c>
    </row>
    <row r="1231" spans="8:14" ht="12.75" customHeight="1" x14ac:dyDescent="0.25">
      <c r="H1231" s="4">
        <v>43539</v>
      </c>
      <c r="I1231" s="11">
        <v>-4.1000000000000002E-2</v>
      </c>
      <c r="J1231" s="11">
        <v>2.6280999999999999</v>
      </c>
      <c r="K1231" s="11">
        <v>0.95952499999999996</v>
      </c>
      <c r="L1231" s="11">
        <v>3.1419999999999999</v>
      </c>
      <c r="M1231" s="11">
        <v>5.6841500000000007</v>
      </c>
      <c r="N1231" s="11">
        <v>6.4266437499999993</v>
      </c>
    </row>
    <row r="1232" spans="8:14" ht="12.75" customHeight="1" x14ac:dyDescent="0.25">
      <c r="H1232" s="4">
        <v>43542</v>
      </c>
      <c r="I1232" s="11">
        <v>-4.2000000000000003E-2</v>
      </c>
      <c r="J1232" s="11">
        <v>2.6452999999999998</v>
      </c>
      <c r="K1232" s="11">
        <v>0.95962499999999995</v>
      </c>
      <c r="L1232" s="11">
        <v>3.1339999999999999</v>
      </c>
      <c r="M1232" s="11">
        <v>5.6623999999999999</v>
      </c>
      <c r="N1232" s="11">
        <v>6.4110499999999995</v>
      </c>
    </row>
    <row r="1233" spans="8:14" ht="12.75" customHeight="1" x14ac:dyDescent="0.25">
      <c r="H1233" s="4">
        <v>43543</v>
      </c>
      <c r="I1233" s="11">
        <v>-4.7E-2</v>
      </c>
      <c r="J1233" s="11">
        <v>2.6593</v>
      </c>
      <c r="K1233" s="11">
        <v>0.96132499999999999</v>
      </c>
      <c r="L1233" s="11">
        <v>3.1349999999999998</v>
      </c>
      <c r="M1233" s="11">
        <v>5.6722999999999999</v>
      </c>
      <c r="N1233" s="11">
        <v>6.4145374999999989</v>
      </c>
    </row>
    <row r="1234" spans="8:14" ht="12.75" customHeight="1" x14ac:dyDescent="0.25">
      <c r="H1234" s="4">
        <v>43544</v>
      </c>
      <c r="I1234" s="11">
        <v>-4.1000000000000002E-2</v>
      </c>
      <c r="J1234" s="11">
        <v>2.5672999999999999</v>
      </c>
      <c r="K1234" s="11">
        <v>0.93085000000000007</v>
      </c>
      <c r="L1234" s="11">
        <v>3.1419999999999999</v>
      </c>
      <c r="M1234" s="11">
        <v>5.5642000000000014</v>
      </c>
      <c r="N1234" s="11">
        <v>6.3824000000000014</v>
      </c>
    </row>
    <row r="1235" spans="8:14" ht="12.75" customHeight="1" x14ac:dyDescent="0.25">
      <c r="H1235" s="4">
        <v>43545</v>
      </c>
      <c r="I1235" s="11">
        <v>-4.1000000000000002E-2</v>
      </c>
      <c r="J1235" s="11">
        <v>2.5779000000000001</v>
      </c>
      <c r="K1235" s="11">
        <v>0.89965000000000006</v>
      </c>
      <c r="L1235" s="11">
        <v>3.1219999999999999</v>
      </c>
      <c r="M1235" s="11">
        <v>5.6403499999999998</v>
      </c>
      <c r="N1235" s="11">
        <v>6.3461687499999995</v>
      </c>
    </row>
    <row r="1236" spans="8:14" ht="12.75" customHeight="1" x14ac:dyDescent="0.25">
      <c r="H1236" s="4">
        <v>43546</v>
      </c>
      <c r="I1236" s="11">
        <v>-7.4999999999999997E-2</v>
      </c>
      <c r="J1236" s="11">
        <v>2.5140000000000002</v>
      </c>
      <c r="K1236" s="11">
        <v>0.84002500000000002</v>
      </c>
      <c r="L1236" s="11">
        <v>3.1040000000000001</v>
      </c>
      <c r="M1236" s="11">
        <v>6.0250999999999992</v>
      </c>
      <c r="N1236" s="11">
        <v>6.3737625000000007</v>
      </c>
    </row>
    <row r="1237" spans="8:14" ht="12.75" customHeight="1" x14ac:dyDescent="0.25">
      <c r="H1237" s="4">
        <v>43549</v>
      </c>
      <c r="I1237" s="11">
        <v>-8.8999999999999996E-2</v>
      </c>
      <c r="J1237" s="11">
        <v>2.4872999999999998</v>
      </c>
      <c r="K1237" s="11">
        <v>0.81652499999999995</v>
      </c>
      <c r="L1237" s="11">
        <v>3.1040000000000001</v>
      </c>
      <c r="M1237" s="11">
        <v>5.8688999999999991</v>
      </c>
      <c r="N1237" s="11">
        <v>6.3541124999999994</v>
      </c>
    </row>
    <row r="1238" spans="8:14" ht="12.75" customHeight="1" x14ac:dyDescent="0.25">
      <c r="H1238" s="4">
        <v>43550</v>
      </c>
      <c r="I1238" s="11">
        <v>-7.0000000000000007E-2</v>
      </c>
      <c r="J1238" s="11">
        <v>2.4929999999999999</v>
      </c>
      <c r="K1238" s="11">
        <v>0.83537500000000009</v>
      </c>
      <c r="L1238" s="11">
        <v>3.1040000000000001</v>
      </c>
      <c r="M1238" s="11">
        <v>5.9460500000000005</v>
      </c>
      <c r="N1238" s="11">
        <v>6.3728812499999998</v>
      </c>
    </row>
    <row r="1239" spans="8:14" ht="12.75" customHeight="1" x14ac:dyDescent="0.25">
      <c r="H1239" s="4">
        <v>43551</v>
      </c>
      <c r="I1239" s="11">
        <v>-8.2000000000000003E-2</v>
      </c>
      <c r="J1239" s="11">
        <v>2.4484999999999997</v>
      </c>
      <c r="K1239" s="11">
        <v>0.80579999999999996</v>
      </c>
      <c r="L1239" s="11">
        <v>3.0779999999999998</v>
      </c>
      <c r="M1239" s="11">
        <v>6.2642500000000005</v>
      </c>
      <c r="N1239" s="11">
        <v>6.4150312500000002</v>
      </c>
    </row>
    <row r="1240" spans="8:14" ht="12.75" customHeight="1" x14ac:dyDescent="0.25">
      <c r="H1240" s="4">
        <v>43552</v>
      </c>
      <c r="I1240" s="11">
        <v>-9.8000000000000004E-2</v>
      </c>
      <c r="J1240" s="11">
        <v>2.4925999999999999</v>
      </c>
      <c r="K1240" s="11">
        <v>0.80577500000000002</v>
      </c>
      <c r="L1240" s="11">
        <v>3.0670000000000002</v>
      </c>
      <c r="M1240" s="11">
        <v>5.8354499999999998</v>
      </c>
      <c r="N1240" s="11">
        <v>6.3740562500000006</v>
      </c>
    </row>
    <row r="1241" spans="8:14" ht="12.75" customHeight="1" x14ac:dyDescent="0.25">
      <c r="H1241" s="4">
        <v>43553</v>
      </c>
      <c r="I1241" s="11">
        <v>-9.0999999999999998E-2</v>
      </c>
      <c r="J1241" s="11">
        <v>2.4960000000000004</v>
      </c>
      <c r="K1241" s="11">
        <v>0.80964999999999998</v>
      </c>
      <c r="L1241" s="11">
        <v>3.0640000000000001</v>
      </c>
      <c r="M1241" s="11">
        <v>5.9007500000000004</v>
      </c>
      <c r="N1241" s="11">
        <v>6.3829687500000007</v>
      </c>
    </row>
    <row r="1242" spans="8:14" ht="12.75" customHeight="1" x14ac:dyDescent="0.25">
      <c r="H1242" s="4">
        <v>43556</v>
      </c>
      <c r="I1242" s="11">
        <v>-7.9000000000000001E-2</v>
      </c>
      <c r="J1242" s="11">
        <v>2.5799000000000003</v>
      </c>
      <c r="K1242" s="11">
        <v>0.86002500000000004</v>
      </c>
      <c r="L1242" s="11">
        <v>3.133</v>
      </c>
      <c r="M1242" s="11">
        <v>5.6956999999999995</v>
      </c>
      <c r="N1242" s="11">
        <v>6.3710874999999998</v>
      </c>
    </row>
    <row r="1243" spans="8:14" ht="12.75" customHeight="1" x14ac:dyDescent="0.25">
      <c r="H1243" s="4">
        <v>43557</v>
      </c>
      <c r="I1243" s="11">
        <v>-6.9000000000000006E-2</v>
      </c>
      <c r="J1243" s="11">
        <v>2.5430999999999999</v>
      </c>
      <c r="K1243" s="11">
        <v>0.83947499999999997</v>
      </c>
      <c r="L1243" s="11">
        <v>3.1659999999999999</v>
      </c>
      <c r="M1243" s="11">
        <v>5.7195</v>
      </c>
      <c r="N1243" s="11">
        <v>6.3826875000000003</v>
      </c>
    </row>
    <row r="1244" spans="8:14" ht="12.75" customHeight="1" x14ac:dyDescent="0.25">
      <c r="H1244" s="4">
        <v>43558</v>
      </c>
      <c r="I1244" s="11">
        <v>-0.05</v>
      </c>
      <c r="J1244" s="11">
        <v>2.5740999999999996</v>
      </c>
      <c r="K1244" s="11">
        <v>0.89419999999999999</v>
      </c>
      <c r="L1244" s="11">
        <v>3.2389999999999999</v>
      </c>
      <c r="M1244" s="11">
        <v>5.7496999999999998</v>
      </c>
      <c r="N1244" s="11">
        <v>6.4062125000000005</v>
      </c>
    </row>
    <row r="1245" spans="8:14" ht="12.75" customHeight="1" x14ac:dyDescent="0.25">
      <c r="H1245" s="4">
        <v>43559</v>
      </c>
      <c r="I1245" s="11">
        <v>-4.8000000000000001E-2</v>
      </c>
      <c r="J1245" s="11">
        <v>2.5630999999999999</v>
      </c>
      <c r="K1245" s="11">
        <v>0.88574999999999993</v>
      </c>
      <c r="L1245" s="11">
        <v>3.2549999999999999</v>
      </c>
      <c r="M1245" s="11">
        <v>5.6288000000000009</v>
      </c>
      <c r="N1245" s="11">
        <v>6.3872249999999999</v>
      </c>
    </row>
    <row r="1246" spans="8:14" ht="12.75" customHeight="1" x14ac:dyDescent="0.25">
      <c r="H1246" s="4">
        <v>43560</v>
      </c>
      <c r="I1246" s="11">
        <v>-3.5000000000000003E-2</v>
      </c>
      <c r="J1246" s="11">
        <v>2.5304000000000002</v>
      </c>
      <c r="K1246" s="11">
        <v>0.89479999999999993</v>
      </c>
      <c r="L1246" s="11">
        <v>3.2549999999999999</v>
      </c>
      <c r="M1246" s="11">
        <v>5.6579000000000006</v>
      </c>
      <c r="N1246" s="11">
        <v>6.3811124999999995</v>
      </c>
    </row>
    <row r="1247" spans="8:14" ht="12.75" customHeight="1" x14ac:dyDescent="0.25">
      <c r="H1247" s="4">
        <v>43563</v>
      </c>
      <c r="I1247" s="11">
        <v>-0.05</v>
      </c>
      <c r="J1247" s="11">
        <v>2.5721999999999996</v>
      </c>
      <c r="K1247" s="11">
        <v>0.89785000000000004</v>
      </c>
      <c r="L1247" s="11">
        <v>3.2490000000000001</v>
      </c>
      <c r="M1247" s="11">
        <v>5.6970999999999989</v>
      </c>
      <c r="N1247" s="11">
        <v>6.3861374999999994</v>
      </c>
    </row>
    <row r="1248" spans="8:14" ht="12.75" customHeight="1" x14ac:dyDescent="0.25">
      <c r="H1248" s="4">
        <v>43564</v>
      </c>
      <c r="I1248" s="11">
        <v>-5.3999999999999999E-2</v>
      </c>
      <c r="J1248" s="11">
        <v>2.5545999999999998</v>
      </c>
      <c r="K1248" s="11">
        <v>0.88439999999999996</v>
      </c>
      <c r="L1248" s="11">
        <v>3.29</v>
      </c>
      <c r="M1248" s="11">
        <v>5.6772999999999998</v>
      </c>
      <c r="N1248" s="11">
        <v>6.3932875000000005</v>
      </c>
    </row>
    <row r="1249" spans="8:14" ht="12.75" customHeight="1" x14ac:dyDescent="0.25">
      <c r="H1249" s="4">
        <v>43565</v>
      </c>
      <c r="I1249" s="11">
        <v>-0.06</v>
      </c>
      <c r="J1249" s="11">
        <v>2.5249000000000001</v>
      </c>
      <c r="K1249" s="11">
        <v>0.86837500000000001</v>
      </c>
      <c r="L1249" s="11">
        <v>3.3</v>
      </c>
      <c r="M1249" s="11">
        <v>5.6153500000000003</v>
      </c>
      <c r="N1249" s="11">
        <v>6.3896687500000002</v>
      </c>
    </row>
    <row r="1250" spans="8:14" ht="12.75" customHeight="1" x14ac:dyDescent="0.25">
      <c r="H1250" s="4">
        <v>43566</v>
      </c>
      <c r="I1250" s="11">
        <v>-0.06</v>
      </c>
      <c r="J1250" s="11">
        <v>2.5569999999999999</v>
      </c>
      <c r="K1250" s="11">
        <v>0.893675</v>
      </c>
      <c r="L1250" s="11">
        <v>3.274</v>
      </c>
      <c r="M1250" s="11">
        <v>5.6309499999999995</v>
      </c>
      <c r="N1250" s="11">
        <v>6.3849937499999996</v>
      </c>
    </row>
    <row r="1251" spans="8:14" ht="12.75" customHeight="1" x14ac:dyDescent="0.25">
      <c r="H1251" s="4">
        <v>43567</v>
      </c>
      <c r="I1251" s="11">
        <v>-5.8000000000000003E-2</v>
      </c>
      <c r="J1251" s="11">
        <v>2.6231</v>
      </c>
      <c r="K1251" s="11">
        <v>0.94269999999999998</v>
      </c>
      <c r="L1251" s="11">
        <v>3.3490000000000002</v>
      </c>
      <c r="M1251" s="11">
        <v>5.622399999999999</v>
      </c>
      <c r="N1251" s="11">
        <v>6.4075500000000005</v>
      </c>
    </row>
    <row r="1252" spans="8:14" ht="12.75" customHeight="1" x14ac:dyDescent="0.25">
      <c r="H1252" s="4">
        <v>43570</v>
      </c>
      <c r="I1252" s="11">
        <v>-3.1E-2</v>
      </c>
      <c r="J1252" s="11">
        <v>2.5853000000000002</v>
      </c>
      <c r="K1252" s="11">
        <v>0.94922499999999999</v>
      </c>
      <c r="L1252" s="11">
        <v>3.367</v>
      </c>
      <c r="M1252" s="11">
        <v>5.5391500000000002</v>
      </c>
      <c r="N1252" s="11">
        <v>6.4102687500000002</v>
      </c>
    </row>
    <row r="1253" spans="8:14" ht="12.75" customHeight="1" x14ac:dyDescent="0.25">
      <c r="H1253" s="4">
        <v>43571</v>
      </c>
      <c r="I1253" s="11">
        <v>-2.8000000000000001E-2</v>
      </c>
      <c r="J1253" s="11">
        <v>2.6183999999999998</v>
      </c>
      <c r="K1253" s="11">
        <v>0.96119999999999994</v>
      </c>
      <c r="L1253" s="11">
        <v>3.387</v>
      </c>
      <c r="M1253" s="11">
        <v>5.5840999999999994</v>
      </c>
      <c r="N1253" s="11">
        <v>6.4231374999999993</v>
      </c>
    </row>
    <row r="1254" spans="8:14" ht="12.75" customHeight="1" x14ac:dyDescent="0.25">
      <c r="H1254" s="4">
        <v>43572</v>
      </c>
      <c r="I1254" s="11">
        <v>-1.2999999999999999E-2</v>
      </c>
      <c r="J1254" s="11">
        <v>2.6069999999999998</v>
      </c>
      <c r="K1254" s="11">
        <v>0.9734250000000001</v>
      </c>
      <c r="L1254" s="11">
        <v>3.3820000000000001</v>
      </c>
      <c r="M1254" s="11">
        <v>5.6217000000000006</v>
      </c>
      <c r="N1254" s="11">
        <v>6.4355875000000005</v>
      </c>
    </row>
    <row r="1255" spans="8:14" ht="12.75" customHeight="1" x14ac:dyDescent="0.25">
      <c r="H1255" s="4">
        <v>43573</v>
      </c>
      <c r="I1255" s="11">
        <v>-3.3000000000000002E-2</v>
      </c>
      <c r="J1255" s="11">
        <v>2.5926</v>
      </c>
      <c r="K1255" s="11">
        <v>0.93645</v>
      </c>
      <c r="L1255" s="11">
        <v>3.3519999999999999</v>
      </c>
      <c r="M1255" s="11">
        <v>5.6133500000000005</v>
      </c>
      <c r="N1255" s="11">
        <v>6.4230437499999997</v>
      </c>
    </row>
    <row r="1256" spans="8:14" ht="12.75" customHeight="1" x14ac:dyDescent="0.25">
      <c r="H1256" s="4">
        <v>43574</v>
      </c>
      <c r="I1256" s="11">
        <v>-3.5000000000000003E-2</v>
      </c>
      <c r="J1256" s="11">
        <v>2.5946000000000002</v>
      </c>
      <c r="K1256" s="11">
        <v>0.93594999999999995</v>
      </c>
      <c r="L1256" s="11">
        <v>3.3719999999999999</v>
      </c>
      <c r="M1256" s="11">
        <v>5.5933500000000009</v>
      </c>
      <c r="N1256" s="11">
        <v>6.4255437500000001</v>
      </c>
    </row>
    <row r="1257" spans="8:14" ht="12.75" customHeight="1" x14ac:dyDescent="0.25">
      <c r="H1257" s="4">
        <v>43577</v>
      </c>
      <c r="I1257" s="11">
        <v>-3.3000000000000002E-2</v>
      </c>
      <c r="J1257" s="11">
        <v>2.6214999999999997</v>
      </c>
      <c r="K1257" s="11">
        <v>0.94367500000000004</v>
      </c>
      <c r="L1257" s="11">
        <v>3.4089999999999998</v>
      </c>
      <c r="M1257" s="11">
        <v>5.5682499999999999</v>
      </c>
      <c r="N1257" s="11">
        <v>6.4306562499999993</v>
      </c>
    </row>
    <row r="1258" spans="8:14" ht="12.75" customHeight="1" x14ac:dyDescent="0.25">
      <c r="H1258" s="4">
        <v>43578</v>
      </c>
      <c r="I1258" s="11">
        <v>-3.5000000000000003E-2</v>
      </c>
      <c r="J1258" s="11">
        <v>2.6</v>
      </c>
      <c r="K1258" s="11">
        <v>0.94872499999999993</v>
      </c>
      <c r="L1258" s="11">
        <v>3.395</v>
      </c>
      <c r="M1258" s="11">
        <v>5.4568000000000012</v>
      </c>
      <c r="N1258" s="11">
        <v>6.4200999999999997</v>
      </c>
    </row>
    <row r="1259" spans="8:14" ht="12.75" customHeight="1" x14ac:dyDescent="0.25">
      <c r="H1259" s="4">
        <v>43579</v>
      </c>
      <c r="I1259" s="11">
        <v>-4.3999999999999997E-2</v>
      </c>
      <c r="J1259" s="11">
        <v>2.5621</v>
      </c>
      <c r="K1259" s="11">
        <v>0.908725</v>
      </c>
      <c r="L1259" s="11">
        <v>3.42</v>
      </c>
      <c r="M1259" s="11">
        <v>5.5555500000000002</v>
      </c>
      <c r="N1259" s="11">
        <v>6.4543187499999997</v>
      </c>
    </row>
    <row r="1260" spans="8:14" ht="12.75" customHeight="1" x14ac:dyDescent="0.25">
      <c r="H1260" s="4">
        <v>43580</v>
      </c>
      <c r="I1260" s="11">
        <v>-3.6999999999999998E-2</v>
      </c>
      <c r="J1260" s="11">
        <v>2.5694999999999997</v>
      </c>
      <c r="K1260" s="11">
        <v>0.90995000000000004</v>
      </c>
      <c r="L1260" s="11">
        <v>3.4119999999999999</v>
      </c>
      <c r="M1260" s="11">
        <v>5.5395999999999992</v>
      </c>
      <c r="N1260" s="11">
        <v>6.4653249999999991</v>
      </c>
    </row>
    <row r="1261" spans="8:14" ht="12.75" customHeight="1" x14ac:dyDescent="0.25">
      <c r="H1261" s="4">
        <v>43581</v>
      </c>
      <c r="I1261" s="11">
        <v>-4.8000000000000001E-2</v>
      </c>
      <c r="J1261" s="11">
        <v>2.5461999999999998</v>
      </c>
      <c r="K1261" s="11">
        <v>0.89197499999999985</v>
      </c>
      <c r="L1261" s="11">
        <v>3.4</v>
      </c>
      <c r="M1261" s="11">
        <v>5.559899999999999</v>
      </c>
      <c r="N1261" s="11">
        <v>6.4634874999999994</v>
      </c>
    </row>
    <row r="1262" spans="8:14" ht="12.75" customHeight="1" x14ac:dyDescent="0.25">
      <c r="H1262" s="4">
        <v>43584</v>
      </c>
      <c r="I1262" s="11">
        <v>-4.8000000000000001E-2</v>
      </c>
      <c r="J1262" s="11">
        <v>2.5731999999999999</v>
      </c>
      <c r="K1262" s="11">
        <v>0.90872499999999989</v>
      </c>
      <c r="L1262" s="11">
        <v>3.4260000000000002</v>
      </c>
      <c r="M1262" s="11">
        <v>5.5706000000000007</v>
      </c>
      <c r="N1262" s="11">
        <v>6.48095</v>
      </c>
    </row>
    <row r="1263" spans="8:14" ht="12.75" customHeight="1" x14ac:dyDescent="0.25">
      <c r="H1263" s="4">
        <v>43585</v>
      </c>
      <c r="I1263" s="11">
        <v>-4.8000000000000001E-2</v>
      </c>
      <c r="J1263" s="11">
        <v>2.5498000000000003</v>
      </c>
      <c r="K1263" s="11">
        <v>0.91227500000000006</v>
      </c>
      <c r="L1263" s="11">
        <v>3.3980000000000001</v>
      </c>
      <c r="M1263" s="11">
        <v>5.5797000000000008</v>
      </c>
      <c r="N1263" s="11">
        <v>6.4773375</v>
      </c>
    </row>
    <row r="1264" spans="8:14" ht="12.75" customHeight="1" x14ac:dyDescent="0.25">
      <c r="H1264" s="4">
        <v>43586</v>
      </c>
      <c r="I1264" s="11">
        <v>-4.8000000000000001E-2</v>
      </c>
      <c r="J1264" s="11">
        <v>2.5479000000000003</v>
      </c>
      <c r="K1264" s="11">
        <v>0.90315000000000001</v>
      </c>
      <c r="L1264" s="11">
        <v>3.3980000000000001</v>
      </c>
      <c r="M1264" s="11">
        <v>5.5797000000000008</v>
      </c>
      <c r="N1264" s="11">
        <v>6.4773375</v>
      </c>
    </row>
    <row r="1265" spans="8:14" ht="12.75" customHeight="1" x14ac:dyDescent="0.25">
      <c r="H1265" s="4">
        <v>43587</v>
      </c>
      <c r="I1265" s="11">
        <v>-4.8000000000000001E-2</v>
      </c>
      <c r="J1265" s="11">
        <v>2.5893999999999999</v>
      </c>
      <c r="K1265" s="11">
        <v>0.92674999999999996</v>
      </c>
      <c r="L1265" s="11">
        <v>3.3980000000000001</v>
      </c>
      <c r="M1265" s="11">
        <v>5.5628000000000011</v>
      </c>
      <c r="N1265" s="11">
        <v>6.4842249999999995</v>
      </c>
    </row>
    <row r="1266" spans="8:14" ht="12.75" customHeight="1" x14ac:dyDescent="0.25">
      <c r="H1266" s="4">
        <v>43588</v>
      </c>
      <c r="I1266" s="11">
        <v>-4.8000000000000001E-2</v>
      </c>
      <c r="J1266" s="11">
        <v>2.573</v>
      </c>
      <c r="K1266" s="11">
        <v>0.92967500000000003</v>
      </c>
      <c r="L1266" s="11">
        <v>3.3980000000000001</v>
      </c>
      <c r="M1266" s="11">
        <v>5.4853000000000005</v>
      </c>
      <c r="N1266" s="11">
        <v>6.4712874999999999</v>
      </c>
    </row>
    <row r="1267" spans="8:14" ht="12.75" customHeight="1" x14ac:dyDescent="0.25">
      <c r="H1267" s="4">
        <v>43591</v>
      </c>
      <c r="I1267" s="11">
        <v>-4.8000000000000001E-2</v>
      </c>
      <c r="J1267" s="11">
        <v>2.5171999999999999</v>
      </c>
      <c r="K1267" s="11">
        <v>0.91097499999999987</v>
      </c>
      <c r="L1267" s="11">
        <v>3.355</v>
      </c>
      <c r="M1267" s="11">
        <v>5.5224999999999991</v>
      </c>
      <c r="N1267" s="11">
        <v>6.4813125000000005</v>
      </c>
    </row>
    <row r="1268" spans="8:14" ht="12.75" customHeight="1" x14ac:dyDescent="0.25">
      <c r="H1268" s="4">
        <v>43592</v>
      </c>
      <c r="I1268" s="11">
        <v>-5.7000000000000002E-2</v>
      </c>
      <c r="J1268" s="11">
        <v>2.5135999999999998</v>
      </c>
      <c r="K1268" s="11">
        <v>0.87922499999999992</v>
      </c>
      <c r="L1268" s="11">
        <v>3.351</v>
      </c>
      <c r="M1268" s="11">
        <v>5.5114500000000008</v>
      </c>
      <c r="N1268" s="11">
        <v>6.48905625</v>
      </c>
    </row>
    <row r="1269" spans="8:14" ht="12.75" customHeight="1" x14ac:dyDescent="0.25">
      <c r="H1269" s="4">
        <v>43593</v>
      </c>
      <c r="I1269" s="11">
        <v>-5.5E-2</v>
      </c>
      <c r="J1269" s="11">
        <v>2.5385</v>
      </c>
      <c r="K1269" s="11">
        <v>0.87977499999999986</v>
      </c>
      <c r="L1269" s="11">
        <v>3.3290000000000002</v>
      </c>
      <c r="M1269" s="11">
        <v>5.4865999999999993</v>
      </c>
      <c r="N1269" s="11">
        <v>6.4844500000000007</v>
      </c>
    </row>
    <row r="1270" spans="8:14" ht="12.75" customHeight="1" x14ac:dyDescent="0.25">
      <c r="H1270" s="4">
        <v>43594</v>
      </c>
      <c r="I1270" s="11">
        <v>-5.2999999999999999E-2</v>
      </c>
      <c r="J1270" s="11">
        <v>2.4952999999999999</v>
      </c>
      <c r="K1270" s="11">
        <v>0.86629999999999996</v>
      </c>
      <c r="L1270" s="11">
        <v>3.3</v>
      </c>
      <c r="M1270" s="11">
        <v>5.4911500000000002</v>
      </c>
      <c r="N1270" s="11">
        <v>6.4652687499999999</v>
      </c>
    </row>
    <row r="1271" spans="8:14" ht="12.75" customHeight="1" x14ac:dyDescent="0.25">
      <c r="H1271" s="4">
        <v>43595</v>
      </c>
      <c r="I1271" s="11">
        <v>-5.5E-2</v>
      </c>
      <c r="J1271" s="11">
        <v>2.5222000000000002</v>
      </c>
      <c r="K1271" s="11">
        <v>0.87522500000000003</v>
      </c>
      <c r="L1271" s="11">
        <v>3.3050000000000002</v>
      </c>
      <c r="M1271" s="11">
        <v>5.466800000000001</v>
      </c>
      <c r="N1271" s="11">
        <v>6.4252249999999993</v>
      </c>
    </row>
    <row r="1272" spans="8:14" ht="12.75" customHeight="1" x14ac:dyDescent="0.25">
      <c r="H1272" s="4">
        <v>43598</v>
      </c>
      <c r="I1272" s="11">
        <v>-7.0999999999999994E-2</v>
      </c>
      <c r="J1272" s="11">
        <v>2.4725000000000001</v>
      </c>
      <c r="K1272" s="11">
        <v>0.84437499999999999</v>
      </c>
      <c r="L1272" s="11">
        <v>3.2690000000000001</v>
      </c>
      <c r="M1272" s="11">
        <v>5.6030999999999995</v>
      </c>
      <c r="N1272" s="11">
        <v>6.4490125000000003</v>
      </c>
    </row>
    <row r="1273" spans="8:14" ht="12.75" customHeight="1" x14ac:dyDescent="0.25">
      <c r="H1273" s="4">
        <v>43599</v>
      </c>
      <c r="I1273" s="11">
        <v>-7.0999999999999994E-2</v>
      </c>
      <c r="J1273" s="11">
        <v>2.4814000000000003</v>
      </c>
      <c r="K1273" s="11">
        <v>0.84660000000000002</v>
      </c>
      <c r="L1273" s="11">
        <v>3.2789999999999999</v>
      </c>
      <c r="M1273" s="11">
        <v>5.5110500000000009</v>
      </c>
      <c r="N1273" s="11">
        <v>6.4348812500000001</v>
      </c>
    </row>
    <row r="1274" spans="8:14" ht="12.75" customHeight="1" x14ac:dyDescent="0.25">
      <c r="H1274" s="4">
        <v>43600</v>
      </c>
      <c r="I1274" s="11">
        <v>-9.9000000000000005E-2</v>
      </c>
      <c r="J1274" s="11">
        <v>2.4722</v>
      </c>
      <c r="K1274" s="11">
        <v>0.82079999999999997</v>
      </c>
      <c r="L1274" s="11">
        <v>3.2730000000000001</v>
      </c>
      <c r="M1274" s="11">
        <v>5.5939499999999995</v>
      </c>
      <c r="N1274" s="11">
        <v>6.4394937500000005</v>
      </c>
    </row>
    <row r="1275" spans="8:14" ht="12.75" customHeight="1" x14ac:dyDescent="0.25">
      <c r="H1275" s="4">
        <v>43601</v>
      </c>
      <c r="I1275" s="11">
        <v>-9.6000000000000002E-2</v>
      </c>
      <c r="J1275" s="11">
        <v>2.4904000000000002</v>
      </c>
      <c r="K1275" s="11">
        <v>0.826125</v>
      </c>
      <c r="L1275" s="11">
        <v>3.2570000000000001</v>
      </c>
      <c r="M1275" s="11">
        <v>5.7321000000000009</v>
      </c>
      <c r="N1275" s="11">
        <v>6.4501375000000003</v>
      </c>
    </row>
    <row r="1276" spans="8:14" ht="12.75" customHeight="1" x14ac:dyDescent="0.25">
      <c r="H1276" s="4">
        <v>43602</v>
      </c>
      <c r="I1276" s="11">
        <v>-0.105</v>
      </c>
      <c r="J1276" s="11">
        <v>2.4959000000000002</v>
      </c>
      <c r="K1276" s="11">
        <v>0.81494999999999995</v>
      </c>
      <c r="L1276" s="11">
        <v>3.258</v>
      </c>
      <c r="M1276" s="11">
        <v>5.8380000000000001</v>
      </c>
      <c r="N1276" s="11">
        <v>6.4629999999999992</v>
      </c>
    </row>
    <row r="1277" spans="8:14" ht="12.75" customHeight="1" x14ac:dyDescent="0.25">
      <c r="H1277" s="4">
        <v>43605</v>
      </c>
      <c r="I1277" s="11">
        <v>-8.8999999999999996E-2</v>
      </c>
      <c r="J1277" s="11">
        <v>2.5047000000000001</v>
      </c>
      <c r="K1277" s="11">
        <v>0.83322499999999999</v>
      </c>
      <c r="L1277" s="11">
        <v>3.2640000000000002</v>
      </c>
      <c r="M1277" s="11">
        <v>5.7174000000000005</v>
      </c>
      <c r="N1277" s="11">
        <v>6.4506749999999995</v>
      </c>
    </row>
    <row r="1278" spans="8:14" ht="12.75" customHeight="1" x14ac:dyDescent="0.25">
      <c r="H1278" s="4">
        <v>43606</v>
      </c>
      <c r="I1278" s="11">
        <v>-6.4000000000000001E-2</v>
      </c>
      <c r="J1278" s="11">
        <v>2.4904000000000002</v>
      </c>
      <c r="K1278" s="11">
        <v>0.84834999999999994</v>
      </c>
      <c r="L1278" s="11">
        <v>3.2989999999999999</v>
      </c>
      <c r="M1278" s="11">
        <v>5.4941500000000012</v>
      </c>
      <c r="N1278" s="11">
        <v>6.4236437500000001</v>
      </c>
    </row>
    <row r="1279" spans="8:14" ht="12.75" customHeight="1" x14ac:dyDescent="0.25">
      <c r="H1279" s="4">
        <v>43607</v>
      </c>
      <c r="I1279" s="11">
        <v>-8.6999999999999994E-2</v>
      </c>
      <c r="J1279" s="11">
        <v>2.4690000000000003</v>
      </c>
      <c r="K1279" s="11">
        <v>0.81280000000000008</v>
      </c>
      <c r="L1279" s="11">
        <v>3.3140000000000001</v>
      </c>
      <c r="M1279" s="11">
        <v>5.5442999999999998</v>
      </c>
      <c r="N1279" s="11">
        <v>6.4320374999999999</v>
      </c>
    </row>
    <row r="1280" spans="8:14" ht="12.75" customHeight="1" x14ac:dyDescent="0.25">
      <c r="H1280" s="4">
        <v>43608</v>
      </c>
      <c r="I1280" s="11">
        <v>-0.121</v>
      </c>
      <c r="J1280" s="11">
        <v>2.4395000000000002</v>
      </c>
      <c r="K1280" s="11">
        <v>0.77142500000000003</v>
      </c>
      <c r="L1280" s="11">
        <v>3.3029999999999999</v>
      </c>
      <c r="M1280" s="11">
        <v>5.5009000000000006</v>
      </c>
      <c r="N1280" s="11">
        <v>6.4138624999999996</v>
      </c>
    </row>
    <row r="1281" spans="8:14" ht="12.75" customHeight="1" x14ac:dyDescent="0.25">
      <c r="H1281" s="4">
        <v>43609</v>
      </c>
      <c r="I1281" s="11">
        <v>-0.11799999999999999</v>
      </c>
      <c r="J1281" s="11">
        <v>2.4381999999999997</v>
      </c>
      <c r="K1281" s="11">
        <v>0.76970000000000005</v>
      </c>
      <c r="L1281" s="11">
        <v>3.3039999999999998</v>
      </c>
      <c r="M1281" s="11">
        <v>5.5459499999999995</v>
      </c>
      <c r="N1281" s="11">
        <v>6.3962437499999991</v>
      </c>
    </row>
    <row r="1282" spans="8:14" ht="12.75" customHeight="1" x14ac:dyDescent="0.25">
      <c r="H1282" s="4">
        <v>43612</v>
      </c>
      <c r="I1282" s="11">
        <v>-0.14499999999999999</v>
      </c>
      <c r="J1282" s="11">
        <v>2.4651999999999998</v>
      </c>
      <c r="K1282" s="11">
        <v>0.76395000000000002</v>
      </c>
      <c r="L1282" s="11">
        <v>3.3449999999999998</v>
      </c>
      <c r="M1282" s="11">
        <v>5.4520500000000007</v>
      </c>
      <c r="N1282" s="11">
        <v>6.391131249999999</v>
      </c>
    </row>
    <row r="1283" spans="8:14" ht="12.75" customHeight="1" x14ac:dyDescent="0.25">
      <c r="H1283" s="4">
        <v>43613</v>
      </c>
      <c r="I1283" s="11">
        <v>-0.16200000000000001</v>
      </c>
      <c r="J1283" s="11">
        <v>2.4278</v>
      </c>
      <c r="K1283" s="11">
        <v>0.73529999999999995</v>
      </c>
      <c r="L1283" s="11">
        <v>3.3149999999999999</v>
      </c>
      <c r="M1283" s="11">
        <v>5.3287500000000012</v>
      </c>
      <c r="N1283" s="11">
        <v>6.3590937499999995</v>
      </c>
    </row>
    <row r="1284" spans="8:14" ht="12.75" customHeight="1" x14ac:dyDescent="0.25">
      <c r="H1284" s="4">
        <v>43614</v>
      </c>
      <c r="I1284" s="11">
        <v>-0.18</v>
      </c>
      <c r="J1284" s="11">
        <v>2.4405000000000001</v>
      </c>
      <c r="K1284" s="11">
        <v>0.71892499999999993</v>
      </c>
      <c r="L1284" s="11">
        <v>3.2879999999999998</v>
      </c>
      <c r="M1284" s="11">
        <v>5.230599999999999</v>
      </c>
      <c r="N1284" s="11">
        <v>6.3429499999999992</v>
      </c>
    </row>
    <row r="1285" spans="8:14" ht="12.75" customHeight="1" x14ac:dyDescent="0.25">
      <c r="H1285" s="4">
        <v>43615</v>
      </c>
      <c r="I1285" s="11">
        <v>-0.17599999999999999</v>
      </c>
      <c r="J1285" s="11">
        <v>2.3893</v>
      </c>
      <c r="K1285" s="11">
        <v>0.71284999999999998</v>
      </c>
      <c r="L1285" s="11">
        <v>3.2879999999999998</v>
      </c>
      <c r="M1285" s="11">
        <v>5.1389999999999993</v>
      </c>
      <c r="N1285" s="11">
        <v>6.3079999999999998</v>
      </c>
    </row>
    <row r="1286" spans="8:14" ht="12.75" customHeight="1" x14ac:dyDescent="0.25">
      <c r="H1286" s="4">
        <v>43616</v>
      </c>
      <c r="I1286" s="11">
        <v>-0.20399999999999999</v>
      </c>
      <c r="J1286" s="11">
        <v>2.3286000000000002</v>
      </c>
      <c r="K1286" s="11">
        <v>0.67647499999999994</v>
      </c>
      <c r="L1286" s="11">
        <v>3.2879999999999998</v>
      </c>
      <c r="M1286" s="11">
        <v>5.1639999999999997</v>
      </c>
      <c r="N1286" s="11">
        <v>6.3093749999999993</v>
      </c>
    </row>
    <row r="1287" spans="8:14" ht="12.75" customHeight="1" x14ac:dyDescent="0.25">
      <c r="H1287" s="4">
        <v>43619</v>
      </c>
      <c r="I1287" s="11">
        <v>-0.20200000000000001</v>
      </c>
      <c r="J1287" s="11">
        <v>2.2730000000000001</v>
      </c>
      <c r="K1287" s="11">
        <v>0.65792500000000009</v>
      </c>
      <c r="L1287" s="11">
        <v>3.2560000000000002</v>
      </c>
      <c r="M1287" s="11">
        <v>4.9474499999999999</v>
      </c>
      <c r="N1287" s="11">
        <v>6.2751812499999993</v>
      </c>
    </row>
    <row r="1288" spans="8:14" ht="12.75" customHeight="1" x14ac:dyDescent="0.25">
      <c r="H1288" s="4">
        <v>43620</v>
      </c>
      <c r="I1288" s="11">
        <v>-0.20799999999999999</v>
      </c>
      <c r="J1288" s="11">
        <v>2.3376000000000001</v>
      </c>
      <c r="K1288" s="11">
        <v>0.67862499999999992</v>
      </c>
      <c r="L1288" s="11">
        <v>3.2349999999999999</v>
      </c>
      <c r="M1288" s="11">
        <v>4.9611499999999999</v>
      </c>
      <c r="N1288" s="11">
        <v>6.2562687500000003</v>
      </c>
    </row>
    <row r="1289" spans="8:14" ht="12.75" customHeight="1" x14ac:dyDescent="0.25">
      <c r="H1289" s="4">
        <v>43621</v>
      </c>
      <c r="I1289" s="11">
        <v>-0.22700000000000001</v>
      </c>
      <c r="J1289" s="11">
        <v>2.3617999999999997</v>
      </c>
      <c r="K1289" s="11">
        <v>0.66059999999999997</v>
      </c>
      <c r="L1289" s="11">
        <v>3.2330000000000001</v>
      </c>
      <c r="M1289" s="11">
        <v>5.0430499999999991</v>
      </c>
      <c r="N1289" s="11">
        <v>6.25238125</v>
      </c>
    </row>
    <row r="1290" spans="8:14" ht="12.75" customHeight="1" x14ac:dyDescent="0.25">
      <c r="H1290" s="4">
        <v>43622</v>
      </c>
      <c r="I1290" s="11">
        <v>-0.24</v>
      </c>
      <c r="J1290" s="11">
        <v>2.3574000000000002</v>
      </c>
      <c r="K1290" s="11">
        <v>0.64400000000000002</v>
      </c>
      <c r="L1290" s="11">
        <v>3.238</v>
      </c>
      <c r="M1290" s="11">
        <v>4.9821500000000007</v>
      </c>
      <c r="N1290" s="11">
        <v>6.2455187500000005</v>
      </c>
    </row>
    <row r="1291" spans="8:14" ht="12.75" customHeight="1" x14ac:dyDescent="0.25">
      <c r="H1291" s="4">
        <v>43623</v>
      </c>
      <c r="I1291" s="11">
        <v>-0.25800000000000001</v>
      </c>
      <c r="J1291" s="11">
        <v>2.3389000000000002</v>
      </c>
      <c r="K1291" s="11">
        <v>0.62752500000000011</v>
      </c>
      <c r="L1291" s="11">
        <v>3.238</v>
      </c>
      <c r="M1291" s="11">
        <v>4.8735999999999997</v>
      </c>
      <c r="N1291" s="11">
        <v>6.1939499999999992</v>
      </c>
    </row>
    <row r="1292" spans="8:14" ht="12.75" customHeight="1" x14ac:dyDescent="0.25">
      <c r="H1292" s="4">
        <v>43626</v>
      </c>
      <c r="I1292" s="11">
        <v>-0.22</v>
      </c>
      <c r="J1292" s="11">
        <v>2.3684000000000003</v>
      </c>
      <c r="K1292" s="11">
        <v>0.66059999999999997</v>
      </c>
      <c r="L1292" s="11">
        <v>3.2439999999999998</v>
      </c>
      <c r="M1292" s="11">
        <v>4.9154</v>
      </c>
      <c r="N1292" s="11">
        <v>6.1490499999999999</v>
      </c>
    </row>
    <row r="1293" spans="8:14" ht="12.75" customHeight="1" x14ac:dyDescent="0.25">
      <c r="H1293" s="4">
        <v>43627</v>
      </c>
      <c r="I1293" s="11">
        <v>-0.23300000000000001</v>
      </c>
      <c r="J1293" s="11">
        <v>2.3761000000000001</v>
      </c>
      <c r="K1293" s="11">
        <v>0.66344999999999998</v>
      </c>
      <c r="L1293" s="11">
        <v>3.2519999999999998</v>
      </c>
      <c r="M1293" s="11">
        <v>4.72865</v>
      </c>
      <c r="N1293" s="11">
        <v>6.1190812499999989</v>
      </c>
    </row>
    <row r="1294" spans="8:14" ht="12.75" customHeight="1" x14ac:dyDescent="0.25">
      <c r="H1294" s="4">
        <v>43628</v>
      </c>
      <c r="I1294" s="11">
        <v>-0.23799999999999999</v>
      </c>
      <c r="J1294" s="11">
        <v>2.3584999999999998</v>
      </c>
      <c r="K1294" s="11">
        <v>0.65794999999999992</v>
      </c>
      <c r="L1294" s="11">
        <v>3.2829999999999999</v>
      </c>
      <c r="M1294" s="11">
        <v>4.7206500000000009</v>
      </c>
      <c r="N1294" s="11">
        <v>6.1187062499999998</v>
      </c>
    </row>
    <row r="1295" spans="8:14" ht="12.75" customHeight="1" x14ac:dyDescent="0.25">
      <c r="H1295" s="4">
        <v>43629</v>
      </c>
      <c r="I1295" s="11">
        <v>-0.24199999999999999</v>
      </c>
      <c r="J1295" s="11">
        <v>2.3365</v>
      </c>
      <c r="K1295" s="11">
        <v>0.6422500000000001</v>
      </c>
      <c r="L1295" s="11">
        <v>3.266</v>
      </c>
      <c r="M1295" s="11">
        <v>4.6205499999999997</v>
      </c>
      <c r="N1295" s="11">
        <v>6.0663187499999998</v>
      </c>
    </row>
    <row r="1296" spans="8:14" ht="12.75" customHeight="1" x14ac:dyDescent="0.25">
      <c r="H1296" s="4">
        <v>43630</v>
      </c>
      <c r="I1296" s="11">
        <v>-0.25600000000000001</v>
      </c>
      <c r="J1296" s="11">
        <v>2.3364000000000003</v>
      </c>
      <c r="K1296" s="11">
        <v>0.63400000000000001</v>
      </c>
      <c r="L1296" s="11">
        <v>3.2509999999999999</v>
      </c>
      <c r="M1296" s="11">
        <v>4.6476000000000006</v>
      </c>
      <c r="N1296" s="11">
        <v>6.0465750000000007</v>
      </c>
    </row>
    <row r="1297" spans="8:14" ht="12.75" customHeight="1" x14ac:dyDescent="0.25">
      <c r="H1297" s="4">
        <v>43633</v>
      </c>
      <c r="I1297" s="11">
        <v>-0.245</v>
      </c>
      <c r="J1297" s="11">
        <v>2.3391999999999999</v>
      </c>
      <c r="K1297" s="11">
        <v>0.64214999999999989</v>
      </c>
      <c r="L1297" s="11">
        <v>3.2349999999999999</v>
      </c>
      <c r="M1297" s="11">
        <v>4.7141000000000002</v>
      </c>
      <c r="N1297" s="11">
        <v>6.0810124999999999</v>
      </c>
    </row>
    <row r="1298" spans="8:14" ht="12.75" customHeight="1" x14ac:dyDescent="0.25">
      <c r="H1298" s="4">
        <v>43634</v>
      </c>
      <c r="I1298" s="11">
        <v>-0.32100000000000001</v>
      </c>
      <c r="J1298" s="11">
        <v>2.3805000000000001</v>
      </c>
      <c r="K1298" s="11">
        <v>0.60327499999999989</v>
      </c>
      <c r="L1298" s="11">
        <v>3.2450000000000001</v>
      </c>
      <c r="M1298" s="11">
        <v>4.6936499999999999</v>
      </c>
      <c r="N1298" s="11">
        <v>6.04583125</v>
      </c>
    </row>
    <row r="1299" spans="8:14" ht="12.75" customHeight="1" x14ac:dyDescent="0.25">
      <c r="H1299" s="4">
        <v>43635</v>
      </c>
      <c r="I1299" s="11">
        <v>-0.28899999999999998</v>
      </c>
      <c r="J1299" s="11">
        <v>2.3123</v>
      </c>
      <c r="K1299" s="11">
        <v>0.61422499999999991</v>
      </c>
      <c r="L1299" s="11">
        <v>3.2530000000000001</v>
      </c>
      <c r="M1299" s="11">
        <v>4.5737499999999995</v>
      </c>
      <c r="N1299" s="11">
        <v>6.0082187500000002</v>
      </c>
    </row>
    <row r="1300" spans="8:14" ht="12.75" customHeight="1" x14ac:dyDescent="0.25">
      <c r="H1300" s="4">
        <v>43636</v>
      </c>
      <c r="I1300" s="11">
        <v>-0.32</v>
      </c>
      <c r="J1300" s="11">
        <v>2.3483999999999998</v>
      </c>
      <c r="K1300" s="11">
        <v>0.58597500000000002</v>
      </c>
      <c r="L1300" s="11">
        <v>3.2530000000000001</v>
      </c>
      <c r="M1300" s="11">
        <v>4.5737499999999995</v>
      </c>
      <c r="N1300" s="11">
        <v>5.9565937499999988</v>
      </c>
    </row>
    <row r="1301" spans="8:14" ht="12.75" customHeight="1" x14ac:dyDescent="0.25">
      <c r="H1301" s="4">
        <v>43637</v>
      </c>
      <c r="I1301" s="11">
        <v>-0.28599999999999998</v>
      </c>
      <c r="J1301" s="11">
        <v>2.34</v>
      </c>
      <c r="K1301" s="11">
        <v>0.612425</v>
      </c>
      <c r="L1301" s="11">
        <v>3.2530000000000001</v>
      </c>
      <c r="M1301" s="11">
        <v>4.4269999999999996</v>
      </c>
      <c r="N1301" s="11">
        <v>5.9713250000000002</v>
      </c>
    </row>
    <row r="1302" spans="8:14" ht="12.75" customHeight="1" x14ac:dyDescent="0.25">
      <c r="H1302" s="4">
        <v>43640</v>
      </c>
      <c r="I1302" s="11">
        <v>-0.308</v>
      </c>
      <c r="J1302" s="11">
        <v>2.3222999999999998</v>
      </c>
      <c r="K1302" s="11">
        <v>0.5908500000000001</v>
      </c>
      <c r="L1302" s="11">
        <v>3.246</v>
      </c>
      <c r="M1302" s="11">
        <v>4.423</v>
      </c>
      <c r="N1302" s="11">
        <v>5.9646499999999998</v>
      </c>
    </row>
    <row r="1303" spans="8:14" ht="12.75" customHeight="1" x14ac:dyDescent="0.25">
      <c r="H1303" s="4">
        <v>43641</v>
      </c>
      <c r="I1303" s="11">
        <v>-0.33200000000000002</v>
      </c>
      <c r="J1303" s="11">
        <v>2.3169999999999997</v>
      </c>
      <c r="K1303" s="11">
        <v>0.57187500000000002</v>
      </c>
      <c r="L1303" s="11">
        <v>3.2359999999999998</v>
      </c>
      <c r="M1303" s="11">
        <v>4.4663500000000003</v>
      </c>
      <c r="N1303" s="11">
        <v>5.9594187500000002</v>
      </c>
    </row>
    <row r="1304" spans="8:14" ht="12.75" customHeight="1" x14ac:dyDescent="0.25">
      <c r="H1304" s="4">
        <v>43642</v>
      </c>
      <c r="I1304" s="11">
        <v>-0.30399999999999999</v>
      </c>
      <c r="J1304" s="11">
        <v>2.3508</v>
      </c>
      <c r="K1304" s="11">
        <v>0.60807500000000003</v>
      </c>
      <c r="L1304" s="11">
        <v>3.246</v>
      </c>
      <c r="M1304" s="11">
        <v>4.4429999999999996</v>
      </c>
      <c r="N1304" s="11">
        <v>5.9684250000000008</v>
      </c>
    </row>
    <row r="1305" spans="8:14" ht="12.75" customHeight="1" x14ac:dyDescent="0.25">
      <c r="H1305" s="4">
        <v>43643</v>
      </c>
      <c r="I1305" s="11">
        <v>-0.32200000000000001</v>
      </c>
      <c r="J1305" s="11">
        <v>2.3359999999999999</v>
      </c>
      <c r="K1305" s="11">
        <v>0.59177499999999994</v>
      </c>
      <c r="L1305" s="11">
        <v>3.2509999999999999</v>
      </c>
      <c r="M1305" s="11">
        <v>4.354000000000001</v>
      </c>
      <c r="N1305" s="11">
        <v>5.9485250000000001</v>
      </c>
    </row>
    <row r="1306" spans="8:14" ht="12.75" customHeight="1" x14ac:dyDescent="0.25">
      <c r="H1306" s="4">
        <v>43644</v>
      </c>
      <c r="I1306" s="11">
        <v>-0.32900000000000001</v>
      </c>
      <c r="J1306" s="11">
        <v>2.3341000000000003</v>
      </c>
      <c r="K1306" s="11">
        <v>0.58584999999999998</v>
      </c>
      <c r="L1306" s="11">
        <v>3.23</v>
      </c>
      <c r="M1306" s="11">
        <v>4.3390000000000004</v>
      </c>
      <c r="N1306" s="11">
        <v>5.9128624999999992</v>
      </c>
    </row>
    <row r="1307" spans="8:14" ht="12.75" customHeight="1" x14ac:dyDescent="0.25">
      <c r="H1307" s="4">
        <v>43647</v>
      </c>
      <c r="I1307" s="11">
        <v>-0.35799999999999998</v>
      </c>
      <c r="J1307" s="11">
        <v>2.3820000000000001</v>
      </c>
      <c r="K1307" s="11">
        <v>0.58177500000000004</v>
      </c>
      <c r="L1307" s="11">
        <v>3.2250000000000001</v>
      </c>
      <c r="M1307" s="11">
        <v>4.2629999999999999</v>
      </c>
      <c r="N1307" s="11">
        <v>5.8779062499999997</v>
      </c>
    </row>
    <row r="1308" spans="8:14" ht="12.75" customHeight="1" x14ac:dyDescent="0.25">
      <c r="H1308" s="4">
        <v>43648</v>
      </c>
      <c r="I1308" s="11">
        <v>-0.36899999999999999</v>
      </c>
      <c r="J1308" s="11">
        <v>2.343</v>
      </c>
      <c r="K1308" s="11">
        <v>0.54399999999999993</v>
      </c>
      <c r="L1308" s="11">
        <v>3.1680000000000001</v>
      </c>
      <c r="M1308" s="11">
        <v>4.2379999999999995</v>
      </c>
      <c r="N1308" s="11">
        <v>5.8328125000000002</v>
      </c>
    </row>
    <row r="1309" spans="8:14" ht="12.75" customHeight="1" x14ac:dyDescent="0.25">
      <c r="H1309" s="4">
        <v>43649</v>
      </c>
      <c r="I1309" s="11">
        <v>-0.38700000000000001</v>
      </c>
      <c r="J1309" s="11">
        <v>2.3368000000000002</v>
      </c>
      <c r="K1309" s="11">
        <v>0.52412499999999995</v>
      </c>
      <c r="L1309" s="11">
        <v>3.1560000000000001</v>
      </c>
      <c r="M1309" s="11">
        <v>4.1688499999999991</v>
      </c>
      <c r="N1309" s="11">
        <v>5.7971062500000006</v>
      </c>
    </row>
    <row r="1310" spans="8:14" ht="12.75" customHeight="1" x14ac:dyDescent="0.25">
      <c r="H1310" s="4">
        <v>43650</v>
      </c>
      <c r="I1310" s="11">
        <v>-0.4</v>
      </c>
      <c r="J1310" s="11">
        <v>2.3498000000000001</v>
      </c>
      <c r="K1310" s="11">
        <v>0.51565000000000005</v>
      </c>
      <c r="L1310" s="11">
        <v>3.1520000000000001</v>
      </c>
      <c r="M1310" s="11">
        <v>4.1559999999999997</v>
      </c>
      <c r="N1310" s="11">
        <v>5.7726125000000001</v>
      </c>
    </row>
    <row r="1311" spans="8:14" ht="12.75" customHeight="1" x14ac:dyDescent="0.25">
      <c r="H1311" s="4">
        <v>43651</v>
      </c>
      <c r="I1311" s="11">
        <v>-0.36499999999999999</v>
      </c>
      <c r="J1311" s="11">
        <v>2.3987999999999996</v>
      </c>
      <c r="K1311" s="11">
        <v>0.56052500000000005</v>
      </c>
      <c r="L1311" s="11">
        <v>3.1720000000000002</v>
      </c>
      <c r="M1311" s="11">
        <v>4.2047500000000007</v>
      </c>
      <c r="N1311" s="11">
        <v>5.7874687500000004</v>
      </c>
    </row>
    <row r="1312" spans="8:14" ht="12.75" customHeight="1" x14ac:dyDescent="0.25">
      <c r="H1312" s="4">
        <v>43654</v>
      </c>
      <c r="I1312" s="11">
        <v>-0.36799999999999999</v>
      </c>
      <c r="J1312" s="11">
        <v>2.4156</v>
      </c>
      <c r="K1312" s="11">
        <v>0.56020000000000003</v>
      </c>
      <c r="L1312" s="11">
        <v>3.181</v>
      </c>
      <c r="M1312" s="11">
        <v>4.1890000000000001</v>
      </c>
      <c r="N1312" s="11">
        <v>5.7693812500000003</v>
      </c>
    </row>
    <row r="1313" spans="8:14" ht="12.75" customHeight="1" x14ac:dyDescent="0.25">
      <c r="H1313" s="4">
        <v>43655</v>
      </c>
      <c r="I1313" s="11">
        <v>-0.35599999999999998</v>
      </c>
      <c r="J1313" s="11">
        <v>2.4207999999999998</v>
      </c>
      <c r="K1313" s="11">
        <v>0.57067500000000004</v>
      </c>
      <c r="L1313" s="11">
        <v>3.165</v>
      </c>
      <c r="M1313" s="11">
        <v>4.383</v>
      </c>
      <c r="N1313" s="11">
        <v>5.7930062499999995</v>
      </c>
    </row>
    <row r="1314" spans="8:14" ht="12.75" customHeight="1" x14ac:dyDescent="0.25">
      <c r="H1314" s="4">
        <v>43656</v>
      </c>
      <c r="I1314" s="11">
        <v>-0.309</v>
      </c>
      <c r="J1314" s="11">
        <v>2.3703000000000003</v>
      </c>
      <c r="K1314" s="11">
        <v>0.59644999999999992</v>
      </c>
      <c r="L1314" s="11">
        <v>3.1720000000000002</v>
      </c>
      <c r="M1314" s="11">
        <v>4.423</v>
      </c>
      <c r="N1314" s="11">
        <v>5.7933937499999999</v>
      </c>
    </row>
    <row r="1315" spans="8:14" ht="12.75" customHeight="1" x14ac:dyDescent="0.25">
      <c r="H1315" s="4">
        <v>43657</v>
      </c>
      <c r="I1315" s="11">
        <v>-0.22800000000000001</v>
      </c>
      <c r="J1315" s="11">
        <v>2.3658000000000001</v>
      </c>
      <c r="K1315" s="11">
        <v>0.65079999999999993</v>
      </c>
      <c r="L1315" s="11">
        <v>3.1629999999999998</v>
      </c>
      <c r="M1315" s="11">
        <v>4.4879999999999995</v>
      </c>
      <c r="N1315" s="11">
        <v>5.7797999999999998</v>
      </c>
    </row>
    <row r="1316" spans="8:14" ht="12.75" customHeight="1" x14ac:dyDescent="0.25">
      <c r="H1316" s="4">
        <v>43658</v>
      </c>
      <c r="I1316" s="11">
        <v>-0.21199999999999999</v>
      </c>
      <c r="J1316" s="11">
        <v>2.3339000000000003</v>
      </c>
      <c r="K1316" s="11">
        <v>0.65582499999999999</v>
      </c>
      <c r="L1316" s="11">
        <v>3.1469999999999998</v>
      </c>
      <c r="M1316" s="11">
        <v>4.4659999999999993</v>
      </c>
      <c r="N1316" s="11">
        <v>5.7890750000000004</v>
      </c>
    </row>
    <row r="1317" spans="8:14" ht="12.75" customHeight="1" x14ac:dyDescent="0.25">
      <c r="H1317" s="4">
        <v>43661</v>
      </c>
      <c r="I1317" s="11">
        <v>-0.254</v>
      </c>
      <c r="J1317" s="11">
        <v>2.3427000000000002</v>
      </c>
      <c r="K1317" s="11">
        <v>0.62832500000000002</v>
      </c>
      <c r="L1317" s="11">
        <v>3.177</v>
      </c>
      <c r="M1317" s="11">
        <v>4.4320000000000004</v>
      </c>
      <c r="N1317" s="11">
        <v>5.7581999999999995</v>
      </c>
    </row>
    <row r="1318" spans="8:14" ht="12.75" customHeight="1" x14ac:dyDescent="0.25">
      <c r="H1318" s="4">
        <v>43662</v>
      </c>
      <c r="I1318" s="11">
        <v>-0.246</v>
      </c>
      <c r="J1318" s="11">
        <v>2.3485999999999998</v>
      </c>
      <c r="K1318" s="11">
        <v>0.63754999999999995</v>
      </c>
      <c r="L1318" s="11">
        <v>3.1739999999999999</v>
      </c>
      <c r="M1318" s="11">
        <v>4.5210000000000008</v>
      </c>
      <c r="N1318" s="11">
        <v>5.7571125000000007</v>
      </c>
    </row>
    <row r="1319" spans="8:14" ht="12.75" customHeight="1" x14ac:dyDescent="0.25">
      <c r="H1319" s="4">
        <v>43663</v>
      </c>
      <c r="I1319" s="11">
        <v>-0.29199999999999998</v>
      </c>
      <c r="J1319" s="11">
        <v>2.3371</v>
      </c>
      <c r="K1319" s="11">
        <v>0.59617500000000012</v>
      </c>
      <c r="L1319" s="11">
        <v>3.1760000000000002</v>
      </c>
      <c r="M1319" s="11">
        <v>4.5939999999999994</v>
      </c>
      <c r="N1319" s="11">
        <v>5.7674124999999998</v>
      </c>
    </row>
    <row r="1320" spans="8:14" ht="12.75" customHeight="1" x14ac:dyDescent="0.25">
      <c r="H1320" s="4">
        <v>43664</v>
      </c>
      <c r="I1320" s="11">
        <v>-0.312</v>
      </c>
      <c r="J1320" s="11">
        <v>2.3361999999999998</v>
      </c>
      <c r="K1320" s="11">
        <v>0.58325000000000005</v>
      </c>
      <c r="L1320" s="11">
        <v>3.1579999999999999</v>
      </c>
      <c r="M1320" s="11">
        <v>4.3900000000000006</v>
      </c>
      <c r="N1320" s="11">
        <v>5.7360937499999993</v>
      </c>
    </row>
    <row r="1321" spans="8:14" ht="12.75" customHeight="1" x14ac:dyDescent="0.25">
      <c r="H1321" s="4">
        <v>43665</v>
      </c>
      <c r="I1321" s="11">
        <v>-0.32500000000000001</v>
      </c>
      <c r="J1321" s="11">
        <v>2.3802000000000003</v>
      </c>
      <c r="K1321" s="11">
        <v>0.58132499999999998</v>
      </c>
      <c r="L1321" s="11">
        <v>3.1579999999999999</v>
      </c>
      <c r="M1321" s="11">
        <v>4.3409999999999993</v>
      </c>
      <c r="N1321" s="11">
        <v>5.7171499999999993</v>
      </c>
    </row>
    <row r="1322" spans="8:14" ht="12.75" customHeight="1" x14ac:dyDescent="0.25">
      <c r="H1322" s="4">
        <v>43668</v>
      </c>
      <c r="I1322" s="11">
        <v>-0.34799999999999998</v>
      </c>
      <c r="J1322" s="11">
        <v>2.3944000000000001</v>
      </c>
      <c r="K1322" s="11">
        <v>0.56567500000000015</v>
      </c>
      <c r="L1322" s="11">
        <v>3.1480000000000001</v>
      </c>
      <c r="M1322" s="11">
        <v>4.3469999999999995</v>
      </c>
      <c r="N1322" s="11">
        <v>5.7153062500000011</v>
      </c>
    </row>
    <row r="1323" spans="8:14" ht="12.75" customHeight="1" x14ac:dyDescent="0.25">
      <c r="H1323" s="4">
        <v>43669</v>
      </c>
      <c r="I1323" s="11">
        <v>-0.35599999999999998</v>
      </c>
      <c r="J1323" s="11">
        <v>2.4371999999999998</v>
      </c>
      <c r="K1323" s="11">
        <v>0.56607500000000011</v>
      </c>
      <c r="L1323" s="11">
        <v>3.15</v>
      </c>
      <c r="M1323" s="11">
        <v>4.3309999999999995</v>
      </c>
      <c r="N1323" s="11">
        <v>5.7187437500000007</v>
      </c>
    </row>
    <row r="1324" spans="8:14" ht="12.75" customHeight="1" x14ac:dyDescent="0.25">
      <c r="H1324" s="4">
        <v>43670</v>
      </c>
      <c r="I1324" s="11">
        <v>-0.38</v>
      </c>
      <c r="J1324" s="11">
        <v>2.4228000000000001</v>
      </c>
      <c r="K1324" s="11">
        <v>0.5464500000000001</v>
      </c>
      <c r="L1324" s="11">
        <v>3.1640000000000001</v>
      </c>
      <c r="M1324" s="11">
        <v>4.2780000000000005</v>
      </c>
      <c r="N1324" s="11">
        <v>5.7036750000000005</v>
      </c>
    </row>
    <row r="1325" spans="8:14" ht="12.75" customHeight="1" x14ac:dyDescent="0.25">
      <c r="H1325" s="4">
        <v>43671</v>
      </c>
      <c r="I1325" s="11">
        <v>-0.36399999999999999</v>
      </c>
      <c r="J1325" s="11">
        <v>2.4449999999999998</v>
      </c>
      <c r="K1325" s="11">
        <v>0.567075</v>
      </c>
      <c r="L1325" s="11">
        <v>3.1629999999999998</v>
      </c>
      <c r="M1325" s="11">
        <v>4.2810000000000006</v>
      </c>
      <c r="N1325" s="11">
        <v>5.7170375</v>
      </c>
    </row>
    <row r="1326" spans="8:14" ht="12.75" customHeight="1" x14ac:dyDescent="0.25">
      <c r="H1326" s="4">
        <v>43672</v>
      </c>
      <c r="I1326" s="11">
        <v>-0.378</v>
      </c>
      <c r="J1326" s="11">
        <v>2.4483000000000001</v>
      </c>
      <c r="K1326" s="11">
        <v>0.55612499999999998</v>
      </c>
      <c r="L1326" s="11">
        <v>3.169</v>
      </c>
      <c r="M1326" s="11">
        <v>4.3499999999999996</v>
      </c>
      <c r="N1326" s="11">
        <v>5.7267374999999996</v>
      </c>
    </row>
    <row r="1327" spans="8:14" ht="12.75" customHeight="1" x14ac:dyDescent="0.25">
      <c r="H1327" s="4">
        <v>43675</v>
      </c>
      <c r="I1327" s="11">
        <v>-0.39300000000000002</v>
      </c>
      <c r="J1327" s="11">
        <v>2.4580000000000002</v>
      </c>
      <c r="K1327" s="11">
        <v>0.54367500000000002</v>
      </c>
      <c r="L1327" s="11">
        <v>3.1739999999999999</v>
      </c>
      <c r="M1327" s="11">
        <v>4.338000000000001</v>
      </c>
      <c r="N1327" s="11">
        <v>5.7284187499999994</v>
      </c>
    </row>
    <row r="1328" spans="8:14" ht="12.75" customHeight="1" x14ac:dyDescent="0.25">
      <c r="H1328" s="4">
        <v>43676</v>
      </c>
      <c r="I1328" s="11">
        <v>-0.40100000000000002</v>
      </c>
      <c r="J1328" s="11">
        <v>2.4589999999999996</v>
      </c>
      <c r="K1328" s="11">
        <v>0.53322500000000006</v>
      </c>
      <c r="L1328" s="11">
        <v>3.1720000000000002</v>
      </c>
      <c r="M1328" s="11">
        <v>4.3550000000000004</v>
      </c>
      <c r="N1328" s="11">
        <v>5.73828125</v>
      </c>
    </row>
    <row r="1329" spans="8:14" ht="12.75" customHeight="1" x14ac:dyDescent="0.25">
      <c r="H1329" s="4">
        <v>43677</v>
      </c>
      <c r="I1329" s="11">
        <v>-0.442</v>
      </c>
      <c r="J1329" s="11">
        <v>2.4564000000000004</v>
      </c>
      <c r="K1329" s="11">
        <v>0.5056750000000001</v>
      </c>
      <c r="L1329" s="11">
        <v>3.1549999999999998</v>
      </c>
      <c r="M1329" s="11">
        <v>4.3469999999999995</v>
      </c>
      <c r="N1329" s="11">
        <v>5.7427875000000004</v>
      </c>
    </row>
    <row r="1330" spans="8:14" ht="12.75" customHeight="1" x14ac:dyDescent="0.25">
      <c r="H1330" s="4">
        <v>43678</v>
      </c>
      <c r="I1330" s="11">
        <v>-0.45100000000000001</v>
      </c>
      <c r="J1330" s="11">
        <v>2.3445</v>
      </c>
      <c r="K1330" s="11">
        <v>0.47454999999999992</v>
      </c>
      <c r="L1330" s="11">
        <v>3.1459999999999999</v>
      </c>
      <c r="M1330" s="11">
        <v>4.3500000000000005</v>
      </c>
      <c r="N1330" s="11">
        <v>5.7752687500000004</v>
      </c>
    </row>
    <row r="1331" spans="8:14" ht="12.75" customHeight="1" x14ac:dyDescent="0.25">
      <c r="H1331" s="4">
        <v>43679</v>
      </c>
      <c r="I1331" s="11">
        <v>-0.497</v>
      </c>
      <c r="J1331" s="11">
        <v>2.3422000000000001</v>
      </c>
      <c r="K1331" s="11">
        <v>0.43182500000000001</v>
      </c>
      <c r="L1331" s="11">
        <v>3.0920000000000001</v>
      </c>
      <c r="M1331" s="11">
        <v>4.4469999999999992</v>
      </c>
      <c r="N1331" s="11">
        <v>5.7519687500000005</v>
      </c>
    </row>
    <row r="1332" spans="8:14" ht="12.75" customHeight="1" x14ac:dyDescent="0.25">
      <c r="H1332" s="4">
        <v>43682</v>
      </c>
      <c r="I1332" s="11">
        <v>-0.51700000000000002</v>
      </c>
      <c r="J1332" s="11">
        <v>2.2244999999999999</v>
      </c>
      <c r="K1332" s="11">
        <v>0.37557500000000005</v>
      </c>
      <c r="L1332" s="11">
        <v>3.0590000000000002</v>
      </c>
      <c r="M1332" s="11">
        <v>4.5979999999999999</v>
      </c>
      <c r="N1332" s="11">
        <v>5.7869062499999995</v>
      </c>
    </row>
    <row r="1333" spans="8:14" ht="12.75" customHeight="1" x14ac:dyDescent="0.25">
      <c r="H1333" s="4">
        <v>43683</v>
      </c>
      <c r="I1333" s="11">
        <v>-0.53800000000000003</v>
      </c>
      <c r="J1333" s="11">
        <v>2.2403000000000004</v>
      </c>
      <c r="K1333" s="11">
        <v>0.37262499999999998</v>
      </c>
      <c r="L1333" s="11">
        <v>3.0659999999999998</v>
      </c>
      <c r="M1333" s="11">
        <v>4.5570000000000004</v>
      </c>
      <c r="N1333" s="11">
        <v>5.7734999999999994</v>
      </c>
    </row>
    <row r="1334" spans="8:14" ht="12.75" customHeight="1" x14ac:dyDescent="0.25">
      <c r="H1334" s="4">
        <v>43684</v>
      </c>
      <c r="I1334" s="11">
        <v>-0.58299999999999996</v>
      </c>
      <c r="J1334" s="11">
        <v>2.3171999999999997</v>
      </c>
      <c r="K1334" s="11">
        <v>0.35957500000000003</v>
      </c>
      <c r="L1334" s="11">
        <v>3.0470000000000002</v>
      </c>
      <c r="M1334" s="11">
        <v>4.4160000000000004</v>
      </c>
      <c r="N1334" s="11">
        <v>5.7239624999999998</v>
      </c>
    </row>
    <row r="1335" spans="8:14" ht="12.75" customHeight="1" x14ac:dyDescent="0.25">
      <c r="H1335" s="4">
        <v>43685</v>
      </c>
      <c r="I1335" s="11">
        <v>-0.56200000000000006</v>
      </c>
      <c r="J1335" s="11">
        <v>2.2792000000000003</v>
      </c>
      <c r="K1335" s="11">
        <v>0.36915000000000003</v>
      </c>
      <c r="L1335" s="11">
        <v>3.0459999999999998</v>
      </c>
      <c r="M1335" s="11">
        <v>4.2680000000000007</v>
      </c>
      <c r="N1335" s="11">
        <v>5.6948062500000001</v>
      </c>
    </row>
    <row r="1336" spans="8:14" ht="12.75" customHeight="1" x14ac:dyDescent="0.25">
      <c r="H1336" s="4">
        <v>43686</v>
      </c>
      <c r="I1336" s="11">
        <v>-0.57799999999999996</v>
      </c>
      <c r="J1336" s="11">
        <v>2.3226999999999998</v>
      </c>
      <c r="K1336" s="11">
        <v>0.35660000000000003</v>
      </c>
      <c r="L1336" s="11">
        <v>3.0190000000000001</v>
      </c>
      <c r="M1336" s="11">
        <v>4.2690000000000001</v>
      </c>
      <c r="N1336" s="11">
        <v>5.6846625</v>
      </c>
    </row>
    <row r="1337" spans="8:14" ht="12.75" customHeight="1" x14ac:dyDescent="0.25">
      <c r="H1337" s="4">
        <v>43689</v>
      </c>
      <c r="I1337" s="11">
        <v>-0.59299999999999997</v>
      </c>
      <c r="J1337" s="11">
        <v>2.2383999999999999</v>
      </c>
      <c r="K1337" s="11">
        <v>0.32969999999999999</v>
      </c>
      <c r="L1337" s="11">
        <v>3.0169999999999999</v>
      </c>
      <c r="M1337" s="11">
        <v>4.338000000000001</v>
      </c>
      <c r="N1337" s="11">
        <v>5.6773249999999997</v>
      </c>
    </row>
    <row r="1338" spans="8:14" ht="12.75" customHeight="1" x14ac:dyDescent="0.25">
      <c r="H1338" s="4">
        <v>43690</v>
      </c>
      <c r="I1338" s="11">
        <v>-0.61099999999999999</v>
      </c>
      <c r="J1338" s="11">
        <v>2.3144999999999998</v>
      </c>
      <c r="K1338" s="11">
        <v>0.33597500000000002</v>
      </c>
      <c r="L1338" s="11">
        <v>3.0070000000000001</v>
      </c>
      <c r="M1338" s="11">
        <v>4.5009999999999994</v>
      </c>
      <c r="N1338" s="11">
        <v>5.6950312500000004</v>
      </c>
    </row>
    <row r="1339" spans="8:14" ht="12.75" customHeight="1" x14ac:dyDescent="0.25">
      <c r="H1339" s="4">
        <v>43691</v>
      </c>
      <c r="I1339" s="11">
        <v>-0.65200000000000002</v>
      </c>
      <c r="J1339" s="11">
        <v>2.2312000000000003</v>
      </c>
      <c r="K1339" s="11">
        <v>0.28717499999999996</v>
      </c>
      <c r="L1339" s="11">
        <v>3.0070000000000001</v>
      </c>
      <c r="M1339" s="11">
        <v>4.4220000000000006</v>
      </c>
      <c r="N1339" s="11">
        <v>5.7026624999999997</v>
      </c>
    </row>
    <row r="1340" spans="8:14" ht="12.75" customHeight="1" x14ac:dyDescent="0.25">
      <c r="H1340" s="4">
        <v>43692</v>
      </c>
      <c r="I1340" s="11">
        <v>-0.71499999999999997</v>
      </c>
      <c r="J1340" s="11">
        <v>2.2418999999999998</v>
      </c>
      <c r="K1340" s="11">
        <v>0.24487500000000004</v>
      </c>
      <c r="L1340" s="11">
        <v>3.008</v>
      </c>
      <c r="M1340" s="11">
        <v>4.4480000000000004</v>
      </c>
      <c r="N1340" s="11">
        <v>5.6816750000000003</v>
      </c>
    </row>
    <row r="1341" spans="8:14" ht="12.75" customHeight="1" x14ac:dyDescent="0.25">
      <c r="H1341" s="4">
        <v>43693</v>
      </c>
      <c r="I1341" s="11">
        <v>-0.68700000000000006</v>
      </c>
      <c r="J1341" s="11">
        <v>2.2408000000000001</v>
      </c>
      <c r="K1341" s="11">
        <v>0.27382499999999987</v>
      </c>
      <c r="L1341" s="11">
        <v>3.0219999999999998</v>
      </c>
      <c r="M1341" s="11">
        <v>4.3620000000000001</v>
      </c>
      <c r="N1341" s="11">
        <v>5.6353562499999992</v>
      </c>
    </row>
    <row r="1342" spans="8:14" ht="12.75" customHeight="1" x14ac:dyDescent="0.25">
      <c r="H1342" s="4">
        <v>43696</v>
      </c>
      <c r="I1342" s="11">
        <v>-0.65</v>
      </c>
      <c r="J1342" s="11">
        <v>2.2563</v>
      </c>
      <c r="K1342" s="11">
        <v>0.29837500000000006</v>
      </c>
      <c r="L1342" s="11">
        <v>3.0169999999999999</v>
      </c>
      <c r="M1342" s="11">
        <v>4.2729999999999997</v>
      </c>
      <c r="N1342" s="11">
        <v>5.6532374999999995</v>
      </c>
    </row>
    <row r="1343" spans="8:14" ht="12.75" customHeight="1" x14ac:dyDescent="0.25">
      <c r="H1343" s="4">
        <v>43697</v>
      </c>
      <c r="I1343" s="11">
        <v>-0.69199999999999995</v>
      </c>
      <c r="J1343" s="11">
        <v>2.2474999999999996</v>
      </c>
      <c r="K1343" s="11">
        <v>0.26827499999999993</v>
      </c>
      <c r="L1343" s="11">
        <v>3.03</v>
      </c>
      <c r="M1343" s="11">
        <v>4.2900000000000009</v>
      </c>
      <c r="N1343" s="11">
        <v>5.6663375</v>
      </c>
    </row>
    <row r="1344" spans="8:14" ht="12.75" customHeight="1" x14ac:dyDescent="0.25">
      <c r="H1344" s="4">
        <v>43698</v>
      </c>
      <c r="I1344" s="11">
        <v>-0.67200000000000004</v>
      </c>
      <c r="J1344" s="11">
        <v>2.2613000000000003</v>
      </c>
      <c r="K1344" s="11">
        <v>0.28800000000000003</v>
      </c>
      <c r="L1344" s="11">
        <v>3.056</v>
      </c>
      <c r="M1344" s="11">
        <v>4.2009999999999996</v>
      </c>
      <c r="N1344" s="11">
        <v>5.6477812499999995</v>
      </c>
    </row>
    <row r="1345" spans="8:14" ht="12.75" customHeight="1" x14ac:dyDescent="0.25">
      <c r="H1345" s="4">
        <v>43699</v>
      </c>
      <c r="I1345" s="11">
        <v>-0.64600000000000002</v>
      </c>
      <c r="J1345" s="11">
        <v>2.2591000000000001</v>
      </c>
      <c r="K1345" s="11">
        <v>0.31002500000000011</v>
      </c>
      <c r="L1345" s="11">
        <v>3.0550000000000002</v>
      </c>
      <c r="M1345" s="11">
        <v>4.1799499999999998</v>
      </c>
      <c r="N1345" s="11">
        <v>5.6447437499999999</v>
      </c>
    </row>
    <row r="1346" spans="8:14" ht="12.75" customHeight="1" x14ac:dyDescent="0.25">
      <c r="H1346" s="4">
        <v>43700</v>
      </c>
      <c r="I1346" s="11">
        <v>-0.67700000000000005</v>
      </c>
      <c r="J1346" s="11">
        <v>2.2121</v>
      </c>
      <c r="K1346" s="11">
        <v>0.27479999999999993</v>
      </c>
      <c r="L1346" s="11">
        <v>3.0670000000000002</v>
      </c>
      <c r="M1346" s="11">
        <v>4.1825000000000001</v>
      </c>
      <c r="N1346" s="11">
        <v>5.645437499999999</v>
      </c>
    </row>
    <row r="1347" spans="8:14" ht="12.75" customHeight="1" x14ac:dyDescent="0.25">
      <c r="H1347" s="4">
        <v>43703</v>
      </c>
      <c r="I1347" s="11">
        <v>-0.66900000000000004</v>
      </c>
      <c r="J1347" s="11">
        <v>2.2040999999999999</v>
      </c>
      <c r="K1347" s="11">
        <v>0.26854999999999996</v>
      </c>
      <c r="L1347" s="11">
        <v>3.05</v>
      </c>
      <c r="M1347" s="11">
        <v>4.31745</v>
      </c>
      <c r="N1347" s="11">
        <v>5.66205625</v>
      </c>
    </row>
    <row r="1348" spans="8:14" ht="12.75" customHeight="1" x14ac:dyDescent="0.25">
      <c r="H1348" s="4">
        <v>43704</v>
      </c>
      <c r="I1348" s="11">
        <v>-0.69499999999999995</v>
      </c>
      <c r="J1348" s="11">
        <v>2.1661000000000001</v>
      </c>
      <c r="K1348" s="11">
        <v>0.25130000000000008</v>
      </c>
      <c r="L1348" s="11">
        <v>3.0489999999999999</v>
      </c>
      <c r="M1348" s="11">
        <v>4.3569999999999993</v>
      </c>
      <c r="N1348" s="11">
        <v>5.6786249999999994</v>
      </c>
    </row>
    <row r="1349" spans="8:14" ht="12.75" customHeight="1" x14ac:dyDescent="0.25">
      <c r="H1349" s="4">
        <v>43705</v>
      </c>
      <c r="I1349" s="11">
        <v>-0.71599999999999997</v>
      </c>
      <c r="J1349" s="11">
        <v>2.1954000000000002</v>
      </c>
      <c r="K1349" s="11">
        <v>0.23127500000000004</v>
      </c>
      <c r="L1349" s="11">
        <v>3.0529999999999999</v>
      </c>
      <c r="M1349" s="11">
        <v>4.5307000000000004</v>
      </c>
      <c r="N1349" s="11">
        <v>5.7138375000000003</v>
      </c>
    </row>
    <row r="1350" spans="8:14" ht="12.75" customHeight="1" x14ac:dyDescent="0.25">
      <c r="H1350" s="4">
        <v>43706</v>
      </c>
      <c r="I1350" s="11">
        <v>-0.69399999999999995</v>
      </c>
      <c r="J1350" s="11">
        <v>2.1884999999999999</v>
      </c>
      <c r="K1350" s="11">
        <v>0.23607500000000003</v>
      </c>
      <c r="L1350" s="11">
        <v>3.03</v>
      </c>
      <c r="M1350" s="11">
        <v>4.5029000000000003</v>
      </c>
      <c r="N1350" s="11">
        <v>5.7186124999999999</v>
      </c>
    </row>
    <row r="1351" spans="8:14" ht="12.75" customHeight="1" x14ac:dyDescent="0.25">
      <c r="H1351" s="4">
        <v>43707</v>
      </c>
      <c r="I1351" s="11">
        <v>-0.70199999999999996</v>
      </c>
      <c r="J1351" s="11">
        <v>2.1981000000000002</v>
      </c>
      <c r="K1351" s="11">
        <v>0.24887500000000001</v>
      </c>
      <c r="L1351" s="11">
        <v>3.0529999999999999</v>
      </c>
      <c r="M1351" s="11">
        <v>4.3765999999999998</v>
      </c>
      <c r="N1351" s="11">
        <v>5.6912000000000003</v>
      </c>
    </row>
    <row r="1352" spans="8:14" ht="12.75" customHeight="1" x14ac:dyDescent="0.25">
      <c r="H1352" s="4">
        <v>43710</v>
      </c>
      <c r="I1352" s="11">
        <v>-0.70399999999999996</v>
      </c>
      <c r="J1352" s="11">
        <v>2.2000999999999999</v>
      </c>
      <c r="K1352" s="11">
        <v>0.23304999999999998</v>
      </c>
      <c r="L1352" s="11">
        <v>3.073</v>
      </c>
      <c r="M1352" s="11">
        <v>4.3876500000000007</v>
      </c>
      <c r="N1352" s="11">
        <v>5.7023312500000003</v>
      </c>
    </row>
    <row r="1353" spans="8:14" ht="12.75" customHeight="1" x14ac:dyDescent="0.25">
      <c r="H1353" s="4">
        <v>43711</v>
      </c>
      <c r="I1353" s="11">
        <v>-0.70799999999999996</v>
      </c>
      <c r="J1353" s="11">
        <v>2.1653000000000002</v>
      </c>
      <c r="K1353" s="11">
        <v>0.21540000000000004</v>
      </c>
      <c r="L1353" s="11">
        <v>3.0649999999999999</v>
      </c>
      <c r="M1353" s="11">
        <v>4.2962500000000006</v>
      </c>
      <c r="N1353" s="11">
        <v>5.6831562499999997</v>
      </c>
    </row>
    <row r="1354" spans="8:14" ht="12.75" customHeight="1" x14ac:dyDescent="0.25">
      <c r="H1354" s="4">
        <v>43712</v>
      </c>
      <c r="I1354" s="11">
        <v>-0.67700000000000005</v>
      </c>
      <c r="J1354" s="11">
        <v>2.1427</v>
      </c>
      <c r="K1354" s="11">
        <v>0.24864999999999998</v>
      </c>
      <c r="L1354" s="11">
        <v>3.0419999999999998</v>
      </c>
      <c r="M1354" s="11">
        <v>4.274</v>
      </c>
      <c r="N1354" s="11">
        <v>5.6579124999999992</v>
      </c>
    </row>
    <row r="1355" spans="8:14" ht="12.75" customHeight="1" x14ac:dyDescent="0.25">
      <c r="H1355" s="4">
        <v>43713</v>
      </c>
      <c r="I1355" s="11">
        <v>-0.59499999999999997</v>
      </c>
      <c r="J1355" s="11">
        <v>2.1536</v>
      </c>
      <c r="K1355" s="11">
        <v>0.32339999999999991</v>
      </c>
      <c r="L1355" s="11">
        <v>3.0139999999999998</v>
      </c>
      <c r="M1355" s="11">
        <v>4.2949999999999999</v>
      </c>
      <c r="N1355" s="11">
        <v>5.6605437500000004</v>
      </c>
    </row>
    <row r="1356" spans="8:14" ht="12.75" customHeight="1" x14ac:dyDescent="0.25">
      <c r="H1356" s="4">
        <v>43714</v>
      </c>
      <c r="I1356" s="11">
        <v>-0.64</v>
      </c>
      <c r="J1356" s="11">
        <v>2.2002000000000002</v>
      </c>
      <c r="K1356" s="11">
        <v>0.29397499999999999</v>
      </c>
      <c r="L1356" s="11">
        <v>3.0019999999999998</v>
      </c>
      <c r="M1356" s="11">
        <v>4.3106</v>
      </c>
      <c r="N1356" s="11">
        <v>5.652075</v>
      </c>
    </row>
    <row r="1357" spans="8:14" ht="12.75" customHeight="1" x14ac:dyDescent="0.25">
      <c r="H1357" s="4">
        <v>43717</v>
      </c>
      <c r="I1357" s="11">
        <v>-0.58699999999999997</v>
      </c>
      <c r="J1357" s="11">
        <v>2.2308000000000003</v>
      </c>
      <c r="K1357" s="11">
        <v>0.34687500000000004</v>
      </c>
      <c r="L1357" s="11">
        <v>3.024</v>
      </c>
      <c r="M1357" s="11">
        <v>4.3059500000000002</v>
      </c>
      <c r="N1357" s="11">
        <v>5.6574937500000004</v>
      </c>
    </row>
    <row r="1358" spans="8:14" ht="12.75" customHeight="1" x14ac:dyDescent="0.25">
      <c r="H1358" s="4">
        <v>43718</v>
      </c>
      <c r="I1358" s="11">
        <v>-0.55000000000000004</v>
      </c>
      <c r="J1358" s="11">
        <v>2.2816000000000001</v>
      </c>
      <c r="K1358" s="11">
        <v>0.39749999999999996</v>
      </c>
      <c r="L1358" s="11">
        <v>3.0379999999999998</v>
      </c>
      <c r="M1358" s="11">
        <v>4.2796000000000003</v>
      </c>
      <c r="N1358" s="11">
        <v>5.6735749999999996</v>
      </c>
    </row>
    <row r="1359" spans="8:14" ht="12.75" customHeight="1" x14ac:dyDescent="0.25">
      <c r="H1359" s="4">
        <v>43719</v>
      </c>
      <c r="I1359" s="11">
        <v>-0.56499999999999995</v>
      </c>
      <c r="J1359" s="11">
        <v>2.3035000000000001</v>
      </c>
      <c r="K1359" s="11">
        <v>0.40080000000000005</v>
      </c>
      <c r="L1359" s="11">
        <v>3.0529999999999999</v>
      </c>
      <c r="M1359" s="11">
        <v>4.2654000000000005</v>
      </c>
      <c r="N1359" s="11">
        <v>5.6969250000000002</v>
      </c>
    </row>
    <row r="1360" spans="8:14" ht="12.75" customHeight="1" x14ac:dyDescent="0.25">
      <c r="H1360" s="4">
        <v>43720</v>
      </c>
      <c r="I1360" s="11">
        <v>-0.51800000000000002</v>
      </c>
      <c r="J1360" s="11">
        <v>2.2895000000000003</v>
      </c>
      <c r="K1360" s="11">
        <v>0.426425</v>
      </c>
      <c r="L1360" s="11">
        <v>3.08</v>
      </c>
      <c r="M1360" s="11">
        <v>4.2169999999999996</v>
      </c>
      <c r="N1360" s="11">
        <v>5.6861249999999997</v>
      </c>
    </row>
    <row r="1361" spans="8:14" ht="12.75" customHeight="1" x14ac:dyDescent="0.25">
      <c r="H1361" s="4">
        <v>43721</v>
      </c>
      <c r="I1361" s="11">
        <v>-0.45</v>
      </c>
      <c r="J1361" s="11">
        <v>2.3458000000000001</v>
      </c>
      <c r="K1361" s="11">
        <v>0.5109499999999999</v>
      </c>
      <c r="L1361" s="11">
        <v>3.08</v>
      </c>
      <c r="M1361" s="11">
        <v>4.2877999999999998</v>
      </c>
      <c r="N1361" s="11">
        <v>5.701225</v>
      </c>
    </row>
    <row r="1362" spans="8:14" ht="12.75" customHeight="1" x14ac:dyDescent="0.25">
      <c r="H1362" s="4">
        <v>43724</v>
      </c>
      <c r="I1362" s="11">
        <v>-0.48199999999999998</v>
      </c>
      <c r="J1362" s="11">
        <v>2.3287</v>
      </c>
      <c r="K1362" s="11">
        <v>0.47339999999999993</v>
      </c>
      <c r="L1362" s="11">
        <v>3.089</v>
      </c>
      <c r="M1362" s="11">
        <v>4.2019000000000002</v>
      </c>
      <c r="N1362" s="11">
        <v>5.7152374999999997</v>
      </c>
    </row>
    <row r="1363" spans="8:14" ht="12.75" customHeight="1" x14ac:dyDescent="0.25">
      <c r="H1363" s="4">
        <v>43725</v>
      </c>
      <c r="I1363" s="11">
        <v>-0.47599999999999998</v>
      </c>
      <c r="J1363" s="11">
        <v>2.2772999999999999</v>
      </c>
      <c r="K1363" s="11">
        <v>0.46494999999999992</v>
      </c>
      <c r="L1363" s="11">
        <v>3.101</v>
      </c>
      <c r="M1363" s="11">
        <v>4.141</v>
      </c>
      <c r="N1363" s="11">
        <v>5.7015500000000001</v>
      </c>
    </row>
    <row r="1364" spans="8:14" ht="12.75" customHeight="1" x14ac:dyDescent="0.25">
      <c r="H1364" s="4">
        <v>43726</v>
      </c>
      <c r="I1364" s="11">
        <v>-0.51200000000000001</v>
      </c>
      <c r="J1364" s="11">
        <v>2.3081</v>
      </c>
      <c r="K1364" s="11">
        <v>0.43369999999999997</v>
      </c>
      <c r="L1364" s="11">
        <v>3.12</v>
      </c>
      <c r="M1364" s="11">
        <v>4.0979999999999999</v>
      </c>
      <c r="N1364" s="11">
        <v>5.6820187500000001</v>
      </c>
    </row>
    <row r="1365" spans="8:14" ht="12.75" customHeight="1" x14ac:dyDescent="0.25">
      <c r="H1365" s="4">
        <v>43727</v>
      </c>
      <c r="I1365" s="11">
        <v>-0.50900000000000001</v>
      </c>
      <c r="J1365" s="11">
        <v>2.2930000000000001</v>
      </c>
      <c r="K1365" s="11">
        <v>0.42247499999999999</v>
      </c>
      <c r="L1365" s="11">
        <v>3.1030000000000002</v>
      </c>
      <c r="M1365" s="11">
        <v>4.1080000000000005</v>
      </c>
      <c r="N1365" s="11">
        <v>5.6677499999999998</v>
      </c>
    </row>
    <row r="1366" spans="8:14" ht="12.75" customHeight="1" x14ac:dyDescent="0.25">
      <c r="H1366" s="4">
        <v>43728</v>
      </c>
      <c r="I1366" s="11">
        <v>-0.52300000000000002</v>
      </c>
      <c r="J1366" s="11">
        <v>2.2444999999999999</v>
      </c>
      <c r="K1366" s="11">
        <v>0.40264999999999995</v>
      </c>
      <c r="L1366" s="11">
        <v>3.0950000000000002</v>
      </c>
      <c r="M1366" s="11">
        <v>4.125</v>
      </c>
      <c r="N1366" s="11">
        <v>5.6642375000000005</v>
      </c>
    </row>
    <row r="1367" spans="8:14" ht="12.75" customHeight="1" x14ac:dyDescent="0.25">
      <c r="H1367" s="4">
        <v>43731</v>
      </c>
      <c r="I1367" s="11">
        <v>-0.58199999999999996</v>
      </c>
      <c r="J1367" s="11">
        <v>2.3087</v>
      </c>
      <c r="K1367" s="11">
        <v>0.36965000000000015</v>
      </c>
      <c r="L1367" s="11">
        <v>3.0990000000000002</v>
      </c>
      <c r="M1367" s="11">
        <v>4.1379999999999999</v>
      </c>
      <c r="N1367" s="11">
        <v>5.6549812500000005</v>
      </c>
    </row>
    <row r="1368" spans="8:14" ht="12.75" customHeight="1" x14ac:dyDescent="0.25">
      <c r="H1368" s="4">
        <v>43732</v>
      </c>
      <c r="I1368" s="11">
        <v>-0.60199999999999998</v>
      </c>
      <c r="J1368" s="11">
        <v>2.2475999999999998</v>
      </c>
      <c r="K1368" s="11">
        <v>0.33197500000000002</v>
      </c>
      <c r="L1368" s="11">
        <v>3.117</v>
      </c>
      <c r="M1368" s="11">
        <v>4.1660000000000004</v>
      </c>
      <c r="N1368" s="11">
        <v>5.6666249999999998</v>
      </c>
    </row>
    <row r="1369" spans="8:14" ht="12.75" customHeight="1" x14ac:dyDescent="0.25">
      <c r="H1369" s="4">
        <v>43733</v>
      </c>
      <c r="I1369" s="11">
        <v>-0.57599999999999996</v>
      </c>
      <c r="J1369" s="11">
        <v>2.3132000000000001</v>
      </c>
      <c r="K1369" s="11">
        <v>0.35755000000000003</v>
      </c>
      <c r="L1369" s="11">
        <v>3.113</v>
      </c>
      <c r="M1369" s="11">
        <v>4.1769999999999996</v>
      </c>
      <c r="N1369" s="11">
        <v>5.6612124999999995</v>
      </c>
    </row>
    <row r="1370" spans="8:14" ht="12.75" customHeight="1" x14ac:dyDescent="0.25">
      <c r="H1370" s="4">
        <v>43734</v>
      </c>
      <c r="I1370" s="11">
        <v>-0.58399999999999996</v>
      </c>
      <c r="J1370" s="11">
        <v>2.2761</v>
      </c>
      <c r="K1370" s="11">
        <v>0.34355000000000002</v>
      </c>
      <c r="L1370" s="11">
        <v>3.1320000000000001</v>
      </c>
      <c r="M1370" s="11">
        <v>4.157</v>
      </c>
      <c r="N1370" s="11">
        <v>5.6478687499999998</v>
      </c>
    </row>
    <row r="1371" spans="8:14" ht="12.75" customHeight="1" x14ac:dyDescent="0.25">
      <c r="H1371" s="4">
        <v>43735</v>
      </c>
      <c r="I1371" s="11">
        <v>-0.57499999999999996</v>
      </c>
      <c r="J1371" s="11">
        <v>2.2550999999999997</v>
      </c>
      <c r="K1371" s="11">
        <v>0.34002499999999997</v>
      </c>
      <c r="L1371" s="11">
        <v>3.1440000000000001</v>
      </c>
      <c r="M1371" s="11">
        <v>4.1369999999999996</v>
      </c>
      <c r="N1371" s="11">
        <v>5.6596937500000006</v>
      </c>
    </row>
    <row r="1372" spans="8:14" ht="12.75" customHeight="1" x14ac:dyDescent="0.25">
      <c r="H1372" s="4">
        <v>43738</v>
      </c>
      <c r="I1372" s="11">
        <v>-0.57299999999999995</v>
      </c>
      <c r="J1372" s="11">
        <v>2.2376</v>
      </c>
      <c r="K1372" s="11">
        <v>0.338675</v>
      </c>
      <c r="L1372" s="11">
        <v>3.1360000000000001</v>
      </c>
      <c r="M1372" s="11">
        <v>4.1280000000000001</v>
      </c>
      <c r="N1372" s="11">
        <v>5.6518999999999995</v>
      </c>
    </row>
    <row r="1373" spans="8:14" ht="12.75" customHeight="1" x14ac:dyDescent="0.25">
      <c r="H1373" s="4">
        <v>43739</v>
      </c>
      <c r="I1373" s="11">
        <v>-0.56599999999999995</v>
      </c>
      <c r="J1373" s="11">
        <v>2.2012999999999998</v>
      </c>
      <c r="K1373" s="11">
        <v>0.34525000000000006</v>
      </c>
      <c r="L1373" s="11">
        <v>3.1360000000000001</v>
      </c>
      <c r="M1373" s="11">
        <v>4.1310000000000002</v>
      </c>
      <c r="N1373" s="11">
        <v>5.64260625</v>
      </c>
    </row>
    <row r="1374" spans="8:14" ht="12.75" customHeight="1" x14ac:dyDescent="0.25">
      <c r="H1374" s="4">
        <v>43740</v>
      </c>
      <c r="I1374" s="11">
        <v>-0.54800000000000004</v>
      </c>
      <c r="J1374" s="11">
        <v>2.1471999999999998</v>
      </c>
      <c r="K1374" s="11">
        <v>0.34617499999999995</v>
      </c>
      <c r="L1374" s="11">
        <v>3.1360000000000001</v>
      </c>
      <c r="M1374" s="11">
        <v>4.1189999999999998</v>
      </c>
      <c r="N1374" s="11">
        <v>5.6408062499999998</v>
      </c>
    </row>
    <row r="1375" spans="8:14" ht="12.75" customHeight="1" x14ac:dyDescent="0.25">
      <c r="H1375" s="4">
        <v>43741</v>
      </c>
      <c r="I1375" s="11">
        <v>-0.59199999999999997</v>
      </c>
      <c r="J1375" s="11">
        <v>2.1261000000000001</v>
      </c>
      <c r="K1375" s="11">
        <v>0.30280000000000001</v>
      </c>
      <c r="L1375" s="11">
        <v>3.1360000000000001</v>
      </c>
      <c r="M1375" s="11">
        <v>4.0990000000000002</v>
      </c>
      <c r="N1375" s="11">
        <v>5.6041937499999994</v>
      </c>
    </row>
    <row r="1376" spans="8:14" ht="12.75" customHeight="1" x14ac:dyDescent="0.25">
      <c r="H1376" s="4">
        <v>43742</v>
      </c>
      <c r="I1376" s="11">
        <v>-0.58799999999999997</v>
      </c>
      <c r="J1376" s="11">
        <v>2.117</v>
      </c>
      <c r="K1376" s="11">
        <v>0.29102499999999998</v>
      </c>
      <c r="L1376" s="11">
        <v>3.1360000000000001</v>
      </c>
      <c r="M1376" s="11">
        <v>4.0739999999999998</v>
      </c>
      <c r="N1376" s="11">
        <v>5.6035562500000005</v>
      </c>
    </row>
    <row r="1377" spans="8:14" ht="12.75" customHeight="1" x14ac:dyDescent="0.25">
      <c r="H1377" s="4">
        <v>43745</v>
      </c>
      <c r="I1377" s="11">
        <v>-0.57599999999999996</v>
      </c>
      <c r="J1377" s="11">
        <v>2.1339999999999999</v>
      </c>
      <c r="K1377" s="11">
        <v>0.30047499999999999</v>
      </c>
      <c r="L1377" s="11">
        <v>3.1360000000000001</v>
      </c>
      <c r="M1377" s="11">
        <v>4.0839999999999996</v>
      </c>
      <c r="N1377" s="11">
        <v>5.6130874999999998</v>
      </c>
    </row>
    <row r="1378" spans="8:14" ht="12.75" customHeight="1" x14ac:dyDescent="0.25">
      <c r="H1378" s="4">
        <v>43746</v>
      </c>
      <c r="I1378" s="11">
        <v>-0.59599999999999997</v>
      </c>
      <c r="J1378" s="11">
        <v>2.1249000000000002</v>
      </c>
      <c r="K1378" s="11">
        <v>0.28475</v>
      </c>
      <c r="L1378" s="11">
        <v>3.1059999999999999</v>
      </c>
      <c r="M1378" s="11">
        <v>4.1290000000000004</v>
      </c>
      <c r="N1378" s="11">
        <v>5.5954812499999997</v>
      </c>
    </row>
    <row r="1379" spans="8:14" ht="12.75" customHeight="1" x14ac:dyDescent="0.25">
      <c r="H1379" s="4">
        <v>43747</v>
      </c>
      <c r="I1379" s="11">
        <v>-0.55000000000000004</v>
      </c>
      <c r="J1379" s="11">
        <v>2.1336000000000004</v>
      </c>
      <c r="K1379" s="11">
        <v>0.32135000000000002</v>
      </c>
      <c r="L1379" s="11">
        <v>3.1139999999999999</v>
      </c>
      <c r="M1379" s="11">
        <v>4.1379999999999999</v>
      </c>
      <c r="N1379" s="11">
        <v>5.5784749999999992</v>
      </c>
    </row>
    <row r="1380" spans="8:14" ht="12.75" customHeight="1" x14ac:dyDescent="0.25">
      <c r="H1380" s="4">
        <v>43748</v>
      </c>
      <c r="I1380" s="11">
        <v>-0.47099999999999997</v>
      </c>
      <c r="J1380" s="11">
        <v>2.1391</v>
      </c>
      <c r="K1380" s="11">
        <v>0.39322499999999994</v>
      </c>
      <c r="L1380" s="11">
        <v>2.76</v>
      </c>
      <c r="M1380" s="11">
        <v>4.4860000000000007</v>
      </c>
      <c r="N1380" s="11">
        <v>5.4192999999999998</v>
      </c>
    </row>
    <row r="1381" spans="8:14" ht="12.75" customHeight="1" x14ac:dyDescent="0.25">
      <c r="H1381" s="4">
        <v>43749</v>
      </c>
      <c r="I1381" s="11">
        <v>-0.44400000000000001</v>
      </c>
      <c r="J1381" s="11">
        <v>2.173</v>
      </c>
      <c r="K1381" s="11">
        <v>0.45042500000000008</v>
      </c>
      <c r="L1381" s="11">
        <v>2.83</v>
      </c>
      <c r="M1381" s="11">
        <v>4.391</v>
      </c>
      <c r="N1381" s="11">
        <v>5.4164937499999999</v>
      </c>
    </row>
    <row r="1382" spans="8:14" ht="12.75" customHeight="1" x14ac:dyDescent="0.25">
      <c r="H1382" s="4">
        <v>43752</v>
      </c>
      <c r="I1382" s="11">
        <v>-0.45800000000000002</v>
      </c>
      <c r="J1382" s="11">
        <v>2.1870000000000003</v>
      </c>
      <c r="K1382" s="11">
        <v>0.43015000000000009</v>
      </c>
      <c r="L1382" s="11">
        <v>2.85</v>
      </c>
      <c r="M1382" s="11">
        <v>4.3559999999999999</v>
      </c>
      <c r="N1382" s="11">
        <v>5.4105812499999999</v>
      </c>
    </row>
    <row r="1383" spans="8:14" ht="12.75" customHeight="1" x14ac:dyDescent="0.25">
      <c r="H1383" s="4">
        <v>43753</v>
      </c>
      <c r="I1383" s="11">
        <v>-0.41799999999999998</v>
      </c>
      <c r="J1383" s="11">
        <v>2.1890000000000001</v>
      </c>
      <c r="K1383" s="11">
        <v>0.466775</v>
      </c>
      <c r="L1383" s="11">
        <v>2.87</v>
      </c>
      <c r="M1383" s="11">
        <v>4.319</v>
      </c>
      <c r="N1383" s="11">
        <v>5.4328874999999988</v>
      </c>
    </row>
    <row r="1384" spans="8:14" ht="12.75" customHeight="1" x14ac:dyDescent="0.25">
      <c r="H1384" s="4">
        <v>43754</v>
      </c>
      <c r="I1384" s="11">
        <v>-0.38800000000000001</v>
      </c>
      <c r="J1384" s="11">
        <v>2.1274999999999999</v>
      </c>
      <c r="K1384" s="11">
        <v>0.47407500000000002</v>
      </c>
      <c r="L1384" s="11">
        <v>2.86</v>
      </c>
      <c r="M1384" s="11">
        <v>4.3049999999999997</v>
      </c>
      <c r="N1384" s="11">
        <v>5.4198375000000008</v>
      </c>
    </row>
    <row r="1385" spans="8:14" ht="12.75" customHeight="1" x14ac:dyDescent="0.25">
      <c r="H1385" s="4">
        <v>43755</v>
      </c>
      <c r="I1385" s="11">
        <v>-0.41</v>
      </c>
      <c r="J1385" s="11">
        <v>2.1617999999999999</v>
      </c>
      <c r="K1385" s="11">
        <v>0.46507499999999991</v>
      </c>
      <c r="L1385" s="11">
        <v>2.9699999999999998</v>
      </c>
      <c r="M1385" s="11">
        <v>4.1510000000000007</v>
      </c>
      <c r="N1385" s="11">
        <v>5.4178312499999999</v>
      </c>
    </row>
    <row r="1386" spans="8:14" ht="12.75" customHeight="1" x14ac:dyDescent="0.25">
      <c r="H1386" s="4">
        <v>43756</v>
      </c>
      <c r="I1386" s="11">
        <v>-0.38400000000000001</v>
      </c>
      <c r="J1386" s="11">
        <v>2.1375999999999999</v>
      </c>
      <c r="K1386" s="11">
        <v>0.48337500000000005</v>
      </c>
      <c r="L1386" s="11">
        <v>3.05</v>
      </c>
      <c r="M1386" s="11">
        <v>4.0670000000000002</v>
      </c>
      <c r="N1386" s="11">
        <v>5.4234937500000004</v>
      </c>
    </row>
    <row r="1387" spans="8:14" ht="12.75" customHeight="1" x14ac:dyDescent="0.25">
      <c r="H1387" s="4">
        <v>43759</v>
      </c>
      <c r="I1387" s="11">
        <v>-0.34499999999999997</v>
      </c>
      <c r="J1387" s="11">
        <v>2.1443000000000003</v>
      </c>
      <c r="K1387" s="11">
        <v>0.51677500000000021</v>
      </c>
      <c r="L1387" s="11">
        <v>3.1</v>
      </c>
      <c r="M1387" s="11">
        <v>3.9929999999999999</v>
      </c>
      <c r="N1387" s="11">
        <v>5.44710625</v>
      </c>
    </row>
    <row r="1388" spans="8:14" ht="12.75" customHeight="1" x14ac:dyDescent="0.25">
      <c r="H1388" s="4">
        <v>43760</v>
      </c>
      <c r="I1388" s="11">
        <v>-0.37</v>
      </c>
      <c r="J1388" s="11">
        <v>2.1307</v>
      </c>
      <c r="K1388" s="11">
        <v>0.49119999999999991</v>
      </c>
      <c r="L1388" s="11">
        <v>3.2</v>
      </c>
      <c r="M1388" s="11">
        <v>3.8759999999999994</v>
      </c>
      <c r="N1388" s="11">
        <v>5.4760500000000008</v>
      </c>
    </row>
    <row r="1389" spans="8:14" ht="12.75" customHeight="1" x14ac:dyDescent="0.25">
      <c r="H1389" s="4">
        <v>43761</v>
      </c>
      <c r="I1389" s="11">
        <v>-0.39500000000000002</v>
      </c>
      <c r="J1389" s="11">
        <v>2.1592000000000002</v>
      </c>
      <c r="K1389" s="11">
        <v>0.47685</v>
      </c>
      <c r="L1389" s="11">
        <v>3.07</v>
      </c>
      <c r="M1389" s="11">
        <v>3.9790000000000005</v>
      </c>
      <c r="N1389" s="11">
        <v>5.4510312499999998</v>
      </c>
    </row>
    <row r="1390" spans="8:14" ht="12.75" customHeight="1" x14ac:dyDescent="0.25">
      <c r="H1390" s="4">
        <v>43762</v>
      </c>
      <c r="I1390" s="11">
        <v>-0.40600000000000003</v>
      </c>
      <c r="J1390" s="11">
        <v>2.1720000000000002</v>
      </c>
      <c r="K1390" s="11">
        <v>0.45834999999999992</v>
      </c>
      <c r="L1390" s="11">
        <v>3.03</v>
      </c>
      <c r="M1390" s="11">
        <v>4.027000000000001</v>
      </c>
      <c r="N1390" s="11">
        <v>5.4424562500000002</v>
      </c>
    </row>
    <row r="1391" spans="8:14" ht="12.75" customHeight="1" x14ac:dyDescent="0.25">
      <c r="H1391" s="4">
        <v>43763</v>
      </c>
      <c r="I1391" s="11">
        <v>-0.36399999999999999</v>
      </c>
      <c r="J1391" s="11">
        <v>2.1583000000000001</v>
      </c>
      <c r="K1391" s="11">
        <v>0.49140000000000006</v>
      </c>
      <c r="L1391" s="11">
        <v>3.06</v>
      </c>
      <c r="M1391" s="11">
        <v>4.0020000000000007</v>
      </c>
      <c r="N1391" s="11">
        <v>5.4496124999999997</v>
      </c>
    </row>
    <row r="1392" spans="8:14" ht="12.75" customHeight="1" x14ac:dyDescent="0.25">
      <c r="H1392" s="4">
        <v>43766</v>
      </c>
      <c r="I1392" s="11">
        <v>-0.33300000000000002</v>
      </c>
      <c r="J1392" s="11">
        <v>2.1750000000000003</v>
      </c>
      <c r="K1392" s="11">
        <v>0.52465000000000006</v>
      </c>
      <c r="L1392" s="11">
        <v>3.18</v>
      </c>
      <c r="M1392" s="11">
        <v>3.8319999999999994</v>
      </c>
      <c r="N1392" s="11">
        <v>5.4705312500000005</v>
      </c>
    </row>
    <row r="1393" spans="8:14" ht="12.75" customHeight="1" x14ac:dyDescent="0.25">
      <c r="H1393" s="4">
        <v>43767</v>
      </c>
      <c r="I1393" s="11">
        <v>-0.35299999999999998</v>
      </c>
      <c r="J1393" s="11">
        <v>2.1915</v>
      </c>
      <c r="K1393" s="11">
        <v>0.52100000000000002</v>
      </c>
      <c r="L1393" s="11">
        <v>3.3029999999999999</v>
      </c>
      <c r="M1393" s="11">
        <v>3.7130000000000001</v>
      </c>
      <c r="N1393" s="11">
        <v>5.49780625</v>
      </c>
    </row>
    <row r="1394" spans="8:14" ht="12.75" customHeight="1" x14ac:dyDescent="0.25">
      <c r="H1394" s="4">
        <v>43768</v>
      </c>
      <c r="I1394" s="11">
        <v>-0.35599999999999998</v>
      </c>
      <c r="J1394" s="11">
        <v>2.1274999999999999</v>
      </c>
      <c r="K1394" s="11">
        <v>0.49512500000000009</v>
      </c>
      <c r="L1394" s="11">
        <v>3.31</v>
      </c>
      <c r="M1394" s="11">
        <v>3.6850000000000001</v>
      </c>
      <c r="N1394" s="11">
        <v>5.5041000000000002</v>
      </c>
    </row>
    <row r="1395" spans="8:14" ht="12.75" customHeight="1" x14ac:dyDescent="0.25">
      <c r="H1395" s="4">
        <v>43769</v>
      </c>
      <c r="I1395" s="11">
        <v>-0.40899999999999997</v>
      </c>
      <c r="J1395" s="11">
        <v>2.0999999999999996</v>
      </c>
      <c r="K1395" s="11">
        <v>0.44155</v>
      </c>
      <c r="L1395" s="11">
        <v>3.2759999999999998</v>
      </c>
      <c r="M1395" s="11">
        <v>3.7069999999999999</v>
      </c>
      <c r="N1395" s="11">
        <v>5.4833124999999994</v>
      </c>
    </row>
    <row r="1396" spans="8:14" ht="12.75" customHeight="1" x14ac:dyDescent="0.25">
      <c r="H1396" s="4">
        <v>43770</v>
      </c>
      <c r="I1396" s="11">
        <v>-0.38400000000000001</v>
      </c>
      <c r="J1396" s="11">
        <v>2.0943000000000001</v>
      </c>
      <c r="K1396" s="11">
        <v>0.45074999999999998</v>
      </c>
      <c r="L1396" s="11">
        <v>3.266</v>
      </c>
      <c r="M1396" s="11">
        <v>3.7320000000000002</v>
      </c>
      <c r="N1396" s="11">
        <v>5.4460562499999998</v>
      </c>
    </row>
    <row r="1397" spans="8:14" ht="12.75" customHeight="1" x14ac:dyDescent="0.25">
      <c r="H1397" s="4">
        <v>43773</v>
      </c>
      <c r="I1397" s="11">
        <v>-0.35199999999999998</v>
      </c>
      <c r="J1397" s="11">
        <v>2.129</v>
      </c>
      <c r="K1397" s="11">
        <v>0.49035000000000006</v>
      </c>
      <c r="L1397" s="11">
        <v>3.2930000000000001</v>
      </c>
      <c r="M1397" s="11">
        <v>3.6659999999999995</v>
      </c>
      <c r="N1397" s="11">
        <v>5.4439000000000002</v>
      </c>
    </row>
    <row r="1398" spans="8:14" ht="12.75" customHeight="1" x14ac:dyDescent="0.25">
      <c r="H1398" s="4">
        <v>43774</v>
      </c>
      <c r="I1398" s="11">
        <v>-0.311</v>
      </c>
      <c r="J1398" s="11">
        <v>2.1694</v>
      </c>
      <c r="K1398" s="11">
        <v>0.54737499999999994</v>
      </c>
      <c r="L1398" s="11">
        <v>3.2429999999999999</v>
      </c>
      <c r="M1398" s="11">
        <v>3.6869999999999998</v>
      </c>
      <c r="N1398" s="11">
        <v>5.4514062499999989</v>
      </c>
    </row>
    <row r="1399" spans="8:14" ht="12.75" customHeight="1" x14ac:dyDescent="0.25">
      <c r="H1399" s="4">
        <v>43775</v>
      </c>
      <c r="I1399" s="11">
        <v>-0.33500000000000002</v>
      </c>
      <c r="J1399" s="11">
        <v>2.1633</v>
      </c>
      <c r="K1399" s="11">
        <v>0.52937500000000004</v>
      </c>
      <c r="L1399" s="11">
        <v>3.2530000000000001</v>
      </c>
      <c r="M1399" s="11">
        <v>3.71</v>
      </c>
      <c r="N1399" s="11">
        <v>5.4516687500000005</v>
      </c>
    </row>
    <row r="1400" spans="8:14" ht="12.75" customHeight="1" x14ac:dyDescent="0.25">
      <c r="H1400" s="4">
        <v>43776</v>
      </c>
      <c r="I1400" s="11">
        <v>-0.23599999999999999</v>
      </c>
      <c r="J1400" s="11">
        <v>2.1532999999999998</v>
      </c>
      <c r="K1400" s="11">
        <v>0.599275</v>
      </c>
      <c r="L1400" s="11">
        <v>3.24</v>
      </c>
      <c r="M1400" s="11">
        <v>3.7349999999999994</v>
      </c>
      <c r="N1400" s="11">
        <v>5.4843375000000005</v>
      </c>
    </row>
    <row r="1401" spans="8:14" ht="12.75" customHeight="1" x14ac:dyDescent="0.25">
      <c r="H1401" s="4">
        <v>43777</v>
      </c>
      <c r="I1401" s="11">
        <v>-0.26400000000000001</v>
      </c>
      <c r="J1401" s="11">
        <v>2.2057000000000002</v>
      </c>
      <c r="K1401" s="11">
        <v>0.60117500000000001</v>
      </c>
      <c r="L1401" s="11">
        <v>3.22</v>
      </c>
      <c r="M1401" s="11">
        <v>3.7280000000000002</v>
      </c>
      <c r="N1401" s="11">
        <v>5.4967999999999995</v>
      </c>
    </row>
    <row r="1402" spans="8:14" ht="12.75" customHeight="1" x14ac:dyDescent="0.25">
      <c r="H1402" s="4">
        <v>43780</v>
      </c>
      <c r="I1402" s="11">
        <v>-0.246</v>
      </c>
      <c r="J1402" s="11">
        <v>2.1877</v>
      </c>
      <c r="K1402" s="11">
        <v>0.60792500000000005</v>
      </c>
      <c r="L1402" s="11">
        <v>3.2120000000000002</v>
      </c>
      <c r="M1402" s="11">
        <v>3.7890000000000001</v>
      </c>
      <c r="N1402" s="11">
        <v>5.4990687500000002</v>
      </c>
    </row>
    <row r="1403" spans="8:14" ht="12.75" customHeight="1" x14ac:dyDescent="0.25">
      <c r="H1403" s="4">
        <v>43781</v>
      </c>
      <c r="I1403" s="11">
        <v>-0.254</v>
      </c>
      <c r="J1403" s="11">
        <v>2.1886999999999999</v>
      </c>
      <c r="K1403" s="11">
        <v>0.61412499999999992</v>
      </c>
      <c r="L1403" s="11">
        <v>3.2480000000000002</v>
      </c>
      <c r="M1403" s="11">
        <v>3.766</v>
      </c>
      <c r="N1403" s="11">
        <v>5.5670125000000006</v>
      </c>
    </row>
    <row r="1404" spans="8:14" ht="12.75" customHeight="1" x14ac:dyDescent="0.25">
      <c r="H1404" s="4">
        <v>43782</v>
      </c>
      <c r="I1404" s="11">
        <v>-0.30199999999999999</v>
      </c>
      <c r="J1404" s="11">
        <v>2.1880000000000002</v>
      </c>
      <c r="K1404" s="11">
        <v>0.57255</v>
      </c>
      <c r="L1404" s="11">
        <v>3.2269999999999999</v>
      </c>
      <c r="M1404" s="11">
        <v>3.8160000000000003</v>
      </c>
      <c r="N1404" s="11">
        <v>5.6193875000000002</v>
      </c>
    </row>
    <row r="1405" spans="8:14" ht="12.75" customHeight="1" x14ac:dyDescent="0.25">
      <c r="H1405" s="4">
        <v>43783</v>
      </c>
      <c r="I1405" s="11">
        <v>-0.35299999999999998</v>
      </c>
      <c r="J1405" s="11">
        <v>2.1715999999999998</v>
      </c>
      <c r="K1405" s="11">
        <v>0.52410000000000001</v>
      </c>
      <c r="L1405" s="11">
        <v>3.2450000000000001</v>
      </c>
      <c r="M1405" s="11">
        <v>3.8029999999999999</v>
      </c>
      <c r="N1405" s="11">
        <v>5.6350500000000006</v>
      </c>
    </row>
    <row r="1406" spans="8:14" ht="12.75" customHeight="1" x14ac:dyDescent="0.25">
      <c r="H1406" s="4">
        <v>43784</v>
      </c>
      <c r="I1406" s="11">
        <v>-0.33600000000000002</v>
      </c>
      <c r="J1406" s="11">
        <v>2.1667999999999998</v>
      </c>
      <c r="K1406" s="11">
        <v>0.53597500000000009</v>
      </c>
      <c r="L1406" s="11">
        <v>3.2349999999999999</v>
      </c>
      <c r="M1406" s="11">
        <v>3.77</v>
      </c>
      <c r="N1406" s="11">
        <v>5.5430500000000009</v>
      </c>
    </row>
    <row r="1407" spans="8:14" ht="12.75" customHeight="1" x14ac:dyDescent="0.25">
      <c r="H1407" s="4">
        <v>43787</v>
      </c>
      <c r="I1407" s="11">
        <v>-0.33700000000000002</v>
      </c>
      <c r="J1407" s="11">
        <v>2.1523000000000003</v>
      </c>
      <c r="K1407" s="11">
        <v>0.53517499999999996</v>
      </c>
      <c r="L1407" s="11">
        <v>3.1850000000000001</v>
      </c>
      <c r="M1407" s="11">
        <v>3.8080000000000003</v>
      </c>
      <c r="N1407" s="11">
        <v>5.5270999999999999</v>
      </c>
    </row>
    <row r="1408" spans="8:14" ht="12.75" customHeight="1" x14ac:dyDescent="0.25">
      <c r="H1408" s="4">
        <v>43788</v>
      </c>
      <c r="I1408" s="11">
        <v>-0.34100000000000003</v>
      </c>
      <c r="J1408" s="11">
        <v>2.1236000000000002</v>
      </c>
      <c r="K1408" s="11">
        <v>0.52097499999999997</v>
      </c>
      <c r="L1408" s="11">
        <v>3.169</v>
      </c>
      <c r="M1408" s="11">
        <v>3.8329999999999997</v>
      </c>
      <c r="N1408" s="11">
        <v>5.5353312500000005</v>
      </c>
    </row>
    <row r="1409" spans="8:14" ht="12.75" customHeight="1" x14ac:dyDescent="0.25">
      <c r="H1409" s="4">
        <v>43789</v>
      </c>
      <c r="I1409" s="11">
        <v>-0.34799999999999998</v>
      </c>
      <c r="J1409" s="11">
        <v>2.0928999999999998</v>
      </c>
      <c r="K1409" s="11">
        <v>0.50249999999999995</v>
      </c>
      <c r="L1409" s="11">
        <v>3.1709999999999998</v>
      </c>
      <c r="M1409" s="11">
        <v>3.8740000000000001</v>
      </c>
      <c r="N1409" s="11">
        <v>5.5670812499999993</v>
      </c>
    </row>
    <row r="1410" spans="8:14" ht="12.75" customHeight="1" x14ac:dyDescent="0.25">
      <c r="H1410" s="4">
        <v>43790</v>
      </c>
      <c r="I1410" s="11">
        <v>-0.32800000000000001</v>
      </c>
      <c r="J1410" s="11">
        <v>2.1002999999999998</v>
      </c>
      <c r="K1410" s="11">
        <v>0.52042500000000003</v>
      </c>
      <c r="L1410" s="11">
        <v>3.1680000000000001</v>
      </c>
      <c r="M1410" s="11">
        <v>3.8919999999999995</v>
      </c>
      <c r="N1410" s="11">
        <v>5.5569999999999995</v>
      </c>
    </row>
    <row r="1411" spans="8:14" ht="12.75" customHeight="1" x14ac:dyDescent="0.25">
      <c r="H1411" s="4">
        <v>43791</v>
      </c>
      <c r="I1411" s="11">
        <v>-0.36</v>
      </c>
      <c r="J1411" s="11">
        <v>2.1305999999999998</v>
      </c>
      <c r="K1411" s="11">
        <v>0.50747500000000001</v>
      </c>
      <c r="L1411" s="11">
        <v>3.169</v>
      </c>
      <c r="M1411" s="11">
        <v>3.8690000000000002</v>
      </c>
      <c r="N1411" s="11">
        <v>5.5497999999999994</v>
      </c>
    </row>
    <row r="1412" spans="8:14" ht="12.75" customHeight="1" x14ac:dyDescent="0.25">
      <c r="H1412" s="4">
        <v>43794</v>
      </c>
      <c r="I1412" s="11">
        <v>-0.35</v>
      </c>
      <c r="J1412" s="11">
        <v>2.1051000000000002</v>
      </c>
      <c r="K1412" s="11">
        <v>0.50265000000000004</v>
      </c>
      <c r="L1412" s="11">
        <v>3.1930000000000001</v>
      </c>
      <c r="M1412" s="11">
        <v>3.871</v>
      </c>
      <c r="N1412" s="11">
        <v>5.5808624999999994</v>
      </c>
    </row>
    <row r="1413" spans="8:14" ht="12.75" customHeight="1" x14ac:dyDescent="0.25">
      <c r="H1413" s="4">
        <v>43795</v>
      </c>
      <c r="I1413" s="11">
        <v>-0.373</v>
      </c>
      <c r="J1413" s="11">
        <v>2.1143999999999998</v>
      </c>
      <c r="K1413" s="11">
        <v>0.47922500000000001</v>
      </c>
      <c r="L1413" s="11">
        <v>3.14</v>
      </c>
      <c r="M1413" s="11">
        <v>3.98</v>
      </c>
      <c r="N1413" s="11">
        <v>5.5975124999999997</v>
      </c>
    </row>
    <row r="1414" spans="8:14" ht="12.75" customHeight="1" x14ac:dyDescent="0.25">
      <c r="H1414" s="4">
        <v>43796</v>
      </c>
      <c r="I1414" s="11">
        <v>-0.374</v>
      </c>
      <c r="J1414" s="11">
        <v>2.1394000000000002</v>
      </c>
      <c r="K1414" s="11">
        <v>0.48697500000000005</v>
      </c>
      <c r="L1414" s="11">
        <v>3.17</v>
      </c>
      <c r="M1414" s="11">
        <v>3.9219999999999997</v>
      </c>
      <c r="N1414" s="11">
        <v>5.6050562500000005</v>
      </c>
    </row>
    <row r="1415" spans="8:14" ht="12.75" customHeight="1" x14ac:dyDescent="0.25">
      <c r="H1415" s="4">
        <v>43797</v>
      </c>
      <c r="I1415" s="11">
        <v>-0.36199999999999999</v>
      </c>
      <c r="J1415" s="11">
        <v>2.1274000000000002</v>
      </c>
      <c r="K1415" s="11">
        <v>0.495975</v>
      </c>
      <c r="L1415" s="11">
        <v>3.1760000000000002</v>
      </c>
      <c r="M1415" s="11">
        <v>3.915</v>
      </c>
      <c r="N1415" s="11">
        <v>5.591825</v>
      </c>
    </row>
    <row r="1416" spans="8:14" ht="12.75" customHeight="1" x14ac:dyDescent="0.25">
      <c r="H1416" s="4">
        <v>43798</v>
      </c>
      <c r="I1416" s="11">
        <v>-0.36199999999999999</v>
      </c>
      <c r="J1416" s="11">
        <v>2.1377999999999999</v>
      </c>
      <c r="K1416" s="11">
        <v>0.50690000000000002</v>
      </c>
      <c r="L1416" s="11">
        <v>3.1709999999999998</v>
      </c>
      <c r="M1416" s="11">
        <v>3.9140000000000001</v>
      </c>
      <c r="N1416" s="11">
        <v>5.6046187499999993</v>
      </c>
    </row>
    <row r="1417" spans="8:14" ht="12.75" customHeight="1" x14ac:dyDescent="0.25">
      <c r="H1417" s="4">
        <v>43801</v>
      </c>
      <c r="I1417" s="11">
        <v>-0.28299999999999997</v>
      </c>
      <c r="J1417" s="11">
        <v>2.1019000000000001</v>
      </c>
      <c r="K1417" s="11">
        <v>0.55512499999999998</v>
      </c>
      <c r="L1417" s="11">
        <v>3.2090000000000001</v>
      </c>
      <c r="M1417" s="11">
        <v>3.9220000000000002</v>
      </c>
      <c r="N1417" s="11">
        <v>5.6339937500000001</v>
      </c>
    </row>
    <row r="1418" spans="8:14" ht="12.75" customHeight="1" x14ac:dyDescent="0.25">
      <c r="H1418" s="4">
        <v>43802</v>
      </c>
      <c r="I1418" s="11">
        <v>-0.35</v>
      </c>
      <c r="J1418" s="11">
        <v>2.0657000000000001</v>
      </c>
      <c r="K1418" s="11">
        <v>0.50077499999999997</v>
      </c>
      <c r="L1418" s="11">
        <v>3.19</v>
      </c>
      <c r="M1418" s="11">
        <v>3.9549999999999996</v>
      </c>
      <c r="N1418" s="11">
        <v>5.6136437500000005</v>
      </c>
    </row>
    <row r="1419" spans="8:14" ht="12.75" customHeight="1" x14ac:dyDescent="0.25">
      <c r="H1419" s="4">
        <v>43803</v>
      </c>
      <c r="I1419" s="11">
        <v>-0.317</v>
      </c>
      <c r="J1419" s="11">
        <v>2.0910000000000002</v>
      </c>
      <c r="K1419" s="11">
        <v>0.53709999999999991</v>
      </c>
      <c r="L1419" s="11">
        <v>3.1880000000000002</v>
      </c>
      <c r="M1419" s="11">
        <v>3.9499999999999997</v>
      </c>
      <c r="N1419" s="11">
        <v>5.6082937499999996</v>
      </c>
    </row>
    <row r="1420" spans="8:14" ht="12.75" customHeight="1" x14ac:dyDescent="0.25">
      <c r="H1420" s="4">
        <v>43804</v>
      </c>
      <c r="I1420" s="11">
        <v>-0.29599999999999999</v>
      </c>
      <c r="J1420" s="11">
        <v>2.1063000000000001</v>
      </c>
      <c r="K1420" s="11">
        <v>0.56232500000000007</v>
      </c>
      <c r="L1420" s="11">
        <v>3.1869999999999998</v>
      </c>
      <c r="M1420" s="11">
        <v>3.9159999999999999</v>
      </c>
      <c r="N1420" s="11">
        <v>5.6533187500000004</v>
      </c>
    </row>
    <row r="1421" spans="8:14" ht="12.75" customHeight="1" x14ac:dyDescent="0.25">
      <c r="H1421" s="4">
        <v>43805</v>
      </c>
      <c r="I1421" s="11">
        <v>-0.28799999999999998</v>
      </c>
      <c r="J1421" s="11">
        <v>2.1242999999999999</v>
      </c>
      <c r="K1421" s="11">
        <v>0.57630000000000015</v>
      </c>
      <c r="L1421" s="11">
        <v>3.1970000000000001</v>
      </c>
      <c r="M1421" s="11">
        <v>3.8849999999999998</v>
      </c>
      <c r="N1421" s="11">
        <v>5.6345812500000001</v>
      </c>
    </row>
    <row r="1422" spans="8:14" ht="12.75" customHeight="1" x14ac:dyDescent="0.25">
      <c r="H1422" s="4">
        <v>43808</v>
      </c>
      <c r="I1422" s="11">
        <v>-0.309</v>
      </c>
      <c r="J1422" s="11">
        <v>2.1280000000000001</v>
      </c>
      <c r="K1422" s="11">
        <v>0.56512499999999988</v>
      </c>
      <c r="L1422" s="11">
        <v>3.198</v>
      </c>
      <c r="M1422" s="11">
        <v>3.9049999999999998</v>
      </c>
      <c r="N1422" s="11">
        <v>5.6228437500000004</v>
      </c>
    </row>
    <row r="1423" spans="8:14" ht="12.75" customHeight="1" x14ac:dyDescent="0.25">
      <c r="H1423" s="4">
        <v>43809</v>
      </c>
      <c r="I1423" s="11">
        <v>-0.29699999999999999</v>
      </c>
      <c r="J1423" s="11">
        <v>2.1386000000000003</v>
      </c>
      <c r="K1423" s="11">
        <v>0.580125</v>
      </c>
      <c r="L1423" s="11">
        <v>3.1949999999999998</v>
      </c>
      <c r="M1423" s="11">
        <v>3.9129999999999998</v>
      </c>
      <c r="N1423" s="11">
        <v>5.5948687499999998</v>
      </c>
    </row>
    <row r="1424" spans="8:14" ht="12.75" customHeight="1" x14ac:dyDescent="0.25">
      <c r="H1424" s="4">
        <v>43810</v>
      </c>
      <c r="I1424" s="11">
        <v>-0.32300000000000001</v>
      </c>
      <c r="J1424" s="11">
        <v>2.1143999999999998</v>
      </c>
      <c r="K1424" s="11">
        <v>0.558975</v>
      </c>
      <c r="L1424" s="11">
        <v>3.1869999999999998</v>
      </c>
      <c r="M1424" s="11">
        <v>3.9550000000000005</v>
      </c>
      <c r="N1424" s="11">
        <v>5.580025</v>
      </c>
    </row>
    <row r="1425" spans="8:14" ht="12.75" customHeight="1" x14ac:dyDescent="0.25">
      <c r="H1425" s="4">
        <v>43811</v>
      </c>
      <c r="I1425" s="11">
        <v>-0.27100000000000002</v>
      </c>
      <c r="J1425" s="11">
        <v>2.1631999999999998</v>
      </c>
      <c r="K1425" s="11">
        <v>0.60467500000000007</v>
      </c>
      <c r="L1425" s="11">
        <v>3.1869999999999998</v>
      </c>
      <c r="M1425" s="11">
        <v>4</v>
      </c>
      <c r="N1425" s="11">
        <v>5.5807187500000008</v>
      </c>
    </row>
    <row r="1426" spans="8:14" ht="12.75" customHeight="1" x14ac:dyDescent="0.25">
      <c r="H1426" s="4">
        <v>43812</v>
      </c>
      <c r="I1426" s="11">
        <v>-0.29099999999999998</v>
      </c>
      <c r="J1426" s="11">
        <v>2.1135999999999999</v>
      </c>
      <c r="K1426" s="11">
        <v>0.57345000000000013</v>
      </c>
      <c r="L1426" s="11">
        <v>3.1970000000000001</v>
      </c>
      <c r="M1426" s="11">
        <v>4.008</v>
      </c>
      <c r="N1426" s="11">
        <v>5.570306249999998</v>
      </c>
    </row>
    <row r="1427" spans="8:14" ht="12.75" customHeight="1" x14ac:dyDescent="0.25">
      <c r="H1427" s="4">
        <v>43815</v>
      </c>
      <c r="I1427" s="11">
        <v>-0.27800000000000002</v>
      </c>
      <c r="J1427" s="11">
        <v>2.1493000000000002</v>
      </c>
      <c r="K1427" s="11">
        <v>0.59849999999999992</v>
      </c>
      <c r="L1427" s="11">
        <v>3.198</v>
      </c>
      <c r="M1427" s="11">
        <v>4.0549999999999997</v>
      </c>
      <c r="N1427" s="11">
        <v>5.5650187500000001</v>
      </c>
    </row>
    <row r="1428" spans="8:14" ht="12.75" customHeight="1" x14ac:dyDescent="0.25">
      <c r="H1428" s="4">
        <v>43816</v>
      </c>
      <c r="I1428" s="11">
        <v>-0.29599999999999999</v>
      </c>
      <c r="J1428" s="11">
        <v>2.1760999999999999</v>
      </c>
      <c r="K1428" s="11">
        <v>0.58252500000000018</v>
      </c>
      <c r="L1428" s="11">
        <v>3</v>
      </c>
      <c r="M1428" s="11">
        <v>4.3170000000000002</v>
      </c>
      <c r="N1428" s="11">
        <v>5.5634062499999999</v>
      </c>
    </row>
    <row r="1429" spans="8:14" ht="12.75" customHeight="1" x14ac:dyDescent="0.25">
      <c r="H1429" s="4">
        <v>43817</v>
      </c>
      <c r="I1429" s="11">
        <v>-0.252</v>
      </c>
      <c r="J1429" s="11">
        <v>2.1688999999999998</v>
      </c>
      <c r="K1429" s="11">
        <v>0.60430000000000006</v>
      </c>
      <c r="L1429" s="11">
        <v>3.04</v>
      </c>
      <c r="M1429" s="11">
        <v>4.2439999999999998</v>
      </c>
      <c r="N1429" s="11">
        <v>5.5581500000000004</v>
      </c>
    </row>
    <row r="1430" spans="8:14" ht="12.75" customHeight="1" x14ac:dyDescent="0.25">
      <c r="H1430" s="4">
        <v>43818</v>
      </c>
      <c r="I1430" s="11">
        <v>-0.23699999999999999</v>
      </c>
      <c r="J1430" s="11">
        <v>2.1574</v>
      </c>
      <c r="K1430" s="11">
        <v>0.61965000000000003</v>
      </c>
      <c r="L1430" s="11">
        <v>3.14</v>
      </c>
      <c r="M1430" s="11">
        <v>4.0730000000000004</v>
      </c>
      <c r="N1430" s="11">
        <v>5.5944374999999997</v>
      </c>
    </row>
    <row r="1431" spans="8:14" ht="12.75" customHeight="1" x14ac:dyDescent="0.25">
      <c r="H1431" s="4">
        <v>43819</v>
      </c>
      <c r="I1431" s="11">
        <v>-0.254</v>
      </c>
      <c r="J1431" s="11">
        <v>2.1711</v>
      </c>
      <c r="K1431" s="11">
        <v>0.61255000000000004</v>
      </c>
      <c r="L1431" s="11">
        <v>3.19</v>
      </c>
      <c r="M1431" s="11">
        <v>3.9520000000000004</v>
      </c>
      <c r="N1431" s="11">
        <v>5.5684999999999993</v>
      </c>
    </row>
    <row r="1432" spans="8:14" ht="12.75" customHeight="1" x14ac:dyDescent="0.25">
      <c r="H1432" s="4">
        <v>43822</v>
      </c>
      <c r="I1432" s="11">
        <v>-0.245</v>
      </c>
      <c r="J1432" s="11">
        <v>2.1743999999999999</v>
      </c>
      <c r="K1432" s="11">
        <v>0.61529999999999996</v>
      </c>
      <c r="L1432" s="11">
        <v>3.1749999999999998</v>
      </c>
      <c r="M1432" s="11">
        <v>3.9340000000000002</v>
      </c>
      <c r="N1432" s="11">
        <v>5.5455812500000006</v>
      </c>
    </row>
    <row r="1433" spans="8:14" ht="12.75" customHeight="1" x14ac:dyDescent="0.25">
      <c r="H1433" s="4">
        <v>43823</v>
      </c>
      <c r="I1433" s="11">
        <v>-0.245</v>
      </c>
      <c r="J1433" s="11">
        <v>2.1446000000000001</v>
      </c>
      <c r="K1433" s="11">
        <v>0.60567499999999996</v>
      </c>
      <c r="L1433" s="11">
        <v>3.1560000000000001</v>
      </c>
      <c r="M1433" s="11">
        <v>3.9529999999999998</v>
      </c>
      <c r="N1433" s="11">
        <v>5.5465999999999998</v>
      </c>
    </row>
    <row r="1434" spans="8:14" ht="12.75" customHeight="1" x14ac:dyDescent="0.25">
      <c r="H1434" s="4">
        <v>43824</v>
      </c>
      <c r="I1434" s="11">
        <v>-0.245</v>
      </c>
      <c r="J1434" s="11">
        <v>2.1446000000000001</v>
      </c>
      <c r="K1434" s="11">
        <v>0.59792499999999993</v>
      </c>
      <c r="L1434" s="11">
        <v>3.1429999999999998</v>
      </c>
      <c r="M1434" s="11">
        <v>3.9660000000000002</v>
      </c>
      <c r="N1434" s="11">
        <v>5.544975</v>
      </c>
    </row>
    <row r="1435" spans="8:14" ht="12.75" customHeight="1" x14ac:dyDescent="0.25">
      <c r="H1435" s="4">
        <v>43825</v>
      </c>
      <c r="I1435" s="11">
        <v>-0.245</v>
      </c>
      <c r="J1435" s="11">
        <v>2.1394000000000002</v>
      </c>
      <c r="K1435" s="11">
        <v>0.59862499999999996</v>
      </c>
      <c r="L1435" s="11">
        <v>3.1120000000000001</v>
      </c>
      <c r="M1435" s="11">
        <v>3.9669999999999996</v>
      </c>
      <c r="N1435" s="11">
        <v>5.51455625</v>
      </c>
    </row>
    <row r="1436" spans="8:14" ht="12.75" customHeight="1" x14ac:dyDescent="0.25">
      <c r="H1436" s="4">
        <v>43826</v>
      </c>
      <c r="I1436" s="11">
        <v>-0.25800000000000001</v>
      </c>
      <c r="J1436" s="11">
        <v>2.1332</v>
      </c>
      <c r="K1436" s="11">
        <v>0.58977500000000005</v>
      </c>
      <c r="L1436" s="11">
        <v>3.1269999999999998</v>
      </c>
      <c r="M1436" s="11">
        <v>3.9400000000000004</v>
      </c>
      <c r="N1436" s="11">
        <v>5.5120687500000001</v>
      </c>
    </row>
    <row r="1437" spans="8:14" ht="12.75" customHeight="1" x14ac:dyDescent="0.25">
      <c r="H1437" s="4">
        <v>43829</v>
      </c>
      <c r="I1437" s="11">
        <v>-0.188</v>
      </c>
      <c r="J1437" s="11">
        <v>2.0668000000000002</v>
      </c>
      <c r="K1437" s="11">
        <v>0.63337500000000002</v>
      </c>
      <c r="L1437" s="11">
        <v>3.1339999999999999</v>
      </c>
      <c r="M1437" s="11">
        <v>3.94</v>
      </c>
      <c r="N1437" s="11">
        <v>5.5109312499999996</v>
      </c>
    </row>
    <row r="1438" spans="8:14" ht="12.75" customHeight="1" x14ac:dyDescent="0.25">
      <c r="H1438" s="4">
        <v>43830</v>
      </c>
      <c r="I1438" s="11">
        <v>-0.02</v>
      </c>
      <c r="J1438" s="11">
        <v>1.9375</v>
      </c>
      <c r="K1438" s="11">
        <v>0.90479999999999994</v>
      </c>
      <c r="L1438" s="11">
        <v>3.1379999999999999</v>
      </c>
      <c r="M1438" s="11">
        <v>3.8970000000000002</v>
      </c>
      <c r="N1438" s="11">
        <v>5.5133062499999994</v>
      </c>
    </row>
    <row r="1439" spans="8:14" ht="12.75" customHeight="1" x14ac:dyDescent="0.25">
      <c r="H1439" s="4">
        <v>43831</v>
      </c>
      <c r="I1439" s="11">
        <v>-0.188</v>
      </c>
      <c r="J1439" s="11">
        <v>2.1055000000000001</v>
      </c>
      <c r="K1439" s="11">
        <v>0.63159999999999994</v>
      </c>
      <c r="L1439" s="11">
        <v>3.1379999999999999</v>
      </c>
      <c r="M1439" s="11">
        <v>3.8570000000000002</v>
      </c>
      <c r="N1439" s="11">
        <v>5.5019312499999993</v>
      </c>
    </row>
    <row r="1440" spans="8:14" ht="12.75" customHeight="1" x14ac:dyDescent="0.25">
      <c r="H1440" s="4">
        <v>43832</v>
      </c>
      <c r="I1440" s="11">
        <v>-0.22600000000000001</v>
      </c>
      <c r="J1440" s="11">
        <v>2.1031</v>
      </c>
      <c r="K1440" s="11">
        <v>0.60530000000000006</v>
      </c>
      <c r="L1440" s="11">
        <v>3.13</v>
      </c>
      <c r="M1440" s="11">
        <v>3.8689999999999998</v>
      </c>
      <c r="N1440" s="11">
        <v>5.473837500000001</v>
      </c>
    </row>
    <row r="1441" spans="8:14" ht="12.75" customHeight="1" x14ac:dyDescent="0.25">
      <c r="H1441" s="4">
        <v>43833</v>
      </c>
      <c r="I1441" s="11">
        <v>-0.28399999999999997</v>
      </c>
      <c r="J1441" s="11">
        <v>2.0720999999999998</v>
      </c>
      <c r="K1441" s="11">
        <v>0.55522500000000008</v>
      </c>
      <c r="L1441" s="11">
        <v>3.1390000000000002</v>
      </c>
      <c r="M1441" s="11">
        <v>3.8629999999999995</v>
      </c>
      <c r="N1441" s="11">
        <v>5.4903250000000003</v>
      </c>
    </row>
    <row r="1442" spans="8:14" ht="12.75" customHeight="1" x14ac:dyDescent="0.25">
      <c r="H1442" s="4">
        <v>43836</v>
      </c>
      <c r="I1442" s="11">
        <v>-0.28899999999999998</v>
      </c>
      <c r="J1442" s="11">
        <v>2.0980000000000003</v>
      </c>
      <c r="K1442" s="11">
        <v>0.56469999999999998</v>
      </c>
      <c r="L1442" s="11">
        <v>3.13</v>
      </c>
      <c r="M1442" s="11">
        <v>3.9340000000000002</v>
      </c>
      <c r="N1442" s="11">
        <v>5.5071062499999996</v>
      </c>
    </row>
    <row r="1443" spans="8:14" ht="12.75" customHeight="1" x14ac:dyDescent="0.25">
      <c r="H1443" s="4">
        <v>43837</v>
      </c>
      <c r="I1443" s="11">
        <v>-0.28599999999999998</v>
      </c>
      <c r="J1443" s="11">
        <v>2.1036999999999999</v>
      </c>
      <c r="K1443" s="11">
        <v>0.57715000000000005</v>
      </c>
      <c r="L1443" s="11">
        <v>3.1390000000000002</v>
      </c>
      <c r="M1443" s="11">
        <v>3.8899999999999997</v>
      </c>
      <c r="N1443" s="11">
        <v>5.5071250000000003</v>
      </c>
    </row>
    <row r="1444" spans="8:14" ht="12.75" customHeight="1" x14ac:dyDescent="0.25">
      <c r="H1444" s="4">
        <v>43838</v>
      </c>
      <c r="I1444" s="11">
        <v>-0.21</v>
      </c>
      <c r="J1444" s="11">
        <v>2.0838000000000001</v>
      </c>
      <c r="K1444" s="11">
        <v>0.61695</v>
      </c>
      <c r="L1444" s="11">
        <v>3.1320000000000001</v>
      </c>
      <c r="M1444" s="11">
        <v>3.919</v>
      </c>
      <c r="N1444" s="11">
        <v>5.5206124999999995</v>
      </c>
    </row>
    <row r="1445" spans="8:14" ht="12.75" customHeight="1" x14ac:dyDescent="0.25">
      <c r="H1445" s="4">
        <v>43839</v>
      </c>
      <c r="I1445" s="11">
        <v>-0.182</v>
      </c>
      <c r="J1445" s="11">
        <v>2.0365000000000002</v>
      </c>
      <c r="K1445" s="11">
        <v>0.62302499999999994</v>
      </c>
      <c r="L1445" s="11">
        <v>3.117</v>
      </c>
      <c r="M1445" s="11">
        <v>3.87</v>
      </c>
      <c r="N1445" s="11">
        <v>5.5160625000000003</v>
      </c>
    </row>
    <row r="1446" spans="8:14" ht="12.75" customHeight="1" x14ac:dyDescent="0.25">
      <c r="H1446" s="4">
        <v>43840</v>
      </c>
      <c r="I1446" s="11">
        <v>-0.20100000000000001</v>
      </c>
      <c r="J1446" s="11">
        <v>2.0206</v>
      </c>
      <c r="K1446" s="11">
        <v>0.59550000000000003</v>
      </c>
      <c r="L1446" s="11">
        <v>3.0739999999999998</v>
      </c>
      <c r="M1446" s="11">
        <v>3.8239999999999998</v>
      </c>
      <c r="N1446" s="11">
        <v>5.4888374999999998</v>
      </c>
    </row>
    <row r="1447" spans="8:14" ht="12.75" customHeight="1" x14ac:dyDescent="0.25">
      <c r="H1447" s="4">
        <v>43843</v>
      </c>
      <c r="I1447" s="11">
        <v>-0.161</v>
      </c>
      <c r="J1447" s="11">
        <v>2.0068999999999999</v>
      </c>
      <c r="K1447" s="11">
        <v>0.81119999999999992</v>
      </c>
      <c r="L1447" s="11">
        <v>3.0870000000000002</v>
      </c>
      <c r="M1447" s="11">
        <v>3.7832500000000002</v>
      </c>
      <c r="N1447" s="11">
        <v>5.4919062500000004</v>
      </c>
    </row>
    <row r="1448" spans="8:14" ht="12.75" customHeight="1" x14ac:dyDescent="0.25">
      <c r="H1448" s="4">
        <v>43844</v>
      </c>
      <c r="I1448" s="11">
        <v>-0.17199999999999999</v>
      </c>
      <c r="J1448" s="11">
        <v>1.9828999999999999</v>
      </c>
      <c r="K1448" s="11">
        <v>0.59202499999999991</v>
      </c>
      <c r="L1448" s="11">
        <v>3.0990000000000002</v>
      </c>
      <c r="M1448" s="11">
        <v>3.7370000000000001</v>
      </c>
      <c r="N1448" s="11">
        <v>5.4844999999999997</v>
      </c>
    </row>
    <row r="1449" spans="8:14" ht="12.75" customHeight="1" x14ac:dyDescent="0.25">
      <c r="H1449" s="4">
        <v>43845</v>
      </c>
      <c r="I1449" s="11">
        <v>-0.20100000000000001</v>
      </c>
      <c r="J1449" s="11">
        <v>1.984</v>
      </c>
      <c r="K1449" s="11">
        <v>0.55994999999999995</v>
      </c>
      <c r="L1449" s="11">
        <v>3.0870000000000002</v>
      </c>
      <c r="M1449" s="11">
        <v>3.7639999999999998</v>
      </c>
      <c r="N1449" s="11">
        <v>5.4710062499999994</v>
      </c>
    </row>
    <row r="1450" spans="8:14" ht="12.75" customHeight="1" x14ac:dyDescent="0.25">
      <c r="H1450" s="4">
        <v>43846</v>
      </c>
      <c r="I1450" s="11">
        <v>-0.22</v>
      </c>
      <c r="J1450" s="11">
        <v>2.0274000000000001</v>
      </c>
      <c r="K1450" s="11">
        <v>0.55947499999999994</v>
      </c>
      <c r="L1450" s="11">
        <v>3.093</v>
      </c>
      <c r="M1450" s="11">
        <v>3.7571500000000002</v>
      </c>
      <c r="N1450" s="11">
        <v>5.45951875</v>
      </c>
    </row>
    <row r="1451" spans="8:14" ht="12.75" customHeight="1" x14ac:dyDescent="0.25">
      <c r="H1451" s="4">
        <v>43847</v>
      </c>
      <c r="I1451" s="11">
        <v>-0.216</v>
      </c>
      <c r="J1451" s="11">
        <v>2.0375000000000001</v>
      </c>
      <c r="K1451" s="11">
        <v>0.55824999999999991</v>
      </c>
      <c r="L1451" s="11">
        <v>3.0830000000000002</v>
      </c>
      <c r="M1451" s="11">
        <v>3.7450000000000001</v>
      </c>
      <c r="N1451" s="11">
        <v>5.4391000000000007</v>
      </c>
    </row>
    <row r="1452" spans="8:14" ht="12.75" customHeight="1" x14ac:dyDescent="0.25">
      <c r="H1452" s="4">
        <v>43850</v>
      </c>
      <c r="I1452" s="11">
        <v>-0.22</v>
      </c>
      <c r="J1452" s="11">
        <v>2.0415000000000001</v>
      </c>
      <c r="K1452" s="11">
        <v>0.56302499999999989</v>
      </c>
      <c r="L1452" s="11">
        <v>3.0539999999999998</v>
      </c>
      <c r="M1452" s="11">
        <v>3.7749999999999999</v>
      </c>
      <c r="N1452" s="11">
        <v>5.4375562500000001</v>
      </c>
    </row>
    <row r="1453" spans="8:14" ht="12.75" customHeight="1" x14ac:dyDescent="0.25">
      <c r="H1453" s="4">
        <v>43851</v>
      </c>
      <c r="I1453" s="11">
        <v>-0.25</v>
      </c>
      <c r="J1453" s="11">
        <v>2.0243000000000002</v>
      </c>
      <c r="K1453" s="11">
        <v>0.5376749999999999</v>
      </c>
      <c r="L1453" s="11">
        <v>3.0350000000000001</v>
      </c>
      <c r="M1453" s="11">
        <v>3.8319999999999999</v>
      </c>
      <c r="N1453" s="11">
        <v>5.4350250000000004</v>
      </c>
    </row>
    <row r="1454" spans="8:14" ht="12.75" customHeight="1" x14ac:dyDescent="0.25">
      <c r="H1454" s="4">
        <v>43852</v>
      </c>
      <c r="I1454" s="11">
        <v>-0.26100000000000001</v>
      </c>
      <c r="J1454" s="11">
        <v>2.0301</v>
      </c>
      <c r="K1454" s="11">
        <v>0.53389999999999993</v>
      </c>
      <c r="L1454" s="11">
        <v>3.0169999999999999</v>
      </c>
      <c r="M1454" s="11">
        <v>3.8370000000000002</v>
      </c>
      <c r="N1454" s="11">
        <v>5.416387499999999</v>
      </c>
    </row>
    <row r="1455" spans="8:14" ht="12.75" customHeight="1" x14ac:dyDescent="0.25">
      <c r="H1455" s="4">
        <v>43853</v>
      </c>
      <c r="I1455" s="11">
        <v>-0.309</v>
      </c>
      <c r="J1455" s="11">
        <v>2.0415000000000001</v>
      </c>
      <c r="K1455" s="11">
        <v>0.49762499999999993</v>
      </c>
      <c r="L1455" s="11">
        <v>2.992</v>
      </c>
      <c r="M1455" s="11">
        <v>3.8369999999999997</v>
      </c>
      <c r="N1455" s="11">
        <v>5.4051125000000013</v>
      </c>
    </row>
    <row r="1456" spans="8:14" ht="12.75" customHeight="1" x14ac:dyDescent="0.25">
      <c r="H1456" s="4">
        <v>43854</v>
      </c>
      <c r="I1456" s="11">
        <v>-0.33600000000000002</v>
      </c>
      <c r="J1456" s="11">
        <v>2.0198999999999998</v>
      </c>
      <c r="K1456" s="11">
        <v>0.47072499999999995</v>
      </c>
      <c r="L1456" s="11">
        <v>2.992</v>
      </c>
      <c r="M1456" s="11">
        <v>3.8259999999999996</v>
      </c>
      <c r="N1456" s="11">
        <v>5.3922937499999994</v>
      </c>
    </row>
    <row r="1457" spans="8:14" ht="12.75" customHeight="1" x14ac:dyDescent="0.25">
      <c r="H1457" s="4">
        <v>43857</v>
      </c>
      <c r="I1457" s="11">
        <v>-0.38700000000000001</v>
      </c>
      <c r="J1457" s="11">
        <v>1.9950000000000001</v>
      </c>
      <c r="K1457" s="11">
        <v>0.41970000000000007</v>
      </c>
      <c r="L1457" s="11">
        <v>2.992</v>
      </c>
      <c r="M1457" s="11">
        <v>3.7519499999999999</v>
      </c>
      <c r="N1457" s="11">
        <v>5.3918687499999995</v>
      </c>
    </row>
    <row r="1458" spans="8:14" ht="12.75" customHeight="1" x14ac:dyDescent="0.25">
      <c r="H1458" s="4">
        <v>43858</v>
      </c>
      <c r="I1458" s="11">
        <v>-0.34200000000000003</v>
      </c>
      <c r="J1458" s="11">
        <v>1.9982000000000002</v>
      </c>
      <c r="K1458" s="11">
        <v>0.45524999999999993</v>
      </c>
      <c r="L1458" s="11">
        <v>2.992</v>
      </c>
      <c r="M1458" s="11">
        <v>3.7480000000000002</v>
      </c>
      <c r="N1458" s="11">
        <v>5.3767437500000002</v>
      </c>
    </row>
    <row r="1459" spans="8:14" ht="12.75" customHeight="1" x14ac:dyDescent="0.25">
      <c r="H1459" s="4">
        <v>43859</v>
      </c>
      <c r="I1459" s="11">
        <v>-0.378</v>
      </c>
      <c r="J1459" s="11">
        <v>1.9619</v>
      </c>
      <c r="K1459" s="11">
        <v>0.41897499999999999</v>
      </c>
      <c r="L1459" s="11">
        <v>2.992</v>
      </c>
      <c r="M1459" s="11">
        <v>3.7168000000000001</v>
      </c>
      <c r="N1459" s="11">
        <v>5.3618499999999996</v>
      </c>
    </row>
    <row r="1460" spans="8:14" ht="12.75" customHeight="1" x14ac:dyDescent="0.25">
      <c r="H1460" s="4">
        <v>43860</v>
      </c>
      <c r="I1460" s="11">
        <v>-0.40699999999999997</v>
      </c>
      <c r="J1460" s="11">
        <v>1.9925999999999999</v>
      </c>
      <c r="K1460" s="11">
        <v>0.41357499999999991</v>
      </c>
      <c r="L1460" s="11">
        <v>2.992</v>
      </c>
      <c r="M1460" s="11">
        <v>3.6994499999999997</v>
      </c>
      <c r="N1460" s="11">
        <v>5.3573062499999997</v>
      </c>
    </row>
    <row r="1461" spans="8:14" ht="12.75" customHeight="1" x14ac:dyDescent="0.25">
      <c r="H1461" s="4">
        <v>43861</v>
      </c>
      <c r="I1461" s="11">
        <v>-0.436</v>
      </c>
      <c r="J1461" s="11">
        <v>1.9428000000000001</v>
      </c>
      <c r="K1461" s="11">
        <v>0.380525</v>
      </c>
      <c r="L1461" s="11">
        <v>2.992</v>
      </c>
      <c r="M1461" s="11">
        <v>3.7175500000000001</v>
      </c>
      <c r="N1461" s="11">
        <v>5.3654437499999998</v>
      </c>
    </row>
    <row r="1462" spans="8:14" ht="12.75" customHeight="1" x14ac:dyDescent="0.25">
      <c r="H1462" s="4">
        <v>43864</v>
      </c>
      <c r="I1462" s="11">
        <v>-0.44400000000000001</v>
      </c>
      <c r="J1462" s="11">
        <v>1.9712000000000001</v>
      </c>
      <c r="K1462" s="11">
        <v>0.38327500000000009</v>
      </c>
      <c r="L1462" s="11">
        <v>2.992</v>
      </c>
      <c r="M1462" s="11">
        <v>3.681</v>
      </c>
      <c r="N1462" s="11">
        <v>5.3284562500000003</v>
      </c>
    </row>
    <row r="1463" spans="8:14" ht="12.75" customHeight="1" x14ac:dyDescent="0.25">
      <c r="H1463" s="4">
        <v>43865</v>
      </c>
      <c r="I1463" s="11">
        <v>-0.4</v>
      </c>
      <c r="J1463" s="11">
        <v>1.9990999999999999</v>
      </c>
      <c r="K1463" s="11">
        <v>0.42767500000000003</v>
      </c>
      <c r="L1463" s="11">
        <v>2.8319999999999999</v>
      </c>
      <c r="M1463" s="11">
        <v>3.8250000000000002</v>
      </c>
      <c r="N1463" s="11">
        <v>5.3013562500000004</v>
      </c>
    </row>
    <row r="1464" spans="8:14" ht="12.75" customHeight="1" x14ac:dyDescent="0.25">
      <c r="H1464" s="4">
        <v>43866</v>
      </c>
      <c r="I1464" s="11">
        <v>-0.36099999999999999</v>
      </c>
      <c r="J1464" s="11">
        <v>2.0118</v>
      </c>
      <c r="K1464" s="11">
        <v>0.46570000000000006</v>
      </c>
      <c r="L1464" s="11">
        <v>2.8570000000000002</v>
      </c>
      <c r="M1464" s="11">
        <v>3.8069999999999995</v>
      </c>
      <c r="N1464" s="11">
        <v>5.2767562499999991</v>
      </c>
    </row>
    <row r="1465" spans="8:14" ht="12.75" customHeight="1" x14ac:dyDescent="0.25">
      <c r="H1465" s="4">
        <v>43867</v>
      </c>
      <c r="I1465" s="11">
        <v>-0.371</v>
      </c>
      <c r="J1465" s="11">
        <v>2.0131999999999999</v>
      </c>
      <c r="K1465" s="11">
        <v>0.45737500000000003</v>
      </c>
      <c r="L1465" s="11">
        <v>2.8330000000000002</v>
      </c>
      <c r="M1465" s="11">
        <v>3.8140000000000001</v>
      </c>
      <c r="N1465" s="11">
        <v>5.2677437500000002</v>
      </c>
    </row>
    <row r="1466" spans="8:14" ht="12.75" customHeight="1" x14ac:dyDescent="0.25">
      <c r="H1466" s="4">
        <v>43868</v>
      </c>
      <c r="I1466" s="11">
        <v>-0.38600000000000001</v>
      </c>
      <c r="J1466" s="11">
        <v>1.9694000000000003</v>
      </c>
      <c r="K1466" s="11">
        <v>0.43080000000000002</v>
      </c>
      <c r="L1466" s="11">
        <v>2.7989999999999999</v>
      </c>
      <c r="M1466" s="11">
        <v>3.8464000000000005</v>
      </c>
      <c r="N1466" s="11">
        <v>5.2721750000000007</v>
      </c>
    </row>
    <row r="1467" spans="8:14" ht="12.75" customHeight="1" x14ac:dyDescent="0.25">
      <c r="H1467" s="4">
        <v>43871</v>
      </c>
      <c r="I1467" s="11">
        <v>-0.41199999999999998</v>
      </c>
      <c r="J1467" s="11">
        <v>1.9815999999999998</v>
      </c>
      <c r="K1467" s="11">
        <v>0.41322499999999995</v>
      </c>
      <c r="L1467" s="11">
        <v>2.7850000000000001</v>
      </c>
      <c r="M1467" s="11">
        <v>3.8049999999999997</v>
      </c>
      <c r="N1467" s="11">
        <v>5.2468124999999999</v>
      </c>
    </row>
    <row r="1468" spans="8:14" ht="12.75" customHeight="1" x14ac:dyDescent="0.25">
      <c r="H1468" s="4">
        <v>43872</v>
      </c>
      <c r="I1468" s="11">
        <v>-0.39300000000000002</v>
      </c>
      <c r="J1468" s="11">
        <v>1.9936</v>
      </c>
      <c r="K1468" s="11">
        <v>0.42875000000000002</v>
      </c>
      <c r="L1468" s="11">
        <v>2.823</v>
      </c>
      <c r="M1468" s="11">
        <v>3.7410000000000001</v>
      </c>
      <c r="N1468" s="11">
        <v>5.2441812499999996</v>
      </c>
    </row>
    <row r="1469" spans="8:14" ht="12.75" customHeight="1" x14ac:dyDescent="0.25">
      <c r="H1469" s="4">
        <v>43873</v>
      </c>
      <c r="I1469" s="11">
        <v>-0.379</v>
      </c>
      <c r="J1469" s="11">
        <v>2.0122999999999998</v>
      </c>
      <c r="K1469" s="11">
        <v>0.45604999999999996</v>
      </c>
      <c r="L1469" s="11">
        <v>2.8319999999999999</v>
      </c>
      <c r="M1469" s="11">
        <v>3.75</v>
      </c>
      <c r="N1469" s="11">
        <v>5.2482312499999999</v>
      </c>
    </row>
    <row r="1470" spans="8:14" ht="12.75" customHeight="1" x14ac:dyDescent="0.25">
      <c r="H1470" s="4">
        <v>43874</v>
      </c>
      <c r="I1470" s="11">
        <v>-0.38700000000000001</v>
      </c>
      <c r="J1470" s="11">
        <v>2.0042999999999997</v>
      </c>
      <c r="K1470" s="11">
        <v>0.46037500000000003</v>
      </c>
      <c r="L1470" s="11">
        <v>2.8209999999999997</v>
      </c>
      <c r="M1470" s="11">
        <v>3.7520000000000007</v>
      </c>
      <c r="N1470" s="11">
        <v>5.2533749999999992</v>
      </c>
    </row>
    <row r="1471" spans="8:14" ht="12.75" customHeight="1" x14ac:dyDescent="0.25">
      <c r="H1471" s="4">
        <v>43875</v>
      </c>
      <c r="I1471" s="11">
        <v>-0.40200000000000002</v>
      </c>
      <c r="J1471" s="11">
        <v>1.9868000000000001</v>
      </c>
      <c r="K1471" s="11">
        <v>0.44422499999999998</v>
      </c>
      <c r="L1471" s="11">
        <v>2.8460000000000001</v>
      </c>
      <c r="M1471" s="11">
        <v>3.7119999999999997</v>
      </c>
      <c r="N1471" s="11">
        <v>5.2420562500000001</v>
      </c>
    </row>
    <row r="1472" spans="8:14" ht="12.75" customHeight="1" x14ac:dyDescent="0.25">
      <c r="H1472" s="4">
        <v>43878</v>
      </c>
      <c r="I1472" s="11">
        <v>-0.40200000000000002</v>
      </c>
      <c r="J1472" s="11">
        <v>1.9868000000000001</v>
      </c>
      <c r="K1472" s="11">
        <v>0.44614999999999999</v>
      </c>
      <c r="L1472" s="11">
        <v>2.883</v>
      </c>
      <c r="M1472" s="11">
        <v>3.6749999999999998</v>
      </c>
      <c r="N1472" s="11">
        <v>5.2397937499999996</v>
      </c>
    </row>
    <row r="1473" spans="8:14" ht="12.75" customHeight="1" x14ac:dyDescent="0.25">
      <c r="H1473" s="4">
        <v>43879</v>
      </c>
      <c r="I1473" s="11">
        <v>-0.40899999999999997</v>
      </c>
      <c r="J1473" s="11">
        <v>1.97</v>
      </c>
      <c r="K1473" s="11">
        <v>0.42389999999999994</v>
      </c>
      <c r="L1473" s="11">
        <v>2.8719999999999999</v>
      </c>
      <c r="M1473" s="11">
        <v>3.665</v>
      </c>
      <c r="N1473" s="11">
        <v>5.2445499999999994</v>
      </c>
    </row>
    <row r="1474" spans="8:14" ht="12.75" customHeight="1" x14ac:dyDescent="0.25">
      <c r="H1474" s="4">
        <v>43880</v>
      </c>
      <c r="I1474" s="11">
        <v>-0.42</v>
      </c>
      <c r="J1474" s="11">
        <v>1.9861</v>
      </c>
      <c r="K1474" s="11">
        <v>0.42297499999999999</v>
      </c>
      <c r="L1474" s="11">
        <v>2.8769999999999998</v>
      </c>
      <c r="M1474" s="11">
        <v>3.6429999999999998</v>
      </c>
      <c r="N1474" s="11">
        <v>5.2486000000000006</v>
      </c>
    </row>
    <row r="1475" spans="8:14" ht="12.75" customHeight="1" x14ac:dyDescent="0.25">
      <c r="H1475" s="4">
        <v>43881</v>
      </c>
      <c r="I1475" s="11">
        <v>-0.44600000000000001</v>
      </c>
      <c r="J1475" s="11">
        <v>1.9612000000000001</v>
      </c>
      <c r="K1475" s="11">
        <v>0.40010000000000007</v>
      </c>
      <c r="L1475" s="11">
        <v>2.879</v>
      </c>
      <c r="M1475" s="11">
        <v>3.6953</v>
      </c>
      <c r="N1475" s="11">
        <v>5.2854125000000005</v>
      </c>
    </row>
    <row r="1476" spans="8:14" ht="12.75" customHeight="1" x14ac:dyDescent="0.25">
      <c r="H1476" s="4">
        <v>43882</v>
      </c>
      <c r="I1476" s="11">
        <v>-0.432</v>
      </c>
      <c r="J1476" s="11">
        <v>1.9033</v>
      </c>
      <c r="K1476" s="11">
        <v>0.38775000000000004</v>
      </c>
      <c r="L1476" s="11">
        <v>2.85</v>
      </c>
      <c r="M1476" s="11">
        <v>3.7583999999999995</v>
      </c>
      <c r="N1476" s="11">
        <v>5.28505</v>
      </c>
    </row>
    <row r="1477" spans="8:14" ht="12.75" customHeight="1" x14ac:dyDescent="0.25">
      <c r="H1477" s="4">
        <v>43885</v>
      </c>
      <c r="I1477" s="11">
        <v>-0.48299999999999998</v>
      </c>
      <c r="J1477" s="11">
        <v>1.8534999999999999</v>
      </c>
      <c r="K1477" s="11">
        <v>0.34155000000000002</v>
      </c>
      <c r="L1477" s="11">
        <v>2.8069999999999999</v>
      </c>
      <c r="M1477" s="11">
        <v>3.8013999999999997</v>
      </c>
      <c r="N1477" s="11">
        <v>5.2320500000000001</v>
      </c>
    </row>
    <row r="1478" spans="8:14" ht="12.75" customHeight="1" x14ac:dyDescent="0.25">
      <c r="H1478" s="4">
        <v>43886</v>
      </c>
      <c r="I1478" s="11">
        <v>-0.51400000000000001</v>
      </c>
      <c r="J1478" s="11">
        <v>1.8661000000000001</v>
      </c>
      <c r="K1478" s="11">
        <v>0.31180000000000002</v>
      </c>
      <c r="L1478" s="11">
        <v>2.8149999999999999</v>
      </c>
      <c r="M1478" s="11">
        <v>3.7933999999999997</v>
      </c>
      <c r="N1478" s="11">
        <v>5.2234249999999998</v>
      </c>
    </row>
    <row r="1479" spans="8:14" ht="12.75" customHeight="1" x14ac:dyDescent="0.25">
      <c r="H1479" s="4">
        <v>43887</v>
      </c>
      <c r="I1479" s="11">
        <v>-0.50700000000000001</v>
      </c>
      <c r="J1479" s="11">
        <v>1.8441000000000001</v>
      </c>
      <c r="K1479" s="11">
        <v>0.31017499999999998</v>
      </c>
      <c r="L1479" s="11">
        <v>2.794</v>
      </c>
      <c r="M1479" s="11">
        <v>3.9990000000000001</v>
      </c>
      <c r="N1479" s="11">
        <v>5.2725</v>
      </c>
    </row>
    <row r="1480" spans="8:14" ht="12.75" customHeight="1" x14ac:dyDescent="0.25">
      <c r="H1480" s="4">
        <v>43888</v>
      </c>
      <c r="I1480" s="11">
        <v>-0.54500000000000004</v>
      </c>
      <c r="J1480" s="11">
        <v>1.8056999999999999</v>
      </c>
      <c r="K1480" s="11">
        <v>0.26835000000000003</v>
      </c>
      <c r="L1480" s="11">
        <v>2.7770000000000001</v>
      </c>
      <c r="M1480" s="11">
        <v>4.0204499999999994</v>
      </c>
      <c r="N1480" s="11">
        <v>5.3191812499999997</v>
      </c>
    </row>
    <row r="1481" spans="8:14" ht="12.75" customHeight="1" x14ac:dyDescent="0.25">
      <c r="H1481" s="4">
        <v>43889</v>
      </c>
      <c r="I1481" s="11">
        <v>-0.60899999999999999</v>
      </c>
      <c r="J1481" s="11">
        <v>1.7576000000000001</v>
      </c>
      <c r="K1481" s="11">
        <v>0.20529999999999998</v>
      </c>
      <c r="L1481" s="11">
        <v>2.7279999999999998</v>
      </c>
      <c r="M1481" s="11">
        <v>4.1820000000000004</v>
      </c>
      <c r="N1481" s="11">
        <v>5.3517749999999999</v>
      </c>
    </row>
    <row r="1482" spans="8:14" ht="12.75" customHeight="1" x14ac:dyDescent="0.25">
      <c r="H1482" s="4">
        <v>43892</v>
      </c>
      <c r="I1482" s="11">
        <v>-0.627</v>
      </c>
      <c r="J1482" s="11">
        <v>1.7902</v>
      </c>
      <c r="K1482" s="11">
        <v>0.20397499999999999</v>
      </c>
      <c r="L1482" s="11">
        <v>2.738</v>
      </c>
      <c r="M1482" s="11">
        <v>4.1959999999999997</v>
      </c>
      <c r="N1482" s="11">
        <v>5.3324000000000007</v>
      </c>
    </row>
    <row r="1483" spans="8:14" ht="12.75" customHeight="1" x14ac:dyDescent="0.25">
      <c r="H1483" s="4">
        <v>43893</v>
      </c>
      <c r="I1483" s="11">
        <v>-0.627</v>
      </c>
      <c r="J1483" s="11">
        <v>1.6259999999999999</v>
      </c>
      <c r="K1483" s="11">
        <v>0.16175</v>
      </c>
      <c r="L1483" s="11">
        <v>2.75</v>
      </c>
      <c r="M1483" s="11">
        <v>4.0149999999999997</v>
      </c>
      <c r="N1483" s="11">
        <v>5.2535562499999999</v>
      </c>
    </row>
    <row r="1484" spans="8:14" ht="12.75" customHeight="1" x14ac:dyDescent="0.25">
      <c r="H1484" s="4">
        <v>43894</v>
      </c>
      <c r="I1484" s="11">
        <v>-0.64100000000000001</v>
      </c>
      <c r="J1484" s="11">
        <v>1.6932</v>
      </c>
      <c r="K1484" s="11">
        <v>0.16172500000000004</v>
      </c>
      <c r="L1484" s="11">
        <v>2.67</v>
      </c>
      <c r="M1484" s="11">
        <v>3.8829500000000001</v>
      </c>
      <c r="N1484" s="11">
        <v>5.1229937500000009</v>
      </c>
    </row>
    <row r="1485" spans="8:14" ht="12.75" customHeight="1" x14ac:dyDescent="0.25">
      <c r="H1485" s="4">
        <v>43895</v>
      </c>
      <c r="I1485" s="11">
        <v>-0.68799999999999994</v>
      </c>
      <c r="J1485" s="11">
        <v>1.6</v>
      </c>
      <c r="K1485" s="11">
        <v>0.10880000000000004</v>
      </c>
      <c r="L1485" s="11">
        <v>2.681</v>
      </c>
      <c r="M1485" s="11">
        <v>4.0521000000000003</v>
      </c>
      <c r="N1485" s="11">
        <v>5.1455124999999997</v>
      </c>
    </row>
    <row r="1486" spans="8:14" ht="12.75" customHeight="1" x14ac:dyDescent="0.25">
      <c r="H1486" s="4">
        <v>43896</v>
      </c>
      <c r="I1486" s="11">
        <v>-0.71199999999999997</v>
      </c>
      <c r="J1486" s="11">
        <v>1.4742999999999999</v>
      </c>
      <c r="K1486" s="11">
        <v>3.6549999999999999E-2</v>
      </c>
      <c r="L1486" s="11">
        <v>2.6219999999999999</v>
      </c>
      <c r="M1486" s="11">
        <v>4.1246</v>
      </c>
      <c r="N1486" s="11">
        <v>5.1594499999999996</v>
      </c>
    </row>
    <row r="1487" spans="8:14" ht="12.75" customHeight="1" x14ac:dyDescent="0.25">
      <c r="H1487" s="4">
        <v>43899</v>
      </c>
      <c r="I1487" s="11">
        <v>-0.85799999999999998</v>
      </c>
      <c r="J1487" s="11">
        <v>1.3986999999999998</v>
      </c>
      <c r="K1487" s="11">
        <v>-8.3250000000000018E-2</v>
      </c>
      <c r="L1487" s="11">
        <v>2.5270000000000001</v>
      </c>
      <c r="M1487" s="11">
        <v>4.6396499999999996</v>
      </c>
      <c r="N1487" s="11">
        <v>5.2454562499999993</v>
      </c>
    </row>
    <row r="1488" spans="8:14" ht="12.75" customHeight="1" x14ac:dyDescent="0.25">
      <c r="H1488" s="4">
        <v>43900</v>
      </c>
      <c r="I1488" s="11">
        <v>-0.79400000000000004</v>
      </c>
      <c r="J1488" s="11">
        <v>1.597</v>
      </c>
      <c r="K1488" s="11">
        <v>4.2174999999999976E-2</v>
      </c>
      <c r="L1488" s="11">
        <v>2.6080000000000001</v>
      </c>
      <c r="M1488" s="11">
        <v>4.4311000000000007</v>
      </c>
      <c r="N1488" s="11">
        <v>5.3548874999999994</v>
      </c>
    </row>
    <row r="1489" spans="8:14" ht="12.75" customHeight="1" x14ac:dyDescent="0.25">
      <c r="H1489" s="4">
        <v>43901</v>
      </c>
      <c r="I1489" s="11">
        <v>-0.745</v>
      </c>
      <c r="J1489" s="11">
        <v>1.6145</v>
      </c>
      <c r="K1489" s="11">
        <v>8.6349999999999996E-2</v>
      </c>
      <c r="L1489" s="11">
        <v>2.6240000000000001</v>
      </c>
      <c r="M1489" s="11">
        <v>5.6613499999999988</v>
      </c>
      <c r="N1489" s="11">
        <v>5.6210437500000001</v>
      </c>
    </row>
    <row r="1490" spans="8:14" ht="12.75" customHeight="1" x14ac:dyDescent="0.25">
      <c r="H1490" s="4">
        <v>43902</v>
      </c>
      <c r="I1490" s="11">
        <v>-0.748</v>
      </c>
      <c r="J1490" s="11">
        <v>1.5522</v>
      </c>
      <c r="K1490" s="11">
        <v>6.2375E-2</v>
      </c>
      <c r="L1490" s="11">
        <v>2.62</v>
      </c>
      <c r="M1490" s="11">
        <v>5.9999499999999992</v>
      </c>
      <c r="N1490" s="11">
        <v>5.9497437499999997</v>
      </c>
    </row>
    <row r="1491" spans="8:14" ht="12.75" customHeight="1" x14ac:dyDescent="0.25">
      <c r="H1491" s="4">
        <v>43903</v>
      </c>
      <c r="I1491" s="11">
        <v>-0.54800000000000004</v>
      </c>
      <c r="J1491" s="11">
        <v>1.5083000000000002</v>
      </c>
      <c r="K1491" s="11">
        <v>0.21002500000000002</v>
      </c>
      <c r="L1491" s="11">
        <v>2.67</v>
      </c>
      <c r="M1491" s="11">
        <v>5.4779999999999998</v>
      </c>
      <c r="N1491" s="11">
        <v>6.0106812499999993</v>
      </c>
    </row>
    <row r="1492" spans="8:14" ht="12.75" customHeight="1" x14ac:dyDescent="0.25">
      <c r="H1492" s="4">
        <v>43906</v>
      </c>
      <c r="I1492" s="11">
        <v>-0.46500000000000002</v>
      </c>
      <c r="J1492" s="11">
        <v>1.1832</v>
      </c>
      <c r="K1492" s="11">
        <v>0.173675</v>
      </c>
      <c r="L1492" s="11">
        <v>2.6669999999999998</v>
      </c>
      <c r="M1492" s="11">
        <v>5.8252500000000005</v>
      </c>
      <c r="N1492" s="11">
        <v>6.0497812499999997</v>
      </c>
    </row>
    <row r="1493" spans="8:14" ht="12.75" customHeight="1" x14ac:dyDescent="0.25">
      <c r="H1493" s="4">
        <v>43907</v>
      </c>
      <c r="I1493" s="11">
        <v>-0.438</v>
      </c>
      <c r="J1493" s="11">
        <v>1.5164</v>
      </c>
      <c r="K1493" s="11">
        <v>0.29957500000000004</v>
      </c>
      <c r="L1493" s="11">
        <v>2.71</v>
      </c>
      <c r="M1493" s="11">
        <v>5.4379999999999997</v>
      </c>
      <c r="N1493" s="11">
        <v>6.0672374999999992</v>
      </c>
    </row>
    <row r="1494" spans="8:14" ht="12.75" customHeight="1" x14ac:dyDescent="0.25">
      <c r="H1494" s="4">
        <v>43908</v>
      </c>
      <c r="I1494" s="11">
        <v>-0.24</v>
      </c>
      <c r="J1494" s="11">
        <v>1.4315</v>
      </c>
      <c r="K1494" s="11">
        <v>0.45190000000000002</v>
      </c>
      <c r="L1494" s="11">
        <v>2.7119999999999997</v>
      </c>
      <c r="M1494" s="11">
        <v>5.9113000000000007</v>
      </c>
      <c r="N1494" s="11">
        <v>6.4147874999999992</v>
      </c>
    </row>
    <row r="1495" spans="8:14" ht="12.75" customHeight="1" x14ac:dyDescent="0.25">
      <c r="H1495" s="4">
        <v>43909</v>
      </c>
      <c r="I1495" s="11">
        <v>-0.19800000000000001</v>
      </c>
      <c r="J1495" s="11">
        <v>1.3384</v>
      </c>
      <c r="K1495" s="11">
        <v>0.43152500000000005</v>
      </c>
      <c r="L1495" s="11">
        <v>2.7240000000000002</v>
      </c>
      <c r="M1495" s="11">
        <v>6.1676000000000002</v>
      </c>
      <c r="N1495" s="11">
        <v>6.5332000000000008</v>
      </c>
    </row>
    <row r="1496" spans="8:14" ht="12.75" customHeight="1" x14ac:dyDescent="0.25">
      <c r="H1496" s="4">
        <v>43910</v>
      </c>
      <c r="I1496" s="11">
        <v>-0.32600000000000001</v>
      </c>
      <c r="J1496" s="11">
        <v>1.1714</v>
      </c>
      <c r="K1496" s="11">
        <v>0.2853</v>
      </c>
      <c r="L1496" s="11">
        <v>2.6739999999999999</v>
      </c>
      <c r="M1496" s="11">
        <v>6.2176000000000009</v>
      </c>
      <c r="N1496" s="11">
        <v>6.4322000000000008</v>
      </c>
    </row>
    <row r="1497" spans="8:14" ht="12.75" customHeight="1" x14ac:dyDescent="0.25">
      <c r="H1497" s="4">
        <v>43913</v>
      </c>
      <c r="I1497" s="11">
        <v>-0.38</v>
      </c>
      <c r="J1497" s="11">
        <v>1.1663000000000001</v>
      </c>
      <c r="K1497" s="11">
        <v>0.22194999999999998</v>
      </c>
      <c r="L1497" s="11">
        <v>2.6189999999999998</v>
      </c>
      <c r="M1497" s="11">
        <v>6.2726000000000006</v>
      </c>
      <c r="N1497" s="11">
        <v>6.5115749999999997</v>
      </c>
    </row>
    <row r="1498" spans="8:14" ht="12.75" customHeight="1" x14ac:dyDescent="0.25">
      <c r="H1498" s="4">
        <v>43914</v>
      </c>
      <c r="I1498" s="11">
        <v>-0.32700000000000001</v>
      </c>
      <c r="J1498" s="11">
        <v>1.1736</v>
      </c>
      <c r="K1498" s="11">
        <v>0.25617499999999999</v>
      </c>
      <c r="L1498" s="11">
        <v>2.629</v>
      </c>
      <c r="M1498" s="11">
        <v>6.8984000000000005</v>
      </c>
      <c r="N1498" s="11">
        <v>6.6090499999999999</v>
      </c>
    </row>
    <row r="1499" spans="8:14" ht="12.75" customHeight="1" x14ac:dyDescent="0.25">
      <c r="H1499" s="4">
        <v>43915</v>
      </c>
      <c r="I1499" s="11">
        <v>-0.26600000000000001</v>
      </c>
      <c r="J1499" s="11">
        <v>1.1333</v>
      </c>
      <c r="K1499" s="11">
        <v>0.27032499999999998</v>
      </c>
      <c r="L1499" s="11">
        <v>2.6219999999999999</v>
      </c>
      <c r="M1499" s="11">
        <v>5.9946000000000002</v>
      </c>
      <c r="N1499" s="11">
        <v>6.5025750000000002</v>
      </c>
    </row>
    <row r="1500" spans="8:14" ht="12.75" customHeight="1" x14ac:dyDescent="0.25">
      <c r="H1500" s="4">
        <v>43916</v>
      </c>
      <c r="I1500" s="11">
        <v>-0.36499999999999999</v>
      </c>
      <c r="J1500" s="11">
        <v>1.2097</v>
      </c>
      <c r="K1500" s="11">
        <v>0.216</v>
      </c>
      <c r="L1500" s="11">
        <v>2.5869999999999997</v>
      </c>
      <c r="M1500" s="11">
        <v>6.0296000000000003</v>
      </c>
      <c r="N1500" s="11">
        <v>6.3610749999999996</v>
      </c>
    </row>
    <row r="1501" spans="8:14" ht="12.75" customHeight="1" x14ac:dyDescent="0.25">
      <c r="H1501" s="4">
        <v>43917</v>
      </c>
      <c r="I1501" s="11">
        <v>-0.47899999999999998</v>
      </c>
      <c r="J1501" s="11">
        <v>1.1536</v>
      </c>
      <c r="K1501" s="11">
        <v>0.14080000000000001</v>
      </c>
      <c r="L1501" s="11">
        <v>2.5979999999999999</v>
      </c>
      <c r="M1501" s="11">
        <v>6.0186000000000002</v>
      </c>
      <c r="N1501" s="11">
        <v>6.3065749999999996</v>
      </c>
    </row>
    <row r="1502" spans="8:14" ht="12.75" customHeight="1" x14ac:dyDescent="0.25">
      <c r="H1502" s="4">
        <v>43920</v>
      </c>
      <c r="I1502" s="11">
        <v>-0.495</v>
      </c>
      <c r="J1502" s="11">
        <v>1.2214</v>
      </c>
      <c r="K1502" s="11">
        <v>0.13992500000000002</v>
      </c>
      <c r="L1502" s="11">
        <v>2.6139999999999999</v>
      </c>
      <c r="M1502" s="11">
        <v>6.0026000000000002</v>
      </c>
      <c r="N1502" s="11">
        <v>6.341825</v>
      </c>
    </row>
    <row r="1503" spans="8:14" ht="12.75" customHeight="1" x14ac:dyDescent="0.25">
      <c r="H1503" s="4">
        <v>43921</v>
      </c>
      <c r="I1503" s="11">
        <v>-0.47399999999999998</v>
      </c>
      <c r="J1503" s="11">
        <v>1.1435</v>
      </c>
      <c r="K1503" s="11">
        <v>0.14005000000000001</v>
      </c>
      <c r="L1503" s="11">
        <v>2.5830000000000002</v>
      </c>
      <c r="M1503" s="11">
        <v>6.0335999999999999</v>
      </c>
      <c r="N1503" s="11">
        <v>6.3007</v>
      </c>
    </row>
    <row r="1504" spans="8:14" ht="12.75" customHeight="1" x14ac:dyDescent="0.25">
      <c r="H1504" s="4">
        <v>43922</v>
      </c>
      <c r="I1504" s="11">
        <v>-0.46300000000000002</v>
      </c>
      <c r="J1504" s="11">
        <v>1.0462</v>
      </c>
      <c r="K1504" s="11">
        <v>0.10852500000000002</v>
      </c>
      <c r="L1504" s="11">
        <v>2.552</v>
      </c>
      <c r="M1504" s="11">
        <v>6.0646000000000004</v>
      </c>
      <c r="N1504" s="11">
        <v>6.2718249999999989</v>
      </c>
    </row>
    <row r="1505" spans="8:14" ht="12.75" customHeight="1" x14ac:dyDescent="0.25">
      <c r="H1505" s="4">
        <v>43923</v>
      </c>
      <c r="I1505" s="11">
        <v>-0.438</v>
      </c>
      <c r="J1505" s="11">
        <v>1.0349999999999999</v>
      </c>
      <c r="K1505" s="11">
        <v>0.11724999999999998</v>
      </c>
      <c r="L1505" s="11">
        <v>2.5920000000000001</v>
      </c>
      <c r="M1505" s="11">
        <v>6.0245999999999995</v>
      </c>
      <c r="N1505" s="11">
        <v>6.3066999999999993</v>
      </c>
    </row>
    <row r="1506" spans="8:14" ht="12.75" customHeight="1" x14ac:dyDescent="0.25">
      <c r="H1506" s="4">
        <v>43924</v>
      </c>
      <c r="I1506" s="11">
        <v>-0.44400000000000001</v>
      </c>
      <c r="J1506" s="11">
        <v>1.0387999999999999</v>
      </c>
      <c r="K1506" s="11">
        <v>0.11042499999999998</v>
      </c>
      <c r="L1506" s="11">
        <v>2.548</v>
      </c>
      <c r="M1506" s="11">
        <v>6.0686</v>
      </c>
      <c r="N1506" s="11">
        <v>6.3460749999999999</v>
      </c>
    </row>
    <row r="1507" spans="8:14" ht="12.75" customHeight="1" x14ac:dyDescent="0.25">
      <c r="H1507" s="4">
        <v>43927</v>
      </c>
      <c r="I1507" s="11">
        <v>-0.42699999999999999</v>
      </c>
      <c r="J1507" s="11">
        <v>1.0968</v>
      </c>
      <c r="K1507" s="11">
        <v>0.14507499999999998</v>
      </c>
      <c r="L1507" s="11">
        <v>2.548</v>
      </c>
      <c r="M1507" s="11">
        <v>6.0686</v>
      </c>
      <c r="N1507" s="11">
        <v>6.3623249999999993</v>
      </c>
    </row>
    <row r="1508" spans="8:14" ht="12.75" customHeight="1" x14ac:dyDescent="0.25">
      <c r="H1508" s="4">
        <v>43928</v>
      </c>
      <c r="I1508" s="11">
        <v>-0.313</v>
      </c>
      <c r="J1508" s="11">
        <v>1.0252000000000001</v>
      </c>
      <c r="K1508" s="11">
        <v>0.20485</v>
      </c>
      <c r="L1508" s="11">
        <v>2.5030000000000001</v>
      </c>
      <c r="M1508" s="11">
        <v>6.1135999999999999</v>
      </c>
      <c r="N1508" s="11">
        <v>6.2059500000000005</v>
      </c>
    </row>
    <row r="1509" spans="8:14" ht="12.75" customHeight="1" x14ac:dyDescent="0.25">
      <c r="H1509" s="4">
        <v>43929</v>
      </c>
      <c r="I1509" s="11">
        <v>-0.309</v>
      </c>
      <c r="J1509" s="11">
        <v>1.0811999999999999</v>
      </c>
      <c r="K1509" s="11">
        <v>0.214725</v>
      </c>
      <c r="L1509" s="11">
        <v>2.472</v>
      </c>
      <c r="M1509" s="11">
        <v>6.1446000000000005</v>
      </c>
      <c r="N1509" s="11">
        <v>6.16995</v>
      </c>
    </row>
    <row r="1510" spans="8:14" ht="12.75" customHeight="1" x14ac:dyDescent="0.25">
      <c r="H1510" s="4">
        <v>43930</v>
      </c>
      <c r="I1510" s="11">
        <v>-0.35099999999999998</v>
      </c>
      <c r="J1510" s="11">
        <v>1.0701000000000001</v>
      </c>
      <c r="K1510" s="11">
        <v>0.17039999999999997</v>
      </c>
      <c r="L1510" s="11">
        <v>2.5140000000000002</v>
      </c>
      <c r="M1510" s="11">
        <v>6.1025999999999998</v>
      </c>
      <c r="N1510" s="11">
        <v>6.1668250000000002</v>
      </c>
    </row>
    <row r="1511" spans="8:14" ht="12.75" customHeight="1" x14ac:dyDescent="0.25">
      <c r="H1511" s="4">
        <v>43931</v>
      </c>
      <c r="I1511" s="11">
        <v>-0.35099999999999998</v>
      </c>
      <c r="J1511" s="11">
        <v>1.0701000000000001</v>
      </c>
      <c r="K1511" s="11">
        <v>0.16764999999999997</v>
      </c>
      <c r="L1511" s="11">
        <v>2.532</v>
      </c>
      <c r="M1511" s="11">
        <v>6.0846</v>
      </c>
      <c r="N1511" s="11">
        <v>6.1690750000000003</v>
      </c>
    </row>
    <row r="1512" spans="8:14" ht="12.75" customHeight="1" x14ac:dyDescent="0.25">
      <c r="H1512" s="4">
        <v>43934</v>
      </c>
      <c r="I1512" s="11">
        <v>-0.35099999999999998</v>
      </c>
      <c r="J1512" s="11">
        <v>1.1223000000000001</v>
      </c>
      <c r="K1512" s="11">
        <v>0.18319999999999997</v>
      </c>
      <c r="L1512" s="11">
        <v>2.5540000000000003</v>
      </c>
      <c r="M1512" s="11">
        <v>6.0625999999999998</v>
      </c>
      <c r="N1512" s="11">
        <v>6.0726999999999993</v>
      </c>
    </row>
    <row r="1513" spans="8:14" ht="12.75" customHeight="1" x14ac:dyDescent="0.25">
      <c r="H1513" s="4">
        <v>43935</v>
      </c>
      <c r="I1513" s="11">
        <v>-0.38100000000000001</v>
      </c>
      <c r="J1513" s="11">
        <v>1.133</v>
      </c>
      <c r="K1513" s="11">
        <v>0.18125000000000002</v>
      </c>
      <c r="L1513" s="11">
        <v>2.5470000000000002</v>
      </c>
      <c r="M1513" s="11">
        <v>6.0695999999999994</v>
      </c>
      <c r="N1513" s="11">
        <v>6.049199999999999</v>
      </c>
    </row>
    <row r="1514" spans="8:14" ht="12.75" customHeight="1" x14ac:dyDescent="0.25">
      <c r="H1514" s="4">
        <v>43936</v>
      </c>
      <c r="I1514" s="11">
        <v>-0.46800000000000003</v>
      </c>
      <c r="J1514" s="11">
        <v>1.0996000000000001</v>
      </c>
      <c r="K1514" s="11">
        <v>0.11697500000000001</v>
      </c>
      <c r="L1514" s="11">
        <v>2.5300000000000002</v>
      </c>
      <c r="M1514" s="11">
        <v>6.0865999999999998</v>
      </c>
      <c r="N1514" s="11">
        <v>6.0231999999999992</v>
      </c>
    </row>
    <row r="1515" spans="8:14" ht="12.75" customHeight="1" x14ac:dyDescent="0.25">
      <c r="H1515" s="4">
        <v>43937</v>
      </c>
      <c r="I1515" s="11">
        <v>-0.47599999999999998</v>
      </c>
      <c r="J1515" s="11">
        <v>1.1027</v>
      </c>
      <c r="K1515" s="11">
        <v>0.11445000000000002</v>
      </c>
      <c r="L1515" s="11">
        <v>2.5049999999999999</v>
      </c>
      <c r="M1515" s="11">
        <v>6.1116000000000001</v>
      </c>
      <c r="N1515" s="11">
        <v>6.0066999999999995</v>
      </c>
    </row>
    <row r="1516" spans="8:14" ht="12.75" customHeight="1" x14ac:dyDescent="0.25">
      <c r="H1516" s="4">
        <v>43938</v>
      </c>
      <c r="I1516" s="11">
        <v>-0.47499999999999998</v>
      </c>
      <c r="J1516" s="11">
        <v>1.1167</v>
      </c>
      <c r="K1516" s="11">
        <v>0.12140000000000001</v>
      </c>
      <c r="L1516" s="11">
        <v>2.5510000000000002</v>
      </c>
      <c r="M1516" s="11">
        <v>6.0655999999999999</v>
      </c>
      <c r="N1516" s="11">
        <v>5.7803249999999995</v>
      </c>
    </row>
    <row r="1517" spans="8:14" ht="12.75" customHeight="1" x14ac:dyDescent="0.25">
      <c r="H1517" s="4">
        <v>43941</v>
      </c>
      <c r="I1517" s="11">
        <v>-0.45100000000000001</v>
      </c>
      <c r="J1517" s="11">
        <v>1.0563</v>
      </c>
      <c r="K1517" s="11">
        <v>0.12529999999999997</v>
      </c>
      <c r="L1517" s="11">
        <v>2.58</v>
      </c>
      <c r="M1517" s="11">
        <v>5.1589999999999998</v>
      </c>
      <c r="N1517" s="11">
        <v>5.5764437500000001</v>
      </c>
    </row>
    <row r="1518" spans="8:14" ht="12.75" customHeight="1" x14ac:dyDescent="0.25">
      <c r="H1518" s="4">
        <v>43942</v>
      </c>
      <c r="I1518" s="11">
        <v>-0.47899999999999998</v>
      </c>
      <c r="J1518" s="11">
        <v>1.0481</v>
      </c>
      <c r="K1518" s="11">
        <v>9.8900000000000016E-2</v>
      </c>
      <c r="L1518" s="11">
        <v>2.5620000000000003</v>
      </c>
      <c r="M1518" s="11">
        <v>5.1849999999999996</v>
      </c>
      <c r="N1518" s="11">
        <v>5.6034437500000003</v>
      </c>
    </row>
    <row r="1519" spans="8:14" ht="12.75" customHeight="1" x14ac:dyDescent="0.25">
      <c r="H1519" s="4">
        <v>43943</v>
      </c>
      <c r="I1519" s="11">
        <v>-0.41</v>
      </c>
      <c r="J1519" s="11">
        <v>1.0289999999999999</v>
      </c>
      <c r="K1519" s="11">
        <v>0.13100000000000001</v>
      </c>
      <c r="L1519" s="11">
        <v>2.544</v>
      </c>
      <c r="M1519" s="11">
        <v>5.2629999999999999</v>
      </c>
      <c r="N1519" s="11">
        <v>5.5835687499999995</v>
      </c>
    </row>
    <row r="1520" spans="8:14" ht="12.75" customHeight="1" x14ac:dyDescent="0.25">
      <c r="H1520" s="4">
        <v>43944</v>
      </c>
      <c r="I1520" s="11">
        <v>-0.42699999999999999</v>
      </c>
      <c r="J1520" s="11">
        <v>1.0285</v>
      </c>
      <c r="K1520" s="11">
        <v>0.11440000000000002</v>
      </c>
      <c r="L1520" s="11">
        <v>2.504</v>
      </c>
      <c r="M1520" s="11">
        <v>5.3000000000000007</v>
      </c>
      <c r="N1520" s="11">
        <v>5.5216937500000007</v>
      </c>
    </row>
    <row r="1521" spans="8:14" ht="12.75" customHeight="1" x14ac:dyDescent="0.25">
      <c r="H1521" s="4">
        <v>43945</v>
      </c>
      <c r="I1521" s="11">
        <v>-0.47599999999999998</v>
      </c>
      <c r="J1521" s="11">
        <v>1.0768</v>
      </c>
      <c r="K1521" s="11">
        <v>9.7324999999999995E-2</v>
      </c>
      <c r="L1521" s="11">
        <v>2.4849999999999999</v>
      </c>
      <c r="M1521" s="11">
        <v>5.3900000000000006</v>
      </c>
      <c r="N1521" s="11">
        <v>5.5588187499999995</v>
      </c>
    </row>
    <row r="1522" spans="8:14" ht="12.75" customHeight="1" x14ac:dyDescent="0.25">
      <c r="H1522" s="4">
        <v>43948</v>
      </c>
      <c r="I1522" s="11">
        <v>-0.45600000000000002</v>
      </c>
      <c r="J1522" s="11">
        <v>1.1165</v>
      </c>
      <c r="K1522" s="11">
        <v>0.11567500000000001</v>
      </c>
      <c r="L1522" s="11">
        <v>2.5089999999999999</v>
      </c>
      <c r="M1522" s="11">
        <v>5.5419999999999998</v>
      </c>
      <c r="N1522" s="11">
        <v>5.5838187499999998</v>
      </c>
    </row>
    <row r="1523" spans="8:14" ht="12.75" customHeight="1" x14ac:dyDescent="0.25">
      <c r="H1523" s="4">
        <v>43949</v>
      </c>
      <c r="I1523" s="11">
        <v>-0.47099999999999997</v>
      </c>
      <c r="J1523" s="11">
        <v>1.0838999999999999</v>
      </c>
      <c r="K1523" s="11">
        <v>9.4775000000000012E-2</v>
      </c>
      <c r="L1523" s="11">
        <v>2.5019999999999998</v>
      </c>
      <c r="M1523" s="11">
        <v>5.5640000000000009</v>
      </c>
      <c r="N1523" s="11">
        <v>5.5898187500000009</v>
      </c>
    </row>
    <row r="1524" spans="8:14" ht="12.75" customHeight="1" x14ac:dyDescent="0.25">
      <c r="H1524" s="4">
        <v>43950</v>
      </c>
      <c r="I1524" s="11">
        <v>-0.497</v>
      </c>
      <c r="J1524" s="11">
        <v>1.1238999999999999</v>
      </c>
      <c r="K1524" s="11">
        <v>9.1275000000000009E-2</v>
      </c>
      <c r="L1524" s="11">
        <v>2.4790000000000001</v>
      </c>
      <c r="M1524" s="11">
        <v>5.5590000000000002</v>
      </c>
      <c r="N1524" s="11">
        <v>5.5444437500000001</v>
      </c>
    </row>
    <row r="1525" spans="8:14" ht="12.75" customHeight="1" x14ac:dyDescent="0.25">
      <c r="H1525" s="4">
        <v>43951</v>
      </c>
      <c r="I1525" s="11">
        <v>-0.58899999999999997</v>
      </c>
      <c r="J1525" s="11">
        <v>1.2282999999999999</v>
      </c>
      <c r="K1525" s="11">
        <v>6.020000000000001E-2</v>
      </c>
      <c r="L1525" s="11">
        <v>2.5089999999999999</v>
      </c>
      <c r="M1525" s="11">
        <v>5.32</v>
      </c>
      <c r="N1525" s="11">
        <v>5.5140687499999999</v>
      </c>
    </row>
    <row r="1526" spans="8:14" ht="12.75" customHeight="1" x14ac:dyDescent="0.25">
      <c r="H1526" s="4">
        <v>43952</v>
      </c>
      <c r="I1526" s="11">
        <v>-0.58899999999999997</v>
      </c>
      <c r="J1526" s="11">
        <v>1.2008000000000001</v>
      </c>
      <c r="K1526" s="11">
        <v>5.9500000000000004E-2</v>
      </c>
      <c r="L1526" s="11">
        <v>2.5089999999999999</v>
      </c>
      <c r="M1526" s="11">
        <v>5.32</v>
      </c>
      <c r="N1526" s="11">
        <v>5.5140687499999999</v>
      </c>
    </row>
    <row r="1527" spans="8:14" ht="12.75" customHeight="1" x14ac:dyDescent="0.25">
      <c r="H1527" s="4">
        <v>43955</v>
      </c>
      <c r="I1527" s="11">
        <v>-0.56499999999999995</v>
      </c>
      <c r="J1527" s="11">
        <v>1.1985999999999999</v>
      </c>
      <c r="K1527" s="11">
        <v>6.6775000000000029E-2</v>
      </c>
      <c r="L1527" s="11">
        <v>2.5089999999999999</v>
      </c>
      <c r="M1527" s="11">
        <v>5.4949999999999992</v>
      </c>
      <c r="N1527" s="11">
        <v>5.5313187500000005</v>
      </c>
    </row>
    <row r="1528" spans="8:14" ht="12.75" customHeight="1" x14ac:dyDescent="0.25">
      <c r="H1528" s="4">
        <v>43956</v>
      </c>
      <c r="I1528" s="11">
        <v>-0.58099999999999996</v>
      </c>
      <c r="J1528" s="11">
        <v>1.2429000000000001</v>
      </c>
      <c r="K1528" s="11">
        <v>6.3525000000000026E-2</v>
      </c>
      <c r="L1528" s="11">
        <v>2.5089999999999999</v>
      </c>
      <c r="M1528" s="11">
        <v>5.5259999999999998</v>
      </c>
      <c r="N1528" s="11">
        <v>5.5028187499999994</v>
      </c>
    </row>
    <row r="1529" spans="8:14" ht="12.75" customHeight="1" x14ac:dyDescent="0.25">
      <c r="H1529" s="4">
        <v>43957</v>
      </c>
      <c r="I1529" s="11">
        <v>-0.50900000000000001</v>
      </c>
      <c r="J1529" s="11">
        <v>1.212</v>
      </c>
      <c r="K1529" s="11">
        <v>9.8024999999999973E-2</v>
      </c>
      <c r="L1529" s="11">
        <v>2.56</v>
      </c>
      <c r="M1529" s="11">
        <v>5.52</v>
      </c>
      <c r="N1529" s="11">
        <v>5.4439437500000007</v>
      </c>
    </row>
    <row r="1530" spans="8:14" ht="12.75" customHeight="1" x14ac:dyDescent="0.25">
      <c r="H1530" s="4">
        <v>43958</v>
      </c>
      <c r="I1530" s="11">
        <v>-0.54700000000000004</v>
      </c>
      <c r="J1530" s="11">
        <v>1.1879</v>
      </c>
      <c r="K1530" s="11">
        <v>8.0600000000000005E-2</v>
      </c>
      <c r="L1530" s="11">
        <v>2.6070000000000002</v>
      </c>
      <c r="M1530" s="11">
        <v>5.4729999999999999</v>
      </c>
      <c r="N1530" s="11">
        <v>5.4193187500000004</v>
      </c>
    </row>
    <row r="1531" spans="8:14" ht="12.75" customHeight="1" x14ac:dyDescent="0.25">
      <c r="H1531" s="4">
        <v>43959</v>
      </c>
      <c r="I1531" s="11">
        <v>-0.53900000000000003</v>
      </c>
      <c r="J1531" s="11">
        <v>1.2221000000000002</v>
      </c>
      <c r="K1531" s="11">
        <v>9.215000000000001E-2</v>
      </c>
      <c r="L1531" s="11">
        <v>2.605</v>
      </c>
      <c r="M1531" s="11">
        <v>5.4550000000000001</v>
      </c>
      <c r="N1531" s="11">
        <v>5.3648187500000004</v>
      </c>
    </row>
    <row r="1532" spans="8:14" ht="12.75" customHeight="1" x14ac:dyDescent="0.25">
      <c r="H1532" s="4">
        <v>43962</v>
      </c>
      <c r="I1532" s="11">
        <v>-0.51300000000000001</v>
      </c>
      <c r="J1532" s="11">
        <v>1.2229000000000001</v>
      </c>
      <c r="K1532" s="11">
        <v>0.11802499999999999</v>
      </c>
      <c r="L1532" s="11">
        <v>2.61</v>
      </c>
      <c r="M1532" s="11">
        <v>5.4380000000000006</v>
      </c>
      <c r="N1532" s="11">
        <v>5.3990687499999996</v>
      </c>
    </row>
    <row r="1533" spans="8:14" ht="12.75" customHeight="1" x14ac:dyDescent="0.25">
      <c r="H1533" s="4">
        <v>43963</v>
      </c>
      <c r="I1533" s="11">
        <v>-0.50800000000000001</v>
      </c>
      <c r="J1533" s="11">
        <v>1.1731</v>
      </c>
      <c r="K1533" s="11">
        <v>9.9824999999999997E-2</v>
      </c>
      <c r="L1533" s="11">
        <v>2.57</v>
      </c>
      <c r="M1533" s="11">
        <v>5.3390000000000004</v>
      </c>
      <c r="N1533" s="11">
        <v>5.3725687500000001</v>
      </c>
    </row>
    <row r="1534" spans="8:14" ht="12.75" customHeight="1" x14ac:dyDescent="0.25">
      <c r="H1534" s="4">
        <v>43964</v>
      </c>
      <c r="I1534" s="11">
        <v>-0.53300000000000003</v>
      </c>
      <c r="J1534" s="11">
        <v>1.1855</v>
      </c>
      <c r="K1534" s="11">
        <v>7.947499999999999E-2</v>
      </c>
      <c r="L1534" s="11">
        <v>2.56</v>
      </c>
      <c r="M1534" s="11">
        <v>5.2859999999999996</v>
      </c>
      <c r="N1534" s="11">
        <v>5.3334437500000007</v>
      </c>
    </row>
    <row r="1535" spans="8:14" ht="12.75" customHeight="1" x14ac:dyDescent="0.25">
      <c r="H1535" s="4">
        <v>43965</v>
      </c>
      <c r="I1535" s="11">
        <v>-0.54500000000000004</v>
      </c>
      <c r="J1535" s="11">
        <v>1.1668000000000001</v>
      </c>
      <c r="K1535" s="11">
        <v>6.6975000000000007E-2</v>
      </c>
      <c r="L1535" s="11">
        <v>2.52</v>
      </c>
      <c r="M1535" s="11">
        <v>5.3149999999999995</v>
      </c>
      <c r="N1535" s="11">
        <v>5.3314437500000009</v>
      </c>
    </row>
    <row r="1536" spans="8:14" ht="12.75" customHeight="1" x14ac:dyDescent="0.25">
      <c r="H1536" s="4">
        <v>43966</v>
      </c>
      <c r="I1536" s="11">
        <v>-0.53300000000000003</v>
      </c>
      <c r="J1536" s="11">
        <v>1.1758000000000002</v>
      </c>
      <c r="K1536" s="11">
        <v>8.2699999999999996E-2</v>
      </c>
      <c r="L1536" s="11">
        <v>2.41</v>
      </c>
      <c r="M1536" s="11">
        <v>5.3479999999999999</v>
      </c>
      <c r="N1536" s="11">
        <v>5.2935687499999986</v>
      </c>
    </row>
    <row r="1537" spans="8:14" ht="12.75" customHeight="1" x14ac:dyDescent="0.25">
      <c r="H1537" s="4">
        <v>43969</v>
      </c>
      <c r="I1537" s="11">
        <v>-0.46800000000000003</v>
      </c>
      <c r="J1537" s="11">
        <v>1.1937</v>
      </c>
      <c r="K1537" s="11">
        <v>0.12472499999999997</v>
      </c>
      <c r="L1537" s="11">
        <v>2.3199999999999998</v>
      </c>
      <c r="M1537" s="11">
        <v>5.375</v>
      </c>
      <c r="N1537" s="11">
        <v>5.2725687500000005</v>
      </c>
    </row>
    <row r="1538" spans="8:14" ht="12.75" customHeight="1" x14ac:dyDescent="0.25">
      <c r="H1538" s="4">
        <v>43970</v>
      </c>
      <c r="I1538" s="11">
        <v>-0.46500000000000002</v>
      </c>
      <c r="J1538" s="11">
        <v>1.1532</v>
      </c>
      <c r="K1538" s="11">
        <v>0.11600000000000001</v>
      </c>
      <c r="L1538" s="11">
        <v>2.2800000000000002</v>
      </c>
      <c r="M1538" s="11">
        <v>5.3319999999999999</v>
      </c>
      <c r="N1538" s="11">
        <v>5.2589437500000003</v>
      </c>
    </row>
    <row r="1539" spans="8:14" ht="12.75" customHeight="1" x14ac:dyDescent="0.25">
      <c r="H1539" s="4">
        <v>43971</v>
      </c>
      <c r="I1539" s="11">
        <v>-0.47099999999999997</v>
      </c>
      <c r="J1539" s="11">
        <v>1.1511</v>
      </c>
      <c r="K1539" s="11">
        <v>0.10890000000000002</v>
      </c>
      <c r="L1539" s="11">
        <v>2.13</v>
      </c>
      <c r="M1539" s="11">
        <v>5.37</v>
      </c>
      <c r="N1539" s="11">
        <v>5.1996937500000007</v>
      </c>
    </row>
    <row r="1540" spans="8:14" ht="12.75" customHeight="1" x14ac:dyDescent="0.25">
      <c r="H1540" s="4">
        <v>43972</v>
      </c>
      <c r="I1540" s="11">
        <v>-0.497</v>
      </c>
      <c r="J1540" s="11">
        <v>1.169</v>
      </c>
      <c r="K1540" s="11">
        <v>8.4800000000000014E-2</v>
      </c>
      <c r="L1540" s="11">
        <v>2.13</v>
      </c>
      <c r="M1540" s="11">
        <v>5.37</v>
      </c>
      <c r="N1540" s="11">
        <v>5.2031937500000014</v>
      </c>
    </row>
    <row r="1541" spans="8:14" ht="12.75" customHeight="1" x14ac:dyDescent="0.25">
      <c r="H1541" s="4">
        <v>43973</v>
      </c>
      <c r="I1541" s="11">
        <v>-0.49</v>
      </c>
      <c r="J1541" s="11">
        <v>1.1491</v>
      </c>
      <c r="K1541" s="11">
        <v>8.3050000000000013E-2</v>
      </c>
      <c r="L1541" s="11">
        <v>2.02</v>
      </c>
      <c r="M1541" s="11">
        <v>5.48</v>
      </c>
      <c r="N1541" s="11">
        <v>5.1939437499999999</v>
      </c>
    </row>
    <row r="1542" spans="8:14" ht="12.75" customHeight="1" x14ac:dyDescent="0.25">
      <c r="H1542" s="4">
        <v>43976</v>
      </c>
      <c r="I1542" s="11">
        <v>-0.496</v>
      </c>
      <c r="J1542" s="11">
        <v>1.1551</v>
      </c>
      <c r="K1542" s="11">
        <v>8.257500000000001E-2</v>
      </c>
      <c r="L1542" s="11">
        <v>2.0099999999999998</v>
      </c>
      <c r="M1542" s="11">
        <v>5.49</v>
      </c>
      <c r="N1542" s="11">
        <v>5.1945687499999993</v>
      </c>
    </row>
    <row r="1543" spans="8:14" ht="12.75" customHeight="1" x14ac:dyDescent="0.25">
      <c r="H1543" s="4">
        <v>43977</v>
      </c>
      <c r="I1543" s="11">
        <v>-0.43099999999999999</v>
      </c>
      <c r="J1543" s="11">
        <v>1.1274999999999999</v>
      </c>
      <c r="K1543" s="11">
        <v>0.11997500000000001</v>
      </c>
      <c r="L1543" s="11">
        <v>2.25</v>
      </c>
      <c r="M1543" s="11">
        <v>5.0120000000000005</v>
      </c>
      <c r="N1543" s="11">
        <v>5.1894437500000006</v>
      </c>
    </row>
    <row r="1544" spans="8:14" ht="12.75" customHeight="1" x14ac:dyDescent="0.25">
      <c r="H1544" s="4">
        <v>43978</v>
      </c>
      <c r="I1544" s="11">
        <v>-0.41499999999999998</v>
      </c>
      <c r="J1544" s="11">
        <v>1.0969</v>
      </c>
      <c r="K1544" s="11">
        <v>0.11362499999999999</v>
      </c>
      <c r="L1544" s="11">
        <v>2.3199999999999998</v>
      </c>
      <c r="M1544" s="11">
        <v>4.9969999999999999</v>
      </c>
      <c r="N1544" s="11">
        <v>5.1826937500000003</v>
      </c>
    </row>
    <row r="1545" spans="8:14" ht="12.75" customHeight="1" x14ac:dyDescent="0.25">
      <c r="H1545" s="4">
        <v>43979</v>
      </c>
      <c r="I1545" s="11">
        <v>-0.42</v>
      </c>
      <c r="J1545" s="11">
        <v>1.1099999999999999</v>
      </c>
      <c r="K1545" s="11">
        <v>0.11835</v>
      </c>
      <c r="L1545" s="11">
        <v>2.2000000000000002</v>
      </c>
      <c r="M1545" s="11">
        <v>5.1289999999999996</v>
      </c>
      <c r="N1545" s="11">
        <v>5.1666937500000003</v>
      </c>
    </row>
    <row r="1546" spans="8:14" ht="12.75" customHeight="1" x14ac:dyDescent="0.25">
      <c r="H1546" s="4">
        <v>43980</v>
      </c>
      <c r="I1546" s="11">
        <v>-0.44900000000000001</v>
      </c>
      <c r="J1546" s="11">
        <v>1.1015999999999999</v>
      </c>
      <c r="K1546" s="11">
        <v>9.5749999999999988E-2</v>
      </c>
      <c r="L1546" s="11">
        <v>2.1800000000000002</v>
      </c>
      <c r="M1546" s="11">
        <v>5.1189999999999998</v>
      </c>
      <c r="N1546" s="11">
        <v>5.1948187500000005</v>
      </c>
    </row>
    <row r="1547" spans="8:14" ht="12.75" customHeight="1" x14ac:dyDescent="0.25">
      <c r="H1547" s="4">
        <v>43983</v>
      </c>
      <c r="I1547" s="11">
        <v>-0.40400000000000003</v>
      </c>
      <c r="J1547" s="11">
        <v>1.0630999999999999</v>
      </c>
      <c r="K1547" s="11">
        <v>0.12337499999999998</v>
      </c>
      <c r="L1547" s="11">
        <v>2.25</v>
      </c>
      <c r="M1547" s="11">
        <v>5.0490000000000004</v>
      </c>
      <c r="N1547" s="11">
        <v>5.2138187499999997</v>
      </c>
    </row>
    <row r="1548" spans="8:14" ht="12.75" customHeight="1" x14ac:dyDescent="0.25">
      <c r="H1548" s="4">
        <v>43984</v>
      </c>
      <c r="I1548" s="11">
        <v>-0.41699999999999998</v>
      </c>
      <c r="J1548" s="11">
        <v>1.1022000000000001</v>
      </c>
      <c r="K1548" s="11">
        <v>0.122875</v>
      </c>
      <c r="L1548" s="11">
        <v>2.37</v>
      </c>
      <c r="M1548" s="11">
        <v>4.8165500000000003</v>
      </c>
      <c r="N1548" s="11">
        <v>5.1589437499999997</v>
      </c>
    </row>
    <row r="1549" spans="8:14" ht="12.75" customHeight="1" x14ac:dyDescent="0.25">
      <c r="H1549" s="4">
        <v>43985</v>
      </c>
      <c r="I1549" s="11">
        <v>-0.35599999999999998</v>
      </c>
      <c r="J1549" s="11">
        <v>1.1017999999999999</v>
      </c>
      <c r="K1549" s="11">
        <v>0.16822500000000001</v>
      </c>
      <c r="L1549" s="11">
        <v>2.52</v>
      </c>
      <c r="M1549" s="11">
        <v>4.6665500000000009</v>
      </c>
      <c r="N1549" s="11">
        <v>5.1624437500000004</v>
      </c>
    </row>
    <row r="1550" spans="8:14" ht="12.75" customHeight="1" x14ac:dyDescent="0.25">
      <c r="H1550" s="4">
        <v>43986</v>
      </c>
      <c r="I1550" s="11">
        <v>-0.32300000000000001</v>
      </c>
      <c r="J1550" s="11">
        <v>1.1464000000000001</v>
      </c>
      <c r="K1550" s="11">
        <v>0.20870000000000005</v>
      </c>
      <c r="L1550" s="11">
        <v>2.6</v>
      </c>
      <c r="M1550" s="11">
        <v>4.5865500000000008</v>
      </c>
      <c r="N1550" s="11">
        <v>5.1991937500000001</v>
      </c>
    </row>
    <row r="1551" spans="8:14" ht="12.75" customHeight="1" x14ac:dyDescent="0.25">
      <c r="H1551" s="4">
        <v>43987</v>
      </c>
      <c r="I1551" s="11">
        <v>-0.27800000000000002</v>
      </c>
      <c r="J1551" s="11">
        <v>1.1731</v>
      </c>
      <c r="K1551" s="11">
        <v>0.2535</v>
      </c>
      <c r="L1551" s="11">
        <v>2.73</v>
      </c>
      <c r="M1551" s="11">
        <v>4.45655</v>
      </c>
      <c r="N1551" s="11">
        <v>5.24456875</v>
      </c>
    </row>
    <row r="1552" spans="8:14" ht="12.75" customHeight="1" x14ac:dyDescent="0.25">
      <c r="H1552" s="4">
        <v>43990</v>
      </c>
      <c r="I1552" s="11">
        <v>-0.32</v>
      </c>
      <c r="J1552" s="11">
        <v>1.1952</v>
      </c>
      <c r="K1552" s="11">
        <v>0.23317499999999999</v>
      </c>
      <c r="L1552" s="11">
        <v>2.77</v>
      </c>
      <c r="M1552" s="11">
        <v>4.4510000000000005</v>
      </c>
      <c r="N1552" s="11">
        <v>5.2571937499999999</v>
      </c>
    </row>
    <row r="1553" spans="8:14" ht="12.75" customHeight="1" x14ac:dyDescent="0.25">
      <c r="H1553" s="4">
        <v>43991</v>
      </c>
      <c r="I1553" s="11">
        <v>-0.311</v>
      </c>
      <c r="J1553" s="11">
        <v>1.1363000000000001</v>
      </c>
      <c r="K1553" s="11">
        <v>0.21577499999999999</v>
      </c>
      <c r="L1553" s="11">
        <v>2.63</v>
      </c>
      <c r="M1553" s="11">
        <v>4.5920000000000005</v>
      </c>
      <c r="N1553" s="11">
        <v>5.2097000000000007</v>
      </c>
    </row>
    <row r="1554" spans="8:14" ht="12.75" customHeight="1" x14ac:dyDescent="0.25">
      <c r="H1554" s="4">
        <v>43992</v>
      </c>
      <c r="I1554" s="11">
        <v>-0.33300000000000002</v>
      </c>
      <c r="J1554" s="11">
        <v>1.0592999999999999</v>
      </c>
      <c r="K1554" s="11">
        <v>0.16955000000000001</v>
      </c>
      <c r="L1554" s="11">
        <v>2.57</v>
      </c>
      <c r="M1554" s="11">
        <v>4.6330000000000009</v>
      </c>
      <c r="N1554" s="11">
        <v>5.1687500000000002</v>
      </c>
    </row>
    <row r="1555" spans="8:14" ht="12.75" customHeight="1" x14ac:dyDescent="0.25">
      <c r="H1555" s="4">
        <v>43993</v>
      </c>
      <c r="I1555" s="11">
        <v>-0.41499999999999998</v>
      </c>
      <c r="J1555" s="11">
        <v>1.0840000000000001</v>
      </c>
      <c r="K1555" s="11">
        <v>0.11350000000000003</v>
      </c>
      <c r="L1555" s="11">
        <v>2.5300000000000002</v>
      </c>
      <c r="M1555" s="11">
        <v>4.6209999999999996</v>
      </c>
      <c r="N1555" s="11">
        <v>5.1464999999999996</v>
      </c>
    </row>
    <row r="1556" spans="8:14" ht="12.75" customHeight="1" x14ac:dyDescent="0.25">
      <c r="H1556" s="4">
        <v>43994</v>
      </c>
      <c r="I1556" s="11">
        <v>-0.441</v>
      </c>
      <c r="J1556" s="11">
        <v>1.1444000000000001</v>
      </c>
      <c r="K1556" s="11">
        <v>0.11900000000000001</v>
      </c>
      <c r="L1556" s="11">
        <v>2.57</v>
      </c>
      <c r="M1556" s="11">
        <v>4.6240000000000006</v>
      </c>
      <c r="N1556" s="11">
        <v>5.1476749999999996</v>
      </c>
    </row>
    <row r="1557" spans="8:14" ht="12.75" customHeight="1" x14ac:dyDescent="0.25">
      <c r="H1557" s="4">
        <v>43997</v>
      </c>
      <c r="I1557" s="11">
        <v>-0.44800000000000001</v>
      </c>
      <c r="J1557" s="11">
        <v>1.1695</v>
      </c>
      <c r="K1557" s="11">
        <v>0.11942500000000002</v>
      </c>
      <c r="L1557" s="11">
        <v>2.58</v>
      </c>
      <c r="M1557" s="11">
        <v>4.6260000000000003</v>
      </c>
      <c r="N1557" s="11">
        <v>5.1472999999999995</v>
      </c>
    </row>
    <row r="1558" spans="8:14" ht="12.75" customHeight="1" x14ac:dyDescent="0.25">
      <c r="H1558" s="4">
        <v>43998</v>
      </c>
      <c r="I1558" s="11">
        <v>-0.42799999999999999</v>
      </c>
      <c r="J1558" s="11">
        <v>1.1808000000000001</v>
      </c>
      <c r="K1558" s="11">
        <v>0.13577500000000001</v>
      </c>
      <c r="L1558" s="11">
        <v>2.59</v>
      </c>
      <c r="M1558" s="11">
        <v>4.5380000000000003</v>
      </c>
      <c r="N1558" s="11">
        <v>5.1843874999999997</v>
      </c>
    </row>
    <row r="1559" spans="8:14" ht="12.75" customHeight="1" x14ac:dyDescent="0.25">
      <c r="H1559" s="4">
        <v>43999</v>
      </c>
      <c r="I1559" s="11">
        <v>-0.39600000000000002</v>
      </c>
      <c r="J1559" s="11">
        <v>1.1339999999999999</v>
      </c>
      <c r="K1559" s="11">
        <v>0.1361</v>
      </c>
      <c r="L1559" s="11">
        <v>2.4300000000000002</v>
      </c>
      <c r="M1559" s="11">
        <v>4.6920000000000002</v>
      </c>
      <c r="N1559" s="11">
        <v>5.1456625000000003</v>
      </c>
    </row>
    <row r="1560" spans="8:14" ht="12.75" customHeight="1" x14ac:dyDescent="0.25">
      <c r="H1560" s="4">
        <v>44000</v>
      </c>
      <c r="I1560" s="11">
        <v>-0.41</v>
      </c>
      <c r="J1560" s="11">
        <v>1.1184000000000001</v>
      </c>
      <c r="K1560" s="11">
        <v>0.13337500000000002</v>
      </c>
      <c r="L1560" s="11">
        <v>2.21</v>
      </c>
      <c r="M1560" s="11">
        <v>4.9574499999999997</v>
      </c>
      <c r="N1560" s="11">
        <v>5.1393062499999997</v>
      </c>
    </row>
    <row r="1561" spans="8:14" ht="12.75" customHeight="1" x14ac:dyDescent="0.25">
      <c r="H1561" s="4">
        <v>44001</v>
      </c>
      <c r="I1561" s="11">
        <v>-0.41799999999999998</v>
      </c>
      <c r="J1561" s="11">
        <v>1.1116999999999999</v>
      </c>
      <c r="K1561" s="11">
        <v>0.13027500000000003</v>
      </c>
      <c r="L1561" s="11">
        <v>2.13</v>
      </c>
      <c r="M1561" s="11">
        <v>5.0366</v>
      </c>
      <c r="N1561" s="11">
        <v>5.125325000000001</v>
      </c>
    </row>
    <row r="1562" spans="8:14" ht="12.75" customHeight="1" x14ac:dyDescent="0.25">
      <c r="H1562" s="4">
        <v>44004</v>
      </c>
      <c r="I1562" s="11">
        <v>-0.44</v>
      </c>
      <c r="J1562" s="11">
        <v>1.1485000000000001</v>
      </c>
      <c r="K1562" s="11">
        <v>0.116325</v>
      </c>
      <c r="L1562" s="11">
        <v>2.27</v>
      </c>
      <c r="M1562" s="11">
        <v>4.8965999999999994</v>
      </c>
      <c r="N1562" s="11">
        <v>5.156200000000001</v>
      </c>
    </row>
    <row r="1563" spans="8:14" ht="12.75" customHeight="1" x14ac:dyDescent="0.25">
      <c r="H1563" s="4">
        <v>44005</v>
      </c>
      <c r="I1563" s="11">
        <v>-0.40899999999999997</v>
      </c>
      <c r="J1563" s="11">
        <v>1.1208</v>
      </c>
      <c r="K1563" s="11">
        <v>0.12984999999999999</v>
      </c>
      <c r="L1563" s="11">
        <v>2.21</v>
      </c>
      <c r="M1563" s="11">
        <v>4.9565999999999999</v>
      </c>
      <c r="N1563" s="11">
        <v>5.146325</v>
      </c>
    </row>
    <row r="1564" spans="8:14" ht="12.75" customHeight="1" x14ac:dyDescent="0.25">
      <c r="H1564" s="4">
        <v>44006</v>
      </c>
      <c r="I1564" s="11">
        <v>-0.443</v>
      </c>
      <c r="J1564" s="11">
        <v>1.1220000000000001</v>
      </c>
      <c r="K1564" s="11">
        <v>0.10775000000000003</v>
      </c>
      <c r="L1564" s="11">
        <v>2.2200000000000002</v>
      </c>
      <c r="M1564" s="11">
        <v>5.0699000000000005</v>
      </c>
      <c r="N1564" s="11">
        <v>5.1604875000000003</v>
      </c>
    </row>
    <row r="1565" spans="8:14" ht="12.75" customHeight="1" x14ac:dyDescent="0.25">
      <c r="H1565" s="4">
        <v>44007</v>
      </c>
      <c r="I1565" s="11">
        <v>-0.47099999999999997</v>
      </c>
      <c r="J1565" s="11">
        <v>1.1566000000000001</v>
      </c>
      <c r="K1565" s="11">
        <v>9.3800000000000022E-2</v>
      </c>
      <c r="L1565" s="11">
        <v>2.2999999999999998</v>
      </c>
      <c r="M1565" s="11">
        <v>4.9899000000000004</v>
      </c>
      <c r="N1565" s="11">
        <v>5.1642374999999996</v>
      </c>
    </row>
    <row r="1566" spans="8:14" ht="12.75" customHeight="1" x14ac:dyDescent="0.25">
      <c r="H1566" s="4">
        <v>44008</v>
      </c>
      <c r="I1566" s="11">
        <v>-0.48299999999999998</v>
      </c>
      <c r="J1566" s="11">
        <v>1.1242999999999999</v>
      </c>
      <c r="K1566" s="11">
        <v>8.3800000000000013E-2</v>
      </c>
      <c r="L1566" s="11">
        <v>2.4</v>
      </c>
      <c r="M1566" s="11">
        <v>4.8899000000000008</v>
      </c>
      <c r="N1566" s="11">
        <v>5.1754875</v>
      </c>
    </row>
    <row r="1567" spans="8:14" ht="12.75" customHeight="1" x14ac:dyDescent="0.25">
      <c r="H1567" s="4">
        <v>44011</v>
      </c>
      <c r="I1567" s="11">
        <v>-0.47199999999999998</v>
      </c>
      <c r="J1567" s="11">
        <v>1.0953999999999999</v>
      </c>
      <c r="K1567" s="11">
        <v>8.0749999999999988E-2</v>
      </c>
      <c r="L1567" s="11">
        <v>2.4</v>
      </c>
      <c r="M1567" s="11">
        <v>4.8899000000000008</v>
      </c>
      <c r="N1567" s="11">
        <v>5.1739875</v>
      </c>
    </row>
    <row r="1568" spans="8:14" ht="12.75" customHeight="1" x14ac:dyDescent="0.25">
      <c r="H1568" s="4">
        <v>44012</v>
      </c>
      <c r="I1568" s="11">
        <v>-0.45600000000000002</v>
      </c>
      <c r="J1568" s="11">
        <v>1.1121000000000001</v>
      </c>
      <c r="K1568" s="11">
        <v>9.7650000000000001E-2</v>
      </c>
      <c r="L1568" s="11">
        <v>2.4</v>
      </c>
      <c r="M1568" s="11">
        <v>4.7799999999999994</v>
      </c>
      <c r="N1568" s="11">
        <v>5.1180812500000004</v>
      </c>
    </row>
    <row r="1569" spans="8:14" ht="12.75" customHeight="1" x14ac:dyDescent="0.25">
      <c r="H1569" s="4">
        <v>44013</v>
      </c>
      <c r="I1569" s="11">
        <v>-0.39600000000000002</v>
      </c>
      <c r="J1569" s="11">
        <v>1.0718000000000001</v>
      </c>
      <c r="K1569" s="11">
        <v>0.132325</v>
      </c>
      <c r="L1569" s="11">
        <v>2.4</v>
      </c>
      <c r="M1569" s="11">
        <v>4.8060000000000009</v>
      </c>
      <c r="N1569" s="11">
        <v>5.0910937499999998</v>
      </c>
    </row>
    <row r="1570" spans="8:14" ht="12.75" customHeight="1" x14ac:dyDescent="0.25">
      <c r="H1570" s="4">
        <v>44014</v>
      </c>
      <c r="I1570" s="11">
        <v>-0.43</v>
      </c>
      <c r="J1570" s="11">
        <v>1.0992999999999999</v>
      </c>
      <c r="K1570" s="11">
        <v>0.11325</v>
      </c>
      <c r="L1570" s="11">
        <v>2.4699999999999998</v>
      </c>
      <c r="M1570" s="11">
        <v>4.7200000000000006</v>
      </c>
      <c r="N1570" s="11">
        <v>5.0933624999999996</v>
      </c>
    </row>
    <row r="1571" spans="8:14" ht="12.75" customHeight="1" x14ac:dyDescent="0.25">
      <c r="H1571" s="4">
        <v>44015</v>
      </c>
      <c r="I1571" s="11">
        <v>-0.434</v>
      </c>
      <c r="J1571" s="11">
        <v>1.1032999999999999</v>
      </c>
      <c r="K1571" s="11">
        <v>0.110775</v>
      </c>
      <c r="L1571" s="11">
        <v>2.4300000000000002</v>
      </c>
      <c r="M1571" s="11">
        <v>4.7629999999999999</v>
      </c>
      <c r="N1571" s="11">
        <v>5.0853250000000001</v>
      </c>
    </row>
    <row r="1572" spans="8:14" ht="12.75" customHeight="1" x14ac:dyDescent="0.25">
      <c r="H1572" s="4">
        <v>44018</v>
      </c>
      <c r="I1572" s="11">
        <v>-0.434</v>
      </c>
      <c r="J1572" s="11">
        <v>1.1098999999999999</v>
      </c>
      <c r="K1572" s="11">
        <v>0.11944999999999997</v>
      </c>
      <c r="L1572" s="11">
        <v>2.39</v>
      </c>
      <c r="M1572" s="11">
        <v>4.8130000000000006</v>
      </c>
      <c r="N1572" s="11">
        <v>5.0895812500000002</v>
      </c>
    </row>
    <row r="1573" spans="8:14" ht="12.75" customHeight="1" x14ac:dyDescent="0.25">
      <c r="H1573" s="4">
        <v>44019</v>
      </c>
      <c r="I1573" s="11">
        <v>-0.43</v>
      </c>
      <c r="J1573" s="11">
        <v>1.0697000000000001</v>
      </c>
      <c r="K1573" s="11">
        <v>0.105325</v>
      </c>
      <c r="L1573" s="11">
        <v>2.29</v>
      </c>
      <c r="M1573" s="11">
        <v>4.827</v>
      </c>
      <c r="N1573" s="11">
        <v>5.0819062500000003</v>
      </c>
    </row>
    <row r="1574" spans="8:14" ht="12.75" customHeight="1" x14ac:dyDescent="0.25">
      <c r="H1574" s="4">
        <v>44020</v>
      </c>
      <c r="I1574" s="11">
        <v>-0.441</v>
      </c>
      <c r="J1574" s="11">
        <v>1.1053999999999999</v>
      </c>
      <c r="K1574" s="11">
        <v>0.10612500000000001</v>
      </c>
      <c r="L1574" s="11">
        <v>2.27</v>
      </c>
      <c r="M1574" s="11">
        <v>4.827</v>
      </c>
      <c r="N1574" s="11">
        <v>5.0767750000000005</v>
      </c>
    </row>
    <row r="1575" spans="8:14" ht="12.75" customHeight="1" x14ac:dyDescent="0.25">
      <c r="H1575" s="4">
        <v>44021</v>
      </c>
      <c r="I1575" s="11">
        <v>-0.46400000000000002</v>
      </c>
      <c r="J1575" s="11">
        <v>1.0775000000000001</v>
      </c>
      <c r="K1575" s="11">
        <v>8.0925000000000011E-2</v>
      </c>
      <c r="L1575" s="11">
        <v>2.4900000000000002</v>
      </c>
      <c r="M1575" s="11">
        <v>4.5789999999999997</v>
      </c>
      <c r="N1575" s="11">
        <v>5.0842187500000007</v>
      </c>
    </row>
    <row r="1576" spans="8:14" ht="12.75" customHeight="1" x14ac:dyDescent="0.25">
      <c r="H1576" s="4">
        <v>44022</v>
      </c>
      <c r="I1576" s="11">
        <v>-0.46899999999999997</v>
      </c>
      <c r="J1576" s="11">
        <v>1.1137000000000001</v>
      </c>
      <c r="K1576" s="11">
        <v>8.5375000000000034E-2</v>
      </c>
      <c r="L1576" s="11">
        <v>2.5</v>
      </c>
      <c r="M1576" s="11">
        <v>4.5430000000000001</v>
      </c>
      <c r="N1576" s="11">
        <v>5.06276875</v>
      </c>
    </row>
    <row r="1577" spans="8:14" ht="12.75" customHeight="1" x14ac:dyDescent="0.25">
      <c r="H1577" s="4">
        <v>44025</v>
      </c>
      <c r="I1577" s="11">
        <v>-0.41899999999999998</v>
      </c>
      <c r="J1577" s="11">
        <v>1.0373999999999999</v>
      </c>
      <c r="K1577" s="11">
        <v>0.10302499999999999</v>
      </c>
      <c r="L1577" s="11">
        <v>2.5300000000000002</v>
      </c>
      <c r="M1577" s="11">
        <v>4.516</v>
      </c>
      <c r="N1577" s="11">
        <v>5.0688937500000009</v>
      </c>
    </row>
    <row r="1578" spans="8:14" ht="12.75" customHeight="1" x14ac:dyDescent="0.25">
      <c r="H1578" s="4">
        <v>44026</v>
      </c>
      <c r="I1578" s="11">
        <v>-0.44800000000000001</v>
      </c>
      <c r="J1578" s="11">
        <v>1.0712999999999999</v>
      </c>
      <c r="K1578" s="11">
        <v>8.5674999999999987E-2</v>
      </c>
      <c r="L1578" s="11">
        <v>2.48</v>
      </c>
      <c r="M1578" s="11">
        <v>4.5790000000000006</v>
      </c>
      <c r="N1578" s="11">
        <v>5.0611062499999999</v>
      </c>
    </row>
    <row r="1579" spans="8:14" ht="12.75" customHeight="1" x14ac:dyDescent="0.25">
      <c r="H1579" s="4">
        <v>44027</v>
      </c>
      <c r="I1579" s="11">
        <v>-0.44600000000000001</v>
      </c>
      <c r="J1579" s="11">
        <v>1.0759000000000001</v>
      </c>
      <c r="K1579" s="11">
        <v>9.2100000000000001E-2</v>
      </c>
      <c r="L1579" s="11">
        <v>2.68</v>
      </c>
      <c r="M1579" s="11">
        <v>4.363999999999999</v>
      </c>
      <c r="N1579" s="11">
        <v>5.0733312499999998</v>
      </c>
    </row>
    <row r="1580" spans="8:14" ht="12.75" customHeight="1" x14ac:dyDescent="0.25">
      <c r="H1580" s="4">
        <v>44028</v>
      </c>
      <c r="I1580" s="11">
        <v>-0.46800000000000003</v>
      </c>
      <c r="J1580" s="11">
        <v>1.0848</v>
      </c>
      <c r="K1580" s="11">
        <v>7.4324999999999988E-2</v>
      </c>
      <c r="L1580" s="11">
        <v>2.68</v>
      </c>
      <c r="M1580" s="11">
        <v>4.3279999999999994</v>
      </c>
      <c r="N1580" s="11">
        <v>5.0773312499999994</v>
      </c>
    </row>
    <row r="1581" spans="8:14" ht="12.75" customHeight="1" x14ac:dyDescent="0.25">
      <c r="H1581" s="4">
        <v>44029</v>
      </c>
      <c r="I1581" s="11">
        <v>-0.45</v>
      </c>
      <c r="J1581" s="11">
        <v>1.0766</v>
      </c>
      <c r="K1581" s="11">
        <v>8.7250000000000008E-2</v>
      </c>
      <c r="L1581" s="11">
        <v>2.8</v>
      </c>
      <c r="M1581" s="11">
        <v>4.2330000000000005</v>
      </c>
      <c r="N1581" s="11">
        <v>5.0674250000000001</v>
      </c>
    </row>
    <row r="1582" spans="8:14" ht="12.75" customHeight="1" x14ac:dyDescent="0.25">
      <c r="H1582" s="4">
        <v>44032</v>
      </c>
      <c r="I1582" s="11">
        <v>-0.46200000000000002</v>
      </c>
      <c r="J1582" s="11">
        <v>1.0722</v>
      </c>
      <c r="K1582" s="11">
        <v>7.9049999999999995E-2</v>
      </c>
      <c r="L1582" s="11">
        <v>2.77</v>
      </c>
      <c r="M1582" s="11">
        <v>4.2769999999999992</v>
      </c>
      <c r="N1582" s="11">
        <v>5.0667999999999997</v>
      </c>
    </row>
    <row r="1583" spans="8:14" ht="12.75" customHeight="1" x14ac:dyDescent="0.25">
      <c r="H1583" s="4">
        <v>44033</v>
      </c>
      <c r="I1583" s="11">
        <v>-0.46200000000000002</v>
      </c>
      <c r="J1583" s="11">
        <v>1.0624</v>
      </c>
      <c r="K1583" s="11">
        <v>7.0699999999999999E-2</v>
      </c>
      <c r="L1583" s="11">
        <v>2.69</v>
      </c>
      <c r="M1583" s="11">
        <v>4.3160000000000007</v>
      </c>
      <c r="N1583" s="11">
        <v>5.0553437499999996</v>
      </c>
    </row>
    <row r="1584" spans="8:14" ht="12.75" customHeight="1" x14ac:dyDescent="0.25">
      <c r="H1584" s="4">
        <v>44034</v>
      </c>
      <c r="I1584" s="11">
        <v>-0.49199999999999999</v>
      </c>
      <c r="J1584" s="11">
        <v>1.0891</v>
      </c>
      <c r="K1584" s="11">
        <v>5.9074999999999989E-2</v>
      </c>
      <c r="L1584" s="11">
        <v>2.6</v>
      </c>
      <c r="M1584" s="11">
        <v>4.3190000000000008</v>
      </c>
      <c r="N1584" s="11">
        <v>5.0286874999999993</v>
      </c>
    </row>
    <row r="1585" spans="8:14" ht="12.75" customHeight="1" x14ac:dyDescent="0.25">
      <c r="H1585" s="4">
        <v>44035</v>
      </c>
      <c r="I1585" s="11">
        <v>-0.48199999999999998</v>
      </c>
      <c r="J1585" s="11">
        <v>1.0594000000000001</v>
      </c>
      <c r="K1585" s="11">
        <v>5.7525000000000021E-2</v>
      </c>
      <c r="L1585" s="11">
        <v>2.44</v>
      </c>
      <c r="M1585" s="11">
        <v>4.4711999999999996</v>
      </c>
      <c r="N1585" s="11">
        <v>5.014524999999999</v>
      </c>
    </row>
    <row r="1586" spans="8:14" ht="12.75" customHeight="1" x14ac:dyDescent="0.25">
      <c r="H1586" s="4">
        <v>44036</v>
      </c>
      <c r="I1586" s="11">
        <v>-0.44900000000000001</v>
      </c>
      <c r="J1586" s="11">
        <v>1.0378000000000001</v>
      </c>
      <c r="K1586" s="11">
        <v>7.3700000000000002E-2</v>
      </c>
      <c r="L1586" s="11">
        <v>2.39</v>
      </c>
      <c r="M1586" s="11">
        <v>4.456999999999999</v>
      </c>
      <c r="N1586" s="11">
        <v>4.9858812500000003</v>
      </c>
    </row>
    <row r="1587" spans="8:14" ht="12.75" customHeight="1" x14ac:dyDescent="0.25">
      <c r="H1587" s="4">
        <v>44039</v>
      </c>
      <c r="I1587" s="11">
        <v>-0.49299999999999999</v>
      </c>
      <c r="J1587" s="11">
        <v>1.1080999999999999</v>
      </c>
      <c r="K1587" s="11">
        <v>6.1799999999999994E-2</v>
      </c>
      <c r="L1587" s="11">
        <v>2.52</v>
      </c>
      <c r="M1587" s="11">
        <v>4.3170000000000002</v>
      </c>
      <c r="N1587" s="11">
        <v>4.9887562500000007</v>
      </c>
    </row>
    <row r="1588" spans="8:14" ht="12.75" customHeight="1" x14ac:dyDescent="0.25">
      <c r="H1588" s="4">
        <v>44040</v>
      </c>
      <c r="I1588" s="11">
        <v>-0.50900000000000001</v>
      </c>
      <c r="J1588" s="11">
        <v>1.0880000000000001</v>
      </c>
      <c r="K1588" s="11">
        <v>4.884999999999997E-2</v>
      </c>
      <c r="L1588" s="11">
        <v>2.5</v>
      </c>
      <c r="M1588" s="11">
        <v>4.3090000000000002</v>
      </c>
      <c r="N1588" s="11">
        <v>4.990075</v>
      </c>
    </row>
    <row r="1589" spans="8:14" ht="12.75" customHeight="1" x14ac:dyDescent="0.25">
      <c r="H1589" s="4">
        <v>44041</v>
      </c>
      <c r="I1589" s="11">
        <v>-0.501</v>
      </c>
      <c r="J1589" s="11">
        <v>1.0750999999999999</v>
      </c>
      <c r="K1589" s="11">
        <v>5.182500000000001E-2</v>
      </c>
      <c r="L1589" s="11">
        <v>2.4699999999999998</v>
      </c>
      <c r="M1589" s="11">
        <v>4.3370000000000006</v>
      </c>
      <c r="N1589" s="11">
        <v>4.9824687500000007</v>
      </c>
    </row>
    <row r="1590" spans="8:14" ht="12.75" customHeight="1" x14ac:dyDescent="0.25">
      <c r="H1590" s="4">
        <v>44042</v>
      </c>
      <c r="I1590" s="11">
        <v>-0.54300000000000004</v>
      </c>
      <c r="J1590" s="11">
        <v>1.0891999999999999</v>
      </c>
      <c r="K1590" s="11">
        <v>2.6074999999999984E-2</v>
      </c>
      <c r="L1590" s="11">
        <v>2.42</v>
      </c>
      <c r="M1590" s="11">
        <v>4.3719999999999999</v>
      </c>
      <c r="N1590" s="11">
        <v>4.9502375000000001</v>
      </c>
    </row>
    <row r="1591" spans="8:14" ht="12.75" customHeight="1" x14ac:dyDescent="0.25">
      <c r="H1591" s="4">
        <v>44043</v>
      </c>
      <c r="I1591" s="11">
        <v>-0.52500000000000002</v>
      </c>
      <c r="J1591" s="11">
        <v>1.0531999999999999</v>
      </c>
      <c r="K1591" s="11">
        <v>3.0074999999999987E-2</v>
      </c>
      <c r="L1591" s="11">
        <v>2.4</v>
      </c>
      <c r="M1591" s="11">
        <v>4.3919999999999995</v>
      </c>
      <c r="N1591" s="11">
        <v>5.0369249999999992</v>
      </c>
    </row>
    <row r="1592" spans="8:14" ht="12.75" customHeight="1" x14ac:dyDescent="0.25">
      <c r="H1592" s="4">
        <v>44046</v>
      </c>
      <c r="I1592" s="11">
        <v>-0.52400000000000002</v>
      </c>
      <c r="J1592" s="11">
        <v>1.0783</v>
      </c>
      <c r="K1592" s="11">
        <v>3.7099999999999987E-2</v>
      </c>
      <c r="L1592" s="11">
        <v>2.39</v>
      </c>
      <c r="M1592" s="11">
        <v>4.4320000000000004</v>
      </c>
      <c r="N1592" s="11">
        <v>5.0379249999999995</v>
      </c>
    </row>
    <row r="1593" spans="8:14" ht="12.75" customHeight="1" x14ac:dyDescent="0.25">
      <c r="H1593" s="4">
        <v>44047</v>
      </c>
      <c r="I1593" s="11">
        <v>-0.55300000000000005</v>
      </c>
      <c r="J1593" s="11">
        <v>1.0599000000000001</v>
      </c>
      <c r="K1593" s="11">
        <v>1.0324999999999997E-2</v>
      </c>
      <c r="L1593" s="11">
        <v>2.34</v>
      </c>
      <c r="M1593" s="11">
        <v>4.4729999999999999</v>
      </c>
      <c r="N1593" s="11">
        <v>5.0430500000000009</v>
      </c>
    </row>
    <row r="1594" spans="8:14" ht="12.75" customHeight="1" x14ac:dyDescent="0.25">
      <c r="H1594" s="4">
        <v>44048</v>
      </c>
      <c r="I1594" s="11">
        <v>-0.50700000000000001</v>
      </c>
      <c r="J1594" s="11">
        <v>1.0547</v>
      </c>
      <c r="K1594" s="11">
        <v>4.3924999999999992E-2</v>
      </c>
      <c r="L1594" s="11">
        <v>2.3199999999999998</v>
      </c>
      <c r="M1594" s="11">
        <v>4.4559999999999995</v>
      </c>
      <c r="N1594" s="11">
        <v>5.0478375</v>
      </c>
    </row>
    <row r="1595" spans="8:14" ht="12.75" customHeight="1" x14ac:dyDescent="0.25">
      <c r="H1595" s="4">
        <v>44049</v>
      </c>
      <c r="I1595" s="11">
        <v>-0.53200000000000003</v>
      </c>
      <c r="J1595" s="11">
        <v>1.0682</v>
      </c>
      <c r="K1595" s="11">
        <v>3.1224999999999999E-2</v>
      </c>
      <c r="L1595" s="11">
        <v>2.36</v>
      </c>
      <c r="M1595" s="11">
        <v>4.4000000000000004</v>
      </c>
      <c r="N1595" s="11">
        <v>5.0555312500000005</v>
      </c>
    </row>
    <row r="1596" spans="8:14" ht="12.75" customHeight="1" x14ac:dyDescent="0.25">
      <c r="H1596" s="4">
        <v>44050</v>
      </c>
      <c r="I1596" s="11">
        <v>-0.51</v>
      </c>
      <c r="J1596" s="11">
        <v>1.0739999999999998</v>
      </c>
      <c r="K1596" s="11">
        <v>4.9274999999999985E-2</v>
      </c>
      <c r="L1596" s="11">
        <v>2.4300000000000002</v>
      </c>
      <c r="M1596" s="11">
        <v>4.3420000000000005</v>
      </c>
      <c r="N1596" s="11">
        <v>5.0952875000000004</v>
      </c>
    </row>
    <row r="1597" spans="8:14" ht="12.75" customHeight="1" x14ac:dyDescent="0.25">
      <c r="H1597" s="4">
        <v>44053</v>
      </c>
      <c r="I1597" s="11">
        <v>-0.52800000000000002</v>
      </c>
      <c r="J1597" s="11">
        <v>1.1034999999999999</v>
      </c>
      <c r="K1597" s="11">
        <v>5.9000000000000018E-2</v>
      </c>
      <c r="L1597" s="11">
        <v>2.39</v>
      </c>
      <c r="M1597" s="11">
        <v>4.4387500000000006</v>
      </c>
      <c r="N1597" s="11">
        <v>5.1032187499999999</v>
      </c>
    </row>
    <row r="1598" spans="8:14" ht="12.75" customHeight="1" x14ac:dyDescent="0.25">
      <c r="H1598" s="4">
        <v>44054</v>
      </c>
      <c r="I1598" s="11">
        <v>-0.47899999999999998</v>
      </c>
      <c r="J1598" s="11">
        <v>1.1204999999999998</v>
      </c>
      <c r="K1598" s="11">
        <v>9.7049999999999997E-2</v>
      </c>
      <c r="L1598" s="11">
        <v>2.5</v>
      </c>
      <c r="M1598" s="11">
        <v>4.4633000000000003</v>
      </c>
      <c r="N1598" s="11">
        <v>5.1259125000000001</v>
      </c>
    </row>
    <row r="1599" spans="8:14" ht="12.75" customHeight="1" x14ac:dyDescent="0.25">
      <c r="H1599" s="4">
        <v>44055</v>
      </c>
      <c r="I1599" s="11">
        <v>-0.44900000000000001</v>
      </c>
      <c r="J1599" s="11">
        <v>1.1236999999999999</v>
      </c>
      <c r="K1599" s="11">
        <v>0.12519999999999998</v>
      </c>
      <c r="L1599" s="11">
        <v>2.5099999999999998</v>
      </c>
      <c r="M1599" s="11">
        <v>4.5483000000000002</v>
      </c>
      <c r="N1599" s="11">
        <v>5.1330375000000004</v>
      </c>
    </row>
    <row r="1600" spans="8:14" ht="12.75" customHeight="1" x14ac:dyDescent="0.25">
      <c r="H1600" s="4">
        <v>44056</v>
      </c>
      <c r="I1600" s="11">
        <v>-0.41399999999999998</v>
      </c>
      <c r="J1600" s="11">
        <v>1.1348</v>
      </c>
      <c r="K1600" s="11">
        <v>0.144425</v>
      </c>
      <c r="L1600" s="11">
        <v>2.4699999999999998</v>
      </c>
      <c r="M1600" s="11">
        <v>4.8349500000000001</v>
      </c>
      <c r="N1600" s="11">
        <v>5.1583687499999993</v>
      </c>
    </row>
    <row r="1601" spans="8:14" ht="12.75" customHeight="1" x14ac:dyDescent="0.25">
      <c r="H1601" s="4">
        <v>44057</v>
      </c>
      <c r="I1601" s="11">
        <v>-0.42299999999999999</v>
      </c>
      <c r="J1601" s="11">
        <v>1.1324000000000001</v>
      </c>
      <c r="K1601" s="11">
        <v>0.14332500000000001</v>
      </c>
      <c r="L1601" s="11">
        <v>2.4699999999999998</v>
      </c>
      <c r="M1601" s="11">
        <v>4.7999000000000001</v>
      </c>
      <c r="N1601" s="11">
        <v>5.1538625000000007</v>
      </c>
    </row>
    <row r="1602" spans="8:14" ht="12.75" customHeight="1" x14ac:dyDescent="0.25">
      <c r="H1602" s="4">
        <v>44060</v>
      </c>
      <c r="I1602" s="11">
        <v>-0.45300000000000001</v>
      </c>
      <c r="J1602" s="11">
        <v>1.1412</v>
      </c>
      <c r="K1602" s="11">
        <v>0.12287499999999998</v>
      </c>
      <c r="L1602" s="11">
        <v>2.4900000000000002</v>
      </c>
      <c r="M1602" s="11">
        <v>4.9557500000000001</v>
      </c>
      <c r="N1602" s="11">
        <v>5.1855937499999998</v>
      </c>
    </row>
    <row r="1603" spans="8:14" ht="12.75" customHeight="1" x14ac:dyDescent="0.25">
      <c r="H1603" s="4">
        <v>44061</v>
      </c>
      <c r="I1603" s="11">
        <v>-0.46400000000000002</v>
      </c>
      <c r="J1603" s="11">
        <v>1.1327</v>
      </c>
      <c r="K1603" s="11">
        <v>0.11414999999999997</v>
      </c>
      <c r="L1603" s="11">
        <v>2.5</v>
      </c>
      <c r="M1603" s="11">
        <v>4.6674499999999997</v>
      </c>
      <c r="N1603" s="11">
        <v>5.1521812499999999</v>
      </c>
    </row>
    <row r="1604" spans="8:14" ht="12.75" customHeight="1" x14ac:dyDescent="0.25">
      <c r="H1604" s="4">
        <v>44062</v>
      </c>
      <c r="I1604" s="11">
        <v>-0.47399999999999998</v>
      </c>
      <c r="J1604" s="11">
        <v>1.1541000000000001</v>
      </c>
      <c r="K1604" s="11">
        <v>0.11680000000000001</v>
      </c>
      <c r="L1604" s="11">
        <v>2.48</v>
      </c>
      <c r="M1604" s="11">
        <v>4.8049499999999998</v>
      </c>
      <c r="N1604" s="11">
        <v>5.1624937499999994</v>
      </c>
    </row>
    <row r="1605" spans="8:14" ht="12.75" customHeight="1" x14ac:dyDescent="0.25">
      <c r="H1605" s="4">
        <v>44063</v>
      </c>
      <c r="I1605" s="11">
        <v>-0.497</v>
      </c>
      <c r="J1605" s="11">
        <v>1.1478999999999999</v>
      </c>
      <c r="K1605" s="11">
        <v>0.10205</v>
      </c>
      <c r="L1605" s="11">
        <v>2.4699999999999998</v>
      </c>
      <c r="M1605" s="11">
        <v>4.8582999999999998</v>
      </c>
      <c r="N1605" s="11">
        <v>5.1932875000000003</v>
      </c>
    </row>
    <row r="1606" spans="8:14" ht="12.75" customHeight="1" x14ac:dyDescent="0.25">
      <c r="H1606" s="4">
        <v>44064</v>
      </c>
      <c r="I1606" s="11">
        <v>-0.50900000000000001</v>
      </c>
      <c r="J1606" s="11">
        <v>1.1372</v>
      </c>
      <c r="K1606" s="11">
        <v>8.8024999999999992E-2</v>
      </c>
      <c r="L1606" s="11">
        <v>2.48</v>
      </c>
      <c r="M1606" s="11">
        <v>4.7432499999999997</v>
      </c>
      <c r="N1606" s="11">
        <v>5.2060312499999997</v>
      </c>
    </row>
    <row r="1607" spans="8:14" ht="12.75" customHeight="1" x14ac:dyDescent="0.25">
      <c r="H1607" s="4">
        <v>44067</v>
      </c>
      <c r="I1607" s="11">
        <v>-0.49199999999999999</v>
      </c>
      <c r="J1607" s="11">
        <v>1.1461999999999999</v>
      </c>
      <c r="K1607" s="11">
        <v>9.8975000000000007E-2</v>
      </c>
      <c r="L1607" s="11">
        <v>2.4900000000000002</v>
      </c>
      <c r="M1607" s="11">
        <v>4.71495</v>
      </c>
      <c r="N1607" s="11">
        <v>5.2176187500000006</v>
      </c>
    </row>
    <row r="1608" spans="8:14" ht="12.75" customHeight="1" x14ac:dyDescent="0.25">
      <c r="H1608" s="4">
        <v>44068</v>
      </c>
      <c r="I1608" s="11">
        <v>-0.433</v>
      </c>
      <c r="J1608" s="11">
        <v>1.1165</v>
      </c>
      <c r="K1608" s="11">
        <v>0.13569999999999999</v>
      </c>
      <c r="L1608" s="11">
        <v>2.4699999999999998</v>
      </c>
      <c r="M1608" s="11">
        <v>4.6978499999999999</v>
      </c>
      <c r="N1608" s="11">
        <v>5.2178562499999996</v>
      </c>
    </row>
    <row r="1609" spans="8:14" ht="12.75" customHeight="1" x14ac:dyDescent="0.25">
      <c r="H1609" s="4">
        <v>44069</v>
      </c>
      <c r="I1609" s="11">
        <v>-0.41699999999999998</v>
      </c>
      <c r="J1609" s="11">
        <v>1.1053999999999999</v>
      </c>
      <c r="K1609" s="11">
        <v>0.15347500000000003</v>
      </c>
      <c r="L1609" s="11">
        <v>2.39</v>
      </c>
      <c r="M1609" s="11">
        <v>4.777849999999999</v>
      </c>
      <c r="N1609" s="11">
        <v>5.2349812500000006</v>
      </c>
    </row>
    <row r="1610" spans="8:14" ht="12.75" customHeight="1" x14ac:dyDescent="0.25">
      <c r="H1610" s="4">
        <v>44070</v>
      </c>
      <c r="I1610" s="11">
        <v>-0.40799999999999997</v>
      </c>
      <c r="J1610" s="11">
        <v>1.1601999999999999</v>
      </c>
      <c r="K1610" s="11">
        <v>0.17930000000000001</v>
      </c>
      <c r="L1610" s="11">
        <v>2.39</v>
      </c>
      <c r="M1610" s="11">
        <v>4.777849999999999</v>
      </c>
      <c r="N1610" s="11">
        <v>5.2283562500000009</v>
      </c>
    </row>
    <row r="1611" spans="8:14" ht="12.75" customHeight="1" x14ac:dyDescent="0.25">
      <c r="H1611" s="4">
        <v>44071</v>
      </c>
      <c r="I1611" s="11">
        <v>-0.41</v>
      </c>
      <c r="J1611" s="11">
        <v>1.1311</v>
      </c>
      <c r="K1611" s="11">
        <v>0.168825</v>
      </c>
      <c r="L1611" s="11">
        <v>2.4500000000000002</v>
      </c>
      <c r="M1611" s="11">
        <v>4.7178499999999994</v>
      </c>
      <c r="N1611" s="11">
        <v>5.238231250000001</v>
      </c>
    </row>
    <row r="1612" spans="8:14" ht="12.75" customHeight="1" x14ac:dyDescent="0.25">
      <c r="H1612" s="4">
        <v>44074</v>
      </c>
      <c r="I1612" s="11">
        <v>-0.39800000000000002</v>
      </c>
      <c r="J1612" s="11">
        <v>1.1028</v>
      </c>
      <c r="K1612" s="11">
        <v>0.16599999999999998</v>
      </c>
      <c r="L1612" s="11">
        <v>2.4</v>
      </c>
      <c r="M1612" s="11">
        <v>4.7678499999999993</v>
      </c>
      <c r="N1612" s="11">
        <v>5.21160625</v>
      </c>
    </row>
    <row r="1613" spans="8:14" ht="12.75" customHeight="1" x14ac:dyDescent="0.25">
      <c r="H1613" s="4">
        <v>44075</v>
      </c>
      <c r="I1613" s="11">
        <v>-0.42099999999999999</v>
      </c>
      <c r="J1613" s="11">
        <v>1.0899000000000001</v>
      </c>
      <c r="K1613" s="11">
        <v>0.14575000000000005</v>
      </c>
      <c r="L1613" s="11">
        <v>2.39</v>
      </c>
      <c r="M1613" s="11">
        <v>4.777849999999999</v>
      </c>
      <c r="N1613" s="11">
        <v>5.1919812499999995</v>
      </c>
    </row>
    <row r="1614" spans="8:14" ht="12.75" customHeight="1" x14ac:dyDescent="0.25">
      <c r="H1614" s="4">
        <v>44076</v>
      </c>
      <c r="I1614" s="11">
        <v>-0.47499999999999998</v>
      </c>
      <c r="J1614" s="11">
        <v>1.1227</v>
      </c>
      <c r="K1614" s="11">
        <v>0.10987500000000001</v>
      </c>
      <c r="L1614" s="11">
        <v>2.4500000000000002</v>
      </c>
      <c r="M1614" s="11">
        <v>4.7178499999999994</v>
      </c>
      <c r="N1614" s="11">
        <v>5.2171062500000005</v>
      </c>
    </row>
    <row r="1615" spans="8:14" ht="12.75" customHeight="1" x14ac:dyDescent="0.25">
      <c r="H1615" s="4">
        <v>44077</v>
      </c>
      <c r="I1615" s="11">
        <v>-0.49</v>
      </c>
      <c r="J1615" s="11">
        <v>1.1247</v>
      </c>
      <c r="K1615" s="11">
        <v>0.10370000000000001</v>
      </c>
      <c r="L1615" s="11">
        <v>2.4900000000000002</v>
      </c>
      <c r="M1615" s="11">
        <v>4.6778499999999994</v>
      </c>
      <c r="N1615" s="11">
        <v>5.2242312500000008</v>
      </c>
    </row>
    <row r="1616" spans="8:14" ht="12.75" customHeight="1" x14ac:dyDescent="0.25">
      <c r="H1616" s="4">
        <v>44078</v>
      </c>
      <c r="I1616" s="11">
        <v>-0.47399999999999998</v>
      </c>
      <c r="J1616" s="11">
        <v>1.1919999999999999</v>
      </c>
      <c r="K1616" s="11">
        <v>0.1353</v>
      </c>
      <c r="L1616" s="11">
        <v>2.5300000000000002</v>
      </c>
      <c r="M1616" s="11">
        <v>4.6378499999999994</v>
      </c>
      <c r="N1616" s="11">
        <v>5.2368562500000007</v>
      </c>
    </row>
    <row r="1617" spans="8:14" ht="12.75" customHeight="1" x14ac:dyDescent="0.25">
      <c r="H1617" s="4">
        <v>44081</v>
      </c>
      <c r="I1617" s="11">
        <v>-0.46300000000000002</v>
      </c>
      <c r="J1617" s="11">
        <v>1.181</v>
      </c>
      <c r="K1617" s="11">
        <v>0.13577500000000001</v>
      </c>
      <c r="L1617" s="11">
        <v>2.5300000000000002</v>
      </c>
      <c r="M1617" s="11">
        <v>4.6378499999999994</v>
      </c>
      <c r="N1617" s="11">
        <v>5.2483562500000005</v>
      </c>
    </row>
    <row r="1618" spans="8:14" ht="12.75" customHeight="1" x14ac:dyDescent="0.25">
      <c r="H1618" s="4">
        <v>44082</v>
      </c>
      <c r="I1618" s="11">
        <v>-0.496</v>
      </c>
      <c r="J1618" s="11">
        <v>1.1747999999999998</v>
      </c>
      <c r="K1618" s="11">
        <v>0.101275</v>
      </c>
      <c r="L1618" s="11">
        <v>2.57</v>
      </c>
      <c r="M1618" s="11">
        <v>4.5978499999999993</v>
      </c>
      <c r="N1618" s="11">
        <v>5.2498562499999997</v>
      </c>
    </row>
    <row r="1619" spans="8:14" ht="12.75" customHeight="1" x14ac:dyDescent="0.25">
      <c r="H1619" s="4">
        <v>44083</v>
      </c>
      <c r="I1619" s="11">
        <v>-0.46400000000000002</v>
      </c>
      <c r="J1619" s="11">
        <v>1.1640999999999999</v>
      </c>
      <c r="K1619" s="11">
        <v>0.12417499999999999</v>
      </c>
      <c r="L1619" s="11">
        <v>2.58</v>
      </c>
      <c r="M1619" s="11">
        <v>4.5878499999999995</v>
      </c>
      <c r="N1619" s="11">
        <v>5.2242312499999999</v>
      </c>
    </row>
    <row r="1620" spans="8:14" ht="12.75" customHeight="1" x14ac:dyDescent="0.25">
      <c r="H1620" s="4">
        <v>44084</v>
      </c>
      <c r="I1620" s="11">
        <v>-0.434</v>
      </c>
      <c r="J1620" s="11">
        <v>1.1112</v>
      </c>
      <c r="K1620" s="11">
        <v>0.12305000000000001</v>
      </c>
      <c r="L1620" s="11">
        <v>2.69</v>
      </c>
      <c r="M1620" s="11">
        <v>4.5565999999999995</v>
      </c>
      <c r="N1620" s="11">
        <v>5.2748249999999999</v>
      </c>
    </row>
    <row r="1621" spans="8:14" ht="12.75" customHeight="1" x14ac:dyDescent="0.25">
      <c r="H1621" s="4">
        <v>44085</v>
      </c>
      <c r="I1621" s="11">
        <v>-0.48199999999999998</v>
      </c>
      <c r="J1621" s="11">
        <v>1.1477999999999999</v>
      </c>
      <c r="K1621" s="11">
        <v>9.6675000000000011E-2</v>
      </c>
      <c r="L1621" s="11">
        <v>2.68</v>
      </c>
      <c r="M1621" s="11">
        <v>4.5665999999999993</v>
      </c>
      <c r="N1621" s="11">
        <v>5.2839499999999999</v>
      </c>
    </row>
    <row r="1622" spans="8:14" ht="12.75" customHeight="1" x14ac:dyDescent="0.25">
      <c r="H1622" s="4">
        <v>44088</v>
      </c>
      <c r="I1622" s="11">
        <v>-0.48199999999999998</v>
      </c>
      <c r="J1622" s="11">
        <v>1.1543000000000001</v>
      </c>
      <c r="K1622" s="11">
        <v>9.9900000000000017E-2</v>
      </c>
      <c r="L1622" s="11">
        <v>2.64</v>
      </c>
      <c r="M1622" s="11">
        <v>4.6066000000000003</v>
      </c>
      <c r="N1622" s="11">
        <v>5.2665749999999996</v>
      </c>
    </row>
    <row r="1623" spans="8:14" ht="12.75" customHeight="1" x14ac:dyDescent="0.25">
      <c r="H1623" s="4">
        <v>44089</v>
      </c>
      <c r="I1623" s="11">
        <v>-0.48</v>
      </c>
      <c r="J1623" s="11">
        <v>1.1589</v>
      </c>
      <c r="K1623" s="11">
        <v>0.10752500000000001</v>
      </c>
      <c r="L1623" s="11">
        <v>2.64</v>
      </c>
      <c r="M1623" s="11">
        <v>4.6066000000000003</v>
      </c>
      <c r="N1623" s="11">
        <v>5.2509500000000005</v>
      </c>
    </row>
    <row r="1624" spans="8:14" ht="12.75" customHeight="1" x14ac:dyDescent="0.25">
      <c r="H1624" s="4">
        <v>44090</v>
      </c>
      <c r="I1624" s="11">
        <v>-0.48499999999999999</v>
      </c>
      <c r="J1624" s="11">
        <v>1.1819</v>
      </c>
      <c r="K1624" s="11">
        <v>0.10915</v>
      </c>
      <c r="L1624" s="11">
        <v>2.61</v>
      </c>
      <c r="M1624" s="11">
        <v>4.6365999999999996</v>
      </c>
      <c r="N1624" s="11">
        <v>5.2508249999999999</v>
      </c>
    </row>
    <row r="1625" spans="8:14" ht="12.75" customHeight="1" x14ac:dyDescent="0.25">
      <c r="H1625" s="4">
        <v>44091</v>
      </c>
      <c r="I1625" s="11">
        <v>-0.49199999999999999</v>
      </c>
      <c r="J1625" s="11">
        <v>1.1806999999999999</v>
      </c>
      <c r="K1625" s="11">
        <v>9.7849999999999993E-2</v>
      </c>
      <c r="L1625" s="11">
        <v>2.58</v>
      </c>
      <c r="M1625" s="11">
        <v>4.6665999999999999</v>
      </c>
      <c r="N1625" s="11">
        <v>5.2515749999999999</v>
      </c>
    </row>
    <row r="1626" spans="8:14" ht="12.75" customHeight="1" x14ac:dyDescent="0.25">
      <c r="H1626" s="4">
        <v>44092</v>
      </c>
      <c r="I1626" s="11">
        <v>-0.48699999999999999</v>
      </c>
      <c r="J1626" s="11">
        <v>1.1806999999999999</v>
      </c>
      <c r="K1626" s="11">
        <v>9.9525000000000002E-2</v>
      </c>
      <c r="L1626" s="11">
        <v>2.58</v>
      </c>
      <c r="M1626" s="11">
        <v>4.6665999999999999</v>
      </c>
      <c r="N1626" s="11">
        <v>5.2455750000000005</v>
      </c>
    </row>
    <row r="1627" spans="8:14" ht="12.75" customHeight="1" x14ac:dyDescent="0.25">
      <c r="H1627" s="4">
        <v>44095</v>
      </c>
      <c r="I1627" s="11">
        <v>-0.53</v>
      </c>
      <c r="J1627" s="11">
        <v>1.1958</v>
      </c>
      <c r="K1627" s="11">
        <v>7.5074999999999975E-2</v>
      </c>
      <c r="L1627" s="11">
        <v>2.54</v>
      </c>
      <c r="M1627" s="11">
        <v>4.7065999999999999</v>
      </c>
      <c r="N1627" s="11">
        <v>5.2454499999999999</v>
      </c>
    </row>
    <row r="1628" spans="8:14" ht="12.75" customHeight="1" x14ac:dyDescent="0.25">
      <c r="H1628" s="4">
        <v>44096</v>
      </c>
      <c r="I1628" s="11">
        <v>-0.50600000000000001</v>
      </c>
      <c r="J1628" s="11">
        <v>1.1768000000000001</v>
      </c>
      <c r="K1628" s="11">
        <v>9.3975000000000003E-2</v>
      </c>
      <c r="L1628" s="11">
        <v>2.56</v>
      </c>
      <c r="M1628" s="11">
        <v>4.6866000000000003</v>
      </c>
      <c r="N1628" s="11">
        <v>5.2568250000000001</v>
      </c>
    </row>
    <row r="1629" spans="8:14" ht="12.75" customHeight="1" x14ac:dyDescent="0.25">
      <c r="H1629" s="4">
        <v>44097</v>
      </c>
      <c r="I1629" s="11">
        <v>-0.50600000000000001</v>
      </c>
      <c r="J1629" s="11">
        <v>1.1783999999999999</v>
      </c>
      <c r="K1629" s="11">
        <v>9.6700000000000008E-2</v>
      </c>
      <c r="L1629" s="11">
        <v>2.61</v>
      </c>
      <c r="M1629" s="11">
        <v>4.6365999999999996</v>
      </c>
      <c r="N1629" s="11">
        <v>5.2723249999999995</v>
      </c>
    </row>
    <row r="1630" spans="8:14" ht="12.75" customHeight="1" x14ac:dyDescent="0.25">
      <c r="H1630" s="4">
        <v>44098</v>
      </c>
      <c r="I1630" s="11">
        <v>-0.502</v>
      </c>
      <c r="J1630" s="11">
        <v>1.1678999999999999</v>
      </c>
      <c r="K1630" s="11">
        <v>9.6925000000000011E-2</v>
      </c>
      <c r="L1630" s="11">
        <v>2.65</v>
      </c>
      <c r="M1630" s="11">
        <v>4.5966000000000005</v>
      </c>
      <c r="N1630" s="11">
        <v>5.2729499999999998</v>
      </c>
    </row>
    <row r="1631" spans="8:14" ht="12.75" customHeight="1" x14ac:dyDescent="0.25">
      <c r="H1631" s="4">
        <v>44099</v>
      </c>
      <c r="I1631" s="11">
        <v>-0.53</v>
      </c>
      <c r="J1631" s="11">
        <v>1.1844000000000001</v>
      </c>
      <c r="K1631" s="11">
        <v>7.9399999999999998E-2</v>
      </c>
      <c r="L1631" s="11">
        <v>2.68</v>
      </c>
      <c r="M1631" s="11">
        <v>4.7300000000000004</v>
      </c>
      <c r="N1631" s="11">
        <v>5.3012500000000005</v>
      </c>
    </row>
    <row r="1632" spans="8:14" ht="12.75" customHeight="1" x14ac:dyDescent="0.25">
      <c r="H1632" s="4">
        <v>44102</v>
      </c>
      <c r="I1632" s="11">
        <v>-0.52800000000000002</v>
      </c>
      <c r="J1632" s="11">
        <v>1.1808000000000001</v>
      </c>
      <c r="K1632" s="11">
        <v>8.5950000000000026E-2</v>
      </c>
      <c r="L1632" s="11">
        <v>2.7</v>
      </c>
      <c r="M1632" s="11">
        <v>4.71</v>
      </c>
      <c r="N1632" s="11">
        <v>5.311375</v>
      </c>
    </row>
    <row r="1633" spans="8:14" ht="12.75" customHeight="1" x14ac:dyDescent="0.25">
      <c r="H1633" s="4">
        <v>44103</v>
      </c>
      <c r="I1633" s="11">
        <v>-0.54600000000000004</v>
      </c>
      <c r="J1633" s="11">
        <v>1.1955</v>
      </c>
      <c r="K1633" s="11">
        <v>7.4474999999999986E-2</v>
      </c>
      <c r="L1633" s="11">
        <v>2.69</v>
      </c>
      <c r="M1633" s="11">
        <v>5.1815999999999995</v>
      </c>
      <c r="N1633" s="11">
        <v>5.3881999999999994</v>
      </c>
    </row>
    <row r="1634" spans="8:14" ht="12.75" customHeight="1" x14ac:dyDescent="0.25">
      <c r="H1634" s="4">
        <v>44104</v>
      </c>
      <c r="I1634" s="11">
        <v>-0.52300000000000002</v>
      </c>
      <c r="J1634" s="11">
        <v>1.2070000000000001</v>
      </c>
      <c r="K1634" s="11">
        <v>0.10007500000000003</v>
      </c>
      <c r="L1634" s="11">
        <v>2.7</v>
      </c>
      <c r="M1634" s="11">
        <v>4.8873999999999995</v>
      </c>
      <c r="N1634" s="11">
        <v>5.3616750000000009</v>
      </c>
    </row>
    <row r="1635" spans="8:14" ht="12.75" customHeight="1" x14ac:dyDescent="0.25">
      <c r="H1635" s="4">
        <v>44105</v>
      </c>
      <c r="I1635" s="11">
        <v>-0.53600000000000003</v>
      </c>
      <c r="J1635" s="11">
        <v>1.2134</v>
      </c>
      <c r="K1635" s="11">
        <v>9.6425000000000011E-2</v>
      </c>
      <c r="L1635" s="11">
        <v>2.6</v>
      </c>
      <c r="M1635" s="11">
        <v>5.1211500000000001</v>
      </c>
      <c r="N1635" s="11">
        <v>5.3575187500000006</v>
      </c>
    </row>
    <row r="1636" spans="8:14" ht="12.75" customHeight="1" x14ac:dyDescent="0.25">
      <c r="H1636" s="4">
        <v>44106</v>
      </c>
      <c r="I1636" s="11">
        <v>-0.53700000000000003</v>
      </c>
      <c r="J1636" s="11">
        <v>1.2375</v>
      </c>
      <c r="K1636" s="11">
        <v>0.10642499999999999</v>
      </c>
      <c r="L1636" s="11">
        <v>2.5300000000000002</v>
      </c>
      <c r="M1636" s="11">
        <v>5.2881</v>
      </c>
      <c r="N1636" s="11">
        <v>5.3656375000000001</v>
      </c>
    </row>
    <row r="1637" spans="8:14" ht="12.75" customHeight="1" x14ac:dyDescent="0.25">
      <c r="H1637" s="4">
        <v>44109</v>
      </c>
      <c r="I1637" s="11">
        <v>-0.51</v>
      </c>
      <c r="J1637" s="11">
        <v>1.2917000000000001</v>
      </c>
      <c r="K1637" s="11">
        <v>0.14522499999999999</v>
      </c>
      <c r="L1637" s="11">
        <v>2.56</v>
      </c>
      <c r="M1637" s="11">
        <v>5.1066500000000001</v>
      </c>
      <c r="N1637" s="11">
        <v>5.3479562500000002</v>
      </c>
    </row>
    <row r="1638" spans="8:14" ht="12.75" customHeight="1" x14ac:dyDescent="0.25">
      <c r="H1638" s="4">
        <v>44110</v>
      </c>
      <c r="I1638" s="11">
        <v>-0.50900000000000001</v>
      </c>
      <c r="J1638" s="11">
        <v>1.2443</v>
      </c>
      <c r="K1638" s="11">
        <v>0.13639999999999997</v>
      </c>
      <c r="L1638" s="11">
        <v>2.61</v>
      </c>
      <c r="M1638" s="11">
        <v>5.1779000000000011</v>
      </c>
      <c r="N1638" s="11">
        <v>5.3696124999999997</v>
      </c>
    </row>
    <row r="1639" spans="8:14" ht="12.75" customHeight="1" x14ac:dyDescent="0.25">
      <c r="H1639" s="4">
        <v>44111</v>
      </c>
      <c r="I1639" s="11">
        <v>-0.495</v>
      </c>
      <c r="J1639" s="11">
        <v>1.2818000000000001</v>
      </c>
      <c r="K1639" s="11">
        <v>0.15715000000000001</v>
      </c>
      <c r="L1639" s="11">
        <v>2.66</v>
      </c>
      <c r="M1639" s="11">
        <v>5.2583000000000002</v>
      </c>
      <c r="N1639" s="11">
        <v>5.3856625000000005</v>
      </c>
    </row>
    <row r="1640" spans="8:14" ht="12.75" customHeight="1" x14ac:dyDescent="0.25">
      <c r="H1640" s="4">
        <v>44112</v>
      </c>
      <c r="I1640" s="11">
        <v>-0.52400000000000002</v>
      </c>
      <c r="J1640" s="11">
        <v>1.3092000000000001</v>
      </c>
      <c r="K1640" s="11">
        <v>0.14535000000000001</v>
      </c>
      <c r="L1640" s="11">
        <v>2.68</v>
      </c>
      <c r="M1640" s="11">
        <v>5.3274500000000007</v>
      </c>
      <c r="N1640" s="11">
        <v>5.3954312499999997</v>
      </c>
    </row>
    <row r="1641" spans="8:14" ht="12.75" customHeight="1" x14ac:dyDescent="0.25">
      <c r="H1641" s="4">
        <v>44113</v>
      </c>
      <c r="I1641" s="11">
        <v>-0.52800000000000002</v>
      </c>
      <c r="J1641" s="11">
        <v>1.3017000000000001</v>
      </c>
      <c r="K1641" s="11">
        <v>0.13869999999999999</v>
      </c>
      <c r="L1641" s="11">
        <v>2.65</v>
      </c>
      <c r="M1641" s="11">
        <v>5.35745</v>
      </c>
      <c r="N1641" s="11">
        <v>5.3680562499999995</v>
      </c>
    </row>
    <row r="1642" spans="8:14" ht="12.75" customHeight="1" x14ac:dyDescent="0.25">
      <c r="H1642" s="4">
        <v>44116</v>
      </c>
      <c r="I1642" s="11">
        <v>-0.54500000000000004</v>
      </c>
      <c r="J1642" s="11">
        <v>1.3187000000000002</v>
      </c>
      <c r="K1642" s="11">
        <v>0.1318</v>
      </c>
      <c r="L1642" s="11">
        <v>2.65</v>
      </c>
      <c r="M1642" s="11">
        <v>5.35745</v>
      </c>
      <c r="N1642" s="11">
        <v>5.3476812499999991</v>
      </c>
    </row>
    <row r="1643" spans="8:14" ht="12.75" customHeight="1" x14ac:dyDescent="0.25">
      <c r="H1643" s="4">
        <v>44117</v>
      </c>
      <c r="I1643" s="11">
        <v>-0.55700000000000005</v>
      </c>
      <c r="J1643" s="11">
        <v>1.2842</v>
      </c>
      <c r="K1643" s="11">
        <v>0.10852499999999998</v>
      </c>
      <c r="L1643" s="11">
        <v>2.65</v>
      </c>
      <c r="M1643" s="11">
        <v>5.1566500000000008</v>
      </c>
      <c r="N1643" s="11">
        <v>5.2822062499999998</v>
      </c>
    </row>
    <row r="1644" spans="8:14" ht="12.75" customHeight="1" x14ac:dyDescent="0.25">
      <c r="H1644" s="4">
        <v>44118</v>
      </c>
      <c r="I1644" s="11">
        <v>-0.58199999999999996</v>
      </c>
      <c r="J1644" s="11">
        <v>1.3075999999999999</v>
      </c>
      <c r="K1644" s="11">
        <v>9.7275000000000028E-2</v>
      </c>
      <c r="L1644" s="11">
        <v>2.62</v>
      </c>
      <c r="M1644" s="11">
        <v>5.1422499999999998</v>
      </c>
      <c r="N1644" s="11">
        <v>5.2686562500000003</v>
      </c>
    </row>
    <row r="1645" spans="8:14" ht="12.75" customHeight="1" x14ac:dyDescent="0.25">
      <c r="H1645" s="4">
        <v>44119</v>
      </c>
      <c r="I1645" s="11">
        <v>-0.61199999999999999</v>
      </c>
      <c r="J1645" s="11">
        <v>1.3441999999999998</v>
      </c>
      <c r="K1645" s="11">
        <v>7.9149999999999998E-2</v>
      </c>
      <c r="L1645" s="11">
        <v>2.63</v>
      </c>
      <c r="M1645" s="11">
        <v>5.3258000000000001</v>
      </c>
      <c r="N1645" s="11">
        <v>5.2826000000000004</v>
      </c>
    </row>
    <row r="1646" spans="8:14" ht="12.75" customHeight="1" x14ac:dyDescent="0.25">
      <c r="H1646" s="4">
        <v>44120</v>
      </c>
      <c r="I1646" s="11">
        <v>-0.622</v>
      </c>
      <c r="J1646" s="11">
        <v>1.3675999999999999</v>
      </c>
      <c r="K1646" s="11">
        <v>8.0350000000000005E-2</v>
      </c>
      <c r="L1646" s="11">
        <v>2.63</v>
      </c>
      <c r="M1646" s="11">
        <v>5.32</v>
      </c>
      <c r="N1646" s="11">
        <v>5.2918750000000001</v>
      </c>
    </row>
    <row r="1647" spans="8:14" ht="12.75" customHeight="1" x14ac:dyDescent="0.25">
      <c r="H1647" s="4">
        <v>44123</v>
      </c>
      <c r="I1647" s="11">
        <v>-0.629</v>
      </c>
      <c r="J1647" s="11">
        <v>1.3980000000000001</v>
      </c>
      <c r="K1647" s="11">
        <v>8.222500000000002E-2</v>
      </c>
      <c r="L1647" s="11">
        <v>2.65</v>
      </c>
      <c r="M1647" s="11">
        <v>5.1282499999999995</v>
      </c>
      <c r="N1647" s="11">
        <v>5.26915625</v>
      </c>
    </row>
    <row r="1648" spans="8:14" ht="12.75" customHeight="1" x14ac:dyDescent="0.25">
      <c r="H1648" s="4">
        <v>44124</v>
      </c>
      <c r="I1648" s="11">
        <v>-0.60699999999999998</v>
      </c>
      <c r="J1648" s="11">
        <v>1.3927</v>
      </c>
      <c r="K1648" s="11">
        <v>9.5374999999999988E-2</v>
      </c>
      <c r="L1648" s="11">
        <v>2.63</v>
      </c>
      <c r="M1648" s="11">
        <v>5.03925</v>
      </c>
      <c r="N1648" s="11">
        <v>5.2642812499999998</v>
      </c>
    </row>
    <row r="1649" spans="8:14" ht="12.75" customHeight="1" x14ac:dyDescent="0.25">
      <c r="H1649" s="4">
        <v>44125</v>
      </c>
      <c r="I1649" s="11">
        <v>-0.58899999999999997</v>
      </c>
      <c r="J1649" s="11">
        <v>1.4116</v>
      </c>
      <c r="K1649" s="11">
        <v>0.12592500000000001</v>
      </c>
      <c r="L1649" s="11">
        <v>2.61</v>
      </c>
      <c r="M1649" s="11">
        <v>5.1257999999999999</v>
      </c>
      <c r="N1649" s="11">
        <v>5.2772249999999996</v>
      </c>
    </row>
    <row r="1650" spans="8:14" ht="12.75" customHeight="1" x14ac:dyDescent="0.25">
      <c r="H1650" s="4">
        <v>44126</v>
      </c>
      <c r="I1650" s="11">
        <v>-0.56799999999999995</v>
      </c>
      <c r="J1650" s="11">
        <v>1.4241999999999999</v>
      </c>
      <c r="K1650" s="11">
        <v>0.14987500000000004</v>
      </c>
      <c r="L1650" s="11">
        <v>2.59</v>
      </c>
      <c r="M1650" s="11">
        <v>5.3337000000000003</v>
      </c>
      <c r="N1650" s="11">
        <v>5.2995874999999995</v>
      </c>
    </row>
    <row r="1651" spans="8:14" ht="12.75" customHeight="1" x14ac:dyDescent="0.25">
      <c r="H1651" s="4">
        <v>44127</v>
      </c>
      <c r="I1651" s="11">
        <v>-0.57599999999999996</v>
      </c>
      <c r="J1651" s="11">
        <v>1.4188999999999998</v>
      </c>
      <c r="K1651" s="11">
        <v>0.14535000000000001</v>
      </c>
      <c r="L1651" s="11">
        <v>2.56</v>
      </c>
      <c r="M1651" s="11">
        <v>5.3132999999999999</v>
      </c>
      <c r="N1651" s="11">
        <v>5.2700375000000008</v>
      </c>
    </row>
    <row r="1652" spans="8:14" ht="12.75" customHeight="1" x14ac:dyDescent="0.25">
      <c r="H1652" s="4">
        <v>44130</v>
      </c>
      <c r="I1652" s="11">
        <v>-0.58099999999999996</v>
      </c>
      <c r="J1652" s="11">
        <v>1.3820000000000001</v>
      </c>
      <c r="K1652" s="11">
        <v>0.131075</v>
      </c>
      <c r="L1652" s="11">
        <v>2.54</v>
      </c>
      <c r="M1652" s="11">
        <v>5.3045499999999999</v>
      </c>
      <c r="N1652" s="11">
        <v>5.2753187500000003</v>
      </c>
    </row>
    <row r="1653" spans="8:14" ht="12.75" customHeight="1" x14ac:dyDescent="0.25">
      <c r="H1653" s="4">
        <v>44131</v>
      </c>
      <c r="I1653" s="11">
        <v>-0.61599999999999999</v>
      </c>
      <c r="J1653" s="11">
        <v>1.3835999999999999</v>
      </c>
      <c r="K1653" s="11">
        <v>0.10200000000000001</v>
      </c>
      <c r="L1653" s="11">
        <v>2.54</v>
      </c>
      <c r="M1653" s="11">
        <v>5.3932500000000001</v>
      </c>
      <c r="N1653" s="11">
        <v>5.2684062499999991</v>
      </c>
    </row>
    <row r="1654" spans="8:14" ht="12.75" customHeight="1" x14ac:dyDescent="0.25">
      <c r="H1654" s="4">
        <v>44132</v>
      </c>
      <c r="I1654" s="11">
        <v>-0.627</v>
      </c>
      <c r="J1654" s="11">
        <v>1.3980000000000001</v>
      </c>
      <c r="K1654" s="11">
        <v>9.3824999999999992E-2</v>
      </c>
      <c r="L1654" s="11">
        <v>2.6</v>
      </c>
      <c r="M1654" s="11">
        <v>5.2466000000000008</v>
      </c>
      <c r="N1654" s="11">
        <v>5.2842000000000011</v>
      </c>
    </row>
    <row r="1655" spans="8:14" ht="12.75" customHeight="1" x14ac:dyDescent="0.25">
      <c r="H1655" s="4">
        <v>44133</v>
      </c>
      <c r="I1655" s="11">
        <v>-0.63800000000000001</v>
      </c>
      <c r="J1655" s="11">
        <v>1.4609999999999999</v>
      </c>
      <c r="K1655" s="11">
        <v>0.10807499999999998</v>
      </c>
      <c r="L1655" s="11">
        <v>2.58</v>
      </c>
      <c r="M1655" s="11">
        <v>5.2416499999999999</v>
      </c>
      <c r="N1655" s="11">
        <v>5.2808312499999994</v>
      </c>
    </row>
    <row r="1656" spans="8:14" ht="12.75" customHeight="1" x14ac:dyDescent="0.25">
      <c r="H1656" s="4">
        <v>44134</v>
      </c>
      <c r="I1656" s="11">
        <v>-0.628</v>
      </c>
      <c r="J1656" s="11">
        <v>1.5017</v>
      </c>
      <c r="K1656" s="11">
        <v>0.13580000000000003</v>
      </c>
      <c r="L1656" s="11">
        <v>2.62</v>
      </c>
      <c r="M1656" s="11">
        <v>5.2774000000000001</v>
      </c>
      <c r="N1656" s="11">
        <v>5.3030499999999998</v>
      </c>
    </row>
    <row r="1657" spans="8:14" ht="12.75" customHeight="1" x14ac:dyDescent="0.25">
      <c r="H1657" s="4">
        <v>44137</v>
      </c>
      <c r="I1657" s="11">
        <v>-0.64</v>
      </c>
      <c r="J1657" s="11">
        <v>1.4834000000000001</v>
      </c>
      <c r="K1657" s="11">
        <v>0.11509999999999999</v>
      </c>
      <c r="L1657" s="11">
        <v>2.61</v>
      </c>
      <c r="M1657" s="11">
        <v>5.2873999999999999</v>
      </c>
      <c r="N1657" s="11">
        <v>5.2986750000000002</v>
      </c>
    </row>
    <row r="1658" spans="8:14" ht="12.75" customHeight="1" x14ac:dyDescent="0.25">
      <c r="H1658" s="4">
        <v>44138</v>
      </c>
      <c r="I1658" s="11">
        <v>-0.62</v>
      </c>
      <c r="J1658" s="11">
        <v>1.5192999999999999</v>
      </c>
      <c r="K1658" s="11">
        <v>0.14759999999999998</v>
      </c>
      <c r="L1658" s="11">
        <v>2.58</v>
      </c>
      <c r="M1658" s="11">
        <v>5.3552499999999998</v>
      </c>
      <c r="N1658" s="11">
        <v>5.2950312499999992</v>
      </c>
    </row>
    <row r="1659" spans="8:14" ht="12.75" customHeight="1" x14ac:dyDescent="0.25">
      <c r="H1659" s="4">
        <v>44139</v>
      </c>
      <c r="I1659" s="11">
        <v>-0.63900000000000001</v>
      </c>
      <c r="J1659" s="11">
        <v>1.4018999999999999</v>
      </c>
      <c r="K1659" s="11">
        <v>9.0450000000000003E-2</v>
      </c>
      <c r="L1659" s="11">
        <v>2.5300000000000002</v>
      </c>
      <c r="M1659" s="11">
        <v>5.3129499999999998</v>
      </c>
      <c r="N1659" s="11">
        <v>5.24836875</v>
      </c>
    </row>
    <row r="1660" spans="8:14" ht="12.75" customHeight="1" x14ac:dyDescent="0.25">
      <c r="H1660" s="4">
        <v>44140</v>
      </c>
      <c r="I1660" s="11">
        <v>-0.63800000000000001</v>
      </c>
      <c r="J1660" s="11">
        <v>1.4009</v>
      </c>
      <c r="K1660" s="11">
        <v>9.35E-2</v>
      </c>
      <c r="L1660" s="11">
        <v>2.5</v>
      </c>
      <c r="M1660" s="11">
        <v>5.2279499999999999</v>
      </c>
      <c r="N1660" s="11">
        <v>5.1574937500000004</v>
      </c>
    </row>
    <row r="1661" spans="8:14" ht="12.75" customHeight="1" x14ac:dyDescent="0.25">
      <c r="H1661" s="4">
        <v>44141</v>
      </c>
      <c r="I1661" s="11">
        <v>-0.621</v>
      </c>
      <c r="J1661" s="11">
        <v>1.4395</v>
      </c>
      <c r="K1661" s="11">
        <v>0.12165000000000004</v>
      </c>
      <c r="L1661" s="11">
        <v>2.54</v>
      </c>
      <c r="M1661" s="11">
        <v>5.0005499999999996</v>
      </c>
      <c r="N1661" s="11">
        <v>5.1161937499999999</v>
      </c>
    </row>
    <row r="1662" spans="8:14" ht="12.75" customHeight="1" x14ac:dyDescent="0.25">
      <c r="H1662" s="4">
        <v>44144</v>
      </c>
      <c r="I1662" s="11">
        <v>-0.51100000000000001</v>
      </c>
      <c r="J1662" s="11">
        <v>1.4344999999999999</v>
      </c>
      <c r="K1662" s="11">
        <v>0.19985</v>
      </c>
      <c r="L1662" s="11">
        <v>2.59</v>
      </c>
      <c r="M1662" s="11">
        <v>4.8342000000000001</v>
      </c>
      <c r="N1662" s="11">
        <v>5.1037750000000006</v>
      </c>
    </row>
    <row r="1663" spans="8:14" ht="12.75" customHeight="1" x14ac:dyDescent="0.25">
      <c r="H1663" s="4">
        <v>44145</v>
      </c>
      <c r="I1663" s="11">
        <v>-0.48599999999999999</v>
      </c>
      <c r="J1663" s="11">
        <v>1.4455</v>
      </c>
      <c r="K1663" s="11">
        <v>0.22855</v>
      </c>
      <c r="L1663" s="11">
        <v>2.59</v>
      </c>
      <c r="M1663" s="11">
        <v>5.0200000000000005</v>
      </c>
      <c r="N1663" s="11">
        <v>5.1632499999999997</v>
      </c>
    </row>
    <row r="1664" spans="8:14" ht="12.75" customHeight="1" x14ac:dyDescent="0.25">
      <c r="H1664" s="4">
        <v>44146</v>
      </c>
      <c r="I1664" s="11">
        <v>-0.50800000000000001</v>
      </c>
      <c r="J1664" s="11">
        <v>1.4832999999999998</v>
      </c>
      <c r="K1664" s="11">
        <v>0.2288</v>
      </c>
      <c r="L1664" s="11">
        <v>2.6</v>
      </c>
      <c r="M1664" s="11">
        <v>5.1349999999999998</v>
      </c>
      <c r="N1664" s="11">
        <v>5.1859999999999999</v>
      </c>
    </row>
    <row r="1665" spans="8:14" ht="12.75" customHeight="1" x14ac:dyDescent="0.25">
      <c r="H1665" s="4">
        <v>44147</v>
      </c>
      <c r="I1665" s="11">
        <v>-0.53700000000000003</v>
      </c>
      <c r="J1665" s="11">
        <v>1.4184999999999999</v>
      </c>
      <c r="K1665" s="11">
        <v>0.17917499999999997</v>
      </c>
      <c r="L1665" s="11">
        <v>2.61</v>
      </c>
      <c r="M1665" s="11">
        <v>5.2024000000000008</v>
      </c>
      <c r="N1665" s="11">
        <v>5.1943000000000001</v>
      </c>
    </row>
    <row r="1666" spans="8:14" ht="12.75" customHeight="1" x14ac:dyDescent="0.25">
      <c r="H1666" s="4">
        <v>44148</v>
      </c>
      <c r="I1666" s="11">
        <v>-0.54900000000000004</v>
      </c>
      <c r="J1666" s="11">
        <v>1.4453</v>
      </c>
      <c r="K1666" s="11">
        <v>0.17600000000000002</v>
      </c>
      <c r="L1666" s="11">
        <v>2.64</v>
      </c>
      <c r="M1666" s="11">
        <v>5.1026500000000006</v>
      </c>
      <c r="N1666" s="11">
        <v>5.2018312499999997</v>
      </c>
    </row>
    <row r="1667" spans="8:14" ht="12.75" customHeight="1" x14ac:dyDescent="0.25">
      <c r="H1667" s="4">
        <v>44151</v>
      </c>
      <c r="I1667" s="11">
        <v>-0.54600000000000004</v>
      </c>
      <c r="J1667" s="11">
        <v>1.4521000000000002</v>
      </c>
      <c r="K1667" s="11">
        <v>0.181425</v>
      </c>
      <c r="L1667" s="11">
        <v>2.65</v>
      </c>
      <c r="M1667" s="11">
        <v>5.0722500000000004</v>
      </c>
      <c r="N1667" s="11">
        <v>5.1980312499999997</v>
      </c>
    </row>
    <row r="1668" spans="8:14" ht="12.75" customHeight="1" x14ac:dyDescent="0.25">
      <c r="H1668" s="4">
        <v>44152</v>
      </c>
      <c r="I1668" s="11">
        <v>-0.56299999999999994</v>
      </c>
      <c r="J1668" s="11">
        <v>1.42</v>
      </c>
      <c r="K1668" s="11">
        <v>0.15912500000000002</v>
      </c>
      <c r="L1668" s="11">
        <v>2.62</v>
      </c>
      <c r="M1668" s="11">
        <v>5.1224499999999997</v>
      </c>
      <c r="N1668" s="11">
        <v>5.1724312499999998</v>
      </c>
    </row>
    <row r="1669" spans="8:14" ht="12.75" customHeight="1" x14ac:dyDescent="0.25">
      <c r="H1669" s="4">
        <v>44153</v>
      </c>
      <c r="I1669" s="11">
        <v>-0.55500000000000005</v>
      </c>
      <c r="J1669" s="11">
        <v>1.4251</v>
      </c>
      <c r="K1669" s="11">
        <v>0.16589999999999999</v>
      </c>
      <c r="L1669" s="11">
        <v>2.64</v>
      </c>
      <c r="M1669" s="11">
        <v>5.3453499999999998</v>
      </c>
      <c r="N1669" s="11">
        <v>5.2015437500000008</v>
      </c>
    </row>
    <row r="1670" spans="8:14" ht="12.75" customHeight="1" x14ac:dyDescent="0.25">
      <c r="H1670" s="4">
        <v>44154</v>
      </c>
      <c r="I1670" s="11">
        <v>-0.57199999999999995</v>
      </c>
      <c r="J1670" s="11">
        <v>1.4013</v>
      </c>
      <c r="K1670" s="11">
        <v>0.14777500000000002</v>
      </c>
      <c r="L1670" s="11">
        <v>2.68</v>
      </c>
      <c r="M1670" s="11">
        <v>5.3309999999999995</v>
      </c>
      <c r="N1670" s="11">
        <v>5.2048750000000004</v>
      </c>
    </row>
    <row r="1671" spans="8:14" ht="12.75" customHeight="1" x14ac:dyDescent="0.25">
      <c r="H1671" s="4">
        <v>44155</v>
      </c>
      <c r="I1671" s="11">
        <v>-0.58399999999999996</v>
      </c>
      <c r="J1671" s="11">
        <v>1.4083000000000001</v>
      </c>
      <c r="K1671" s="11">
        <v>0.13720000000000002</v>
      </c>
      <c r="L1671" s="11">
        <v>2.64</v>
      </c>
      <c r="M1671" s="11">
        <v>5.4909999999999997</v>
      </c>
      <c r="N1671" s="11">
        <v>5.2035</v>
      </c>
    </row>
    <row r="1672" spans="8:14" ht="12.75" customHeight="1" x14ac:dyDescent="0.25">
      <c r="H1672" s="4">
        <v>44158</v>
      </c>
      <c r="I1672" s="11">
        <v>-0.58199999999999996</v>
      </c>
      <c r="J1672" s="11">
        <v>1.4357</v>
      </c>
      <c r="K1672" s="11">
        <v>0.14922500000000002</v>
      </c>
      <c r="L1672" s="11">
        <v>2.63</v>
      </c>
      <c r="M1672" s="11">
        <v>5.5566000000000004</v>
      </c>
      <c r="N1672" s="11">
        <v>5.1944500000000007</v>
      </c>
    </row>
    <row r="1673" spans="8:14" ht="12.75" customHeight="1" x14ac:dyDescent="0.25">
      <c r="H1673" s="4">
        <v>44159</v>
      </c>
      <c r="I1673" s="11">
        <v>-0.56399999999999995</v>
      </c>
      <c r="J1673" s="11">
        <v>1.4439</v>
      </c>
      <c r="K1673" s="11">
        <v>0.166375</v>
      </c>
      <c r="L1673" s="11">
        <v>2.65</v>
      </c>
      <c r="M1673" s="11">
        <v>5.4224499999999995</v>
      </c>
      <c r="N1673" s="11">
        <v>5.1775562499999994</v>
      </c>
    </row>
    <row r="1674" spans="8:14" ht="12.75" customHeight="1" x14ac:dyDescent="0.25">
      <c r="H1674" s="4">
        <v>44160</v>
      </c>
      <c r="I1674" s="11">
        <v>-0.56799999999999995</v>
      </c>
      <c r="J1674" s="11">
        <v>1.4496</v>
      </c>
      <c r="K1674" s="11">
        <v>0.16142500000000001</v>
      </c>
      <c r="L1674" s="11">
        <v>2.7</v>
      </c>
      <c r="M1674" s="11">
        <v>5.3249500000000003</v>
      </c>
      <c r="N1674" s="11">
        <v>5.1712437500000004</v>
      </c>
    </row>
    <row r="1675" spans="8:14" ht="12.75" customHeight="1" x14ac:dyDescent="0.25">
      <c r="H1675" s="4">
        <v>44161</v>
      </c>
      <c r="I1675" s="11">
        <v>-0.58899999999999997</v>
      </c>
      <c r="J1675" s="11">
        <v>1.4706000000000001</v>
      </c>
      <c r="K1675" s="11">
        <v>0.14850000000000002</v>
      </c>
      <c r="L1675" s="11">
        <v>2.71</v>
      </c>
      <c r="M1675" s="11">
        <v>5.2907500000000001</v>
      </c>
      <c r="N1675" s="11">
        <v>5.1642187499999999</v>
      </c>
    </row>
    <row r="1676" spans="8:14" ht="12.75" customHeight="1" x14ac:dyDescent="0.25">
      <c r="H1676" s="4">
        <v>44162</v>
      </c>
      <c r="I1676" s="11">
        <v>-0.58899999999999997</v>
      </c>
      <c r="J1676" s="11">
        <v>1.4262999999999999</v>
      </c>
      <c r="K1676" s="11">
        <v>0.13920000000000005</v>
      </c>
      <c r="L1676" s="11">
        <v>2.74</v>
      </c>
      <c r="M1676" s="11">
        <v>5.2092999999999998</v>
      </c>
      <c r="N1676" s="11">
        <v>5.1677875000000002</v>
      </c>
    </row>
    <row r="1677" spans="8:14" ht="12.75" customHeight="1" x14ac:dyDescent="0.25">
      <c r="H1677" s="4">
        <v>44165</v>
      </c>
      <c r="I1677" s="11">
        <v>-0.57199999999999995</v>
      </c>
      <c r="J1677" s="11">
        <v>1.4108999999999998</v>
      </c>
      <c r="K1677" s="11">
        <v>0.14942500000000003</v>
      </c>
      <c r="L1677" s="11">
        <v>2.7800000000000002</v>
      </c>
      <c r="M1677" s="11">
        <v>5.1757999999999997</v>
      </c>
      <c r="N1677" s="11">
        <v>5.1602250000000005</v>
      </c>
    </row>
    <row r="1678" spans="8:14" ht="12.75" customHeight="1" x14ac:dyDescent="0.25">
      <c r="H1678" s="4">
        <v>44166</v>
      </c>
      <c r="I1678" s="11">
        <v>-0.53</v>
      </c>
      <c r="J1678" s="11">
        <v>1.456</v>
      </c>
      <c r="K1678" s="11">
        <v>0.189475</v>
      </c>
      <c r="L1678" s="11">
        <v>2.8</v>
      </c>
      <c r="M1678" s="11">
        <v>4.9366000000000003</v>
      </c>
      <c r="N1678" s="11">
        <v>5.1380749999999997</v>
      </c>
    </row>
    <row r="1679" spans="8:14" ht="12.75" customHeight="1" x14ac:dyDescent="0.25">
      <c r="H1679" s="4">
        <v>44167</v>
      </c>
      <c r="I1679" s="11">
        <v>-0.52100000000000002</v>
      </c>
      <c r="J1679" s="11">
        <v>1.4570000000000001</v>
      </c>
      <c r="K1679" s="11">
        <v>0.19712499999999999</v>
      </c>
      <c r="L1679" s="11">
        <v>2.87</v>
      </c>
      <c r="M1679" s="11">
        <v>4.8124500000000001</v>
      </c>
      <c r="N1679" s="11">
        <v>5.1395562499999992</v>
      </c>
    </row>
    <row r="1680" spans="8:14" ht="12.75" customHeight="1" x14ac:dyDescent="0.25">
      <c r="H1680" s="4">
        <v>44168</v>
      </c>
      <c r="I1680" s="11">
        <v>-0.55700000000000005</v>
      </c>
      <c r="J1680" s="11">
        <v>1.4633</v>
      </c>
      <c r="K1680" s="11">
        <v>0.17305000000000001</v>
      </c>
      <c r="L1680" s="11">
        <v>2.9</v>
      </c>
      <c r="M1680" s="11">
        <v>4.5868000000000002</v>
      </c>
      <c r="N1680" s="11">
        <v>5.1090999999999998</v>
      </c>
    </row>
    <row r="1681" spans="8:14" ht="12.75" customHeight="1" x14ac:dyDescent="0.25">
      <c r="H1681" s="4">
        <v>44169</v>
      </c>
      <c r="I1681" s="11">
        <v>-0.54900000000000004</v>
      </c>
      <c r="J1681" s="11">
        <v>1.5148999999999999</v>
      </c>
      <c r="K1681" s="11">
        <v>0.19650000000000001</v>
      </c>
      <c r="L1681" s="11">
        <v>2.92</v>
      </c>
      <c r="M1681" s="11">
        <v>4.4949000000000003</v>
      </c>
      <c r="N1681" s="11">
        <v>5.0873625000000002</v>
      </c>
    </row>
    <row r="1682" spans="8:14" ht="12.75" customHeight="1" x14ac:dyDescent="0.25">
      <c r="H1682" s="4">
        <v>44172</v>
      </c>
      <c r="I1682" s="11">
        <v>-0.58299999999999996</v>
      </c>
      <c r="J1682" s="11">
        <v>1.5057999999999998</v>
      </c>
      <c r="K1682" s="11">
        <v>0.16009999999999999</v>
      </c>
      <c r="L1682" s="11">
        <v>2.88</v>
      </c>
      <c r="M1682" s="11">
        <v>4.5699500000000004</v>
      </c>
      <c r="N1682" s="11">
        <v>5.07461875</v>
      </c>
    </row>
    <row r="1683" spans="8:14" ht="12.75" customHeight="1" x14ac:dyDescent="0.25">
      <c r="H1683" s="4">
        <v>44173</v>
      </c>
      <c r="I1683" s="11">
        <v>-0.60799999999999998</v>
      </c>
      <c r="J1683" s="11">
        <v>1.5259</v>
      </c>
      <c r="K1683" s="11">
        <v>0.14485000000000001</v>
      </c>
      <c r="L1683" s="11">
        <v>2.88</v>
      </c>
      <c r="M1683" s="11">
        <v>4.5311500000000002</v>
      </c>
      <c r="N1683" s="11">
        <v>5.0618937500000003</v>
      </c>
    </row>
    <row r="1684" spans="8:14" ht="12.75" customHeight="1" x14ac:dyDescent="0.25">
      <c r="H1684" s="4">
        <v>44174</v>
      </c>
      <c r="I1684" s="11">
        <v>-0.60599999999999998</v>
      </c>
      <c r="J1684" s="11">
        <v>1.5421</v>
      </c>
      <c r="K1684" s="11">
        <v>0.151675</v>
      </c>
      <c r="L1684" s="11">
        <v>2.83</v>
      </c>
      <c r="M1684" s="11">
        <v>4.6269999999999998</v>
      </c>
      <c r="N1684" s="11">
        <v>5.0613749999999991</v>
      </c>
    </row>
    <row r="1685" spans="8:14" ht="12.75" customHeight="1" x14ac:dyDescent="0.25">
      <c r="H1685" s="4">
        <v>44175</v>
      </c>
      <c r="I1685" s="11">
        <v>-0.60499999999999998</v>
      </c>
      <c r="J1685" s="11">
        <v>1.5112999999999999</v>
      </c>
      <c r="K1685" s="11">
        <v>0.12789999999999999</v>
      </c>
      <c r="L1685" s="11">
        <v>2.81</v>
      </c>
      <c r="M1685" s="11">
        <v>4.4926499999999994</v>
      </c>
      <c r="N1685" s="11">
        <v>5.0402062500000007</v>
      </c>
    </row>
    <row r="1686" spans="8:14" ht="12.75" customHeight="1" x14ac:dyDescent="0.25">
      <c r="H1686" s="4">
        <v>44176</v>
      </c>
      <c r="I1686" s="11">
        <v>-0.63800000000000001</v>
      </c>
      <c r="J1686" s="11">
        <v>1.5344</v>
      </c>
      <c r="K1686" s="11">
        <v>0.10977499999999998</v>
      </c>
      <c r="L1686" s="11">
        <v>2.7800000000000002</v>
      </c>
      <c r="M1686" s="11">
        <v>4.4262999999999995</v>
      </c>
      <c r="N1686" s="11">
        <v>5.0230375</v>
      </c>
    </row>
    <row r="1687" spans="8:14" ht="12.75" customHeight="1" x14ac:dyDescent="0.25">
      <c r="H1687" s="4">
        <v>44179</v>
      </c>
      <c r="I1687" s="11">
        <v>-0.621</v>
      </c>
      <c r="J1687" s="11">
        <v>1.5141</v>
      </c>
      <c r="K1687" s="11">
        <v>0.12497500000000003</v>
      </c>
      <c r="L1687" s="11">
        <v>2.76</v>
      </c>
      <c r="M1687" s="11">
        <v>4.5787000000000004</v>
      </c>
      <c r="N1687" s="11">
        <v>5.0273374999999998</v>
      </c>
    </row>
    <row r="1688" spans="8:14" ht="12.75" customHeight="1" x14ac:dyDescent="0.25">
      <c r="H1688" s="4">
        <v>44180</v>
      </c>
      <c r="I1688" s="11">
        <v>-0.61199999999999999</v>
      </c>
      <c r="J1688" s="11">
        <v>1.52</v>
      </c>
      <c r="K1688" s="11">
        <v>0.13902500000000001</v>
      </c>
      <c r="L1688" s="11">
        <v>2.73</v>
      </c>
      <c r="M1688" s="11">
        <v>4.4949499999999993</v>
      </c>
      <c r="N1688" s="11">
        <v>4.9992437499999998</v>
      </c>
    </row>
    <row r="1689" spans="8:14" ht="12.75" customHeight="1" x14ac:dyDescent="0.25">
      <c r="H1689" s="4">
        <v>44181</v>
      </c>
      <c r="I1689" s="11">
        <v>-0.56799999999999995</v>
      </c>
      <c r="J1689" s="11">
        <v>1.4843</v>
      </c>
      <c r="K1689" s="11">
        <v>0.15635000000000002</v>
      </c>
      <c r="L1689" s="11">
        <v>2.67</v>
      </c>
      <c r="M1689" s="11">
        <v>4.6132999999999997</v>
      </c>
      <c r="N1689" s="11">
        <v>4.9911624999999997</v>
      </c>
    </row>
    <row r="1690" spans="8:14" ht="12.75" customHeight="1" x14ac:dyDescent="0.25">
      <c r="H1690" s="4">
        <v>44182</v>
      </c>
      <c r="I1690" s="11">
        <v>-0.57199999999999995</v>
      </c>
      <c r="J1690" s="11">
        <v>1.5048999999999999</v>
      </c>
      <c r="K1690" s="11">
        <v>0.1628</v>
      </c>
      <c r="L1690" s="11">
        <v>2.66</v>
      </c>
      <c r="M1690" s="11">
        <v>4.5858499999999998</v>
      </c>
      <c r="N1690" s="11">
        <v>4.9529812499999988</v>
      </c>
    </row>
    <row r="1691" spans="8:14" ht="12.75" customHeight="1" x14ac:dyDescent="0.25">
      <c r="H1691" s="4">
        <v>44183</v>
      </c>
      <c r="I1691" s="11">
        <v>-0.57399999999999995</v>
      </c>
      <c r="J1691" s="11">
        <v>1.5202</v>
      </c>
      <c r="K1691" s="11">
        <v>0.15657500000000002</v>
      </c>
      <c r="L1691" s="11">
        <v>2.67</v>
      </c>
      <c r="M1691" s="11">
        <v>4.5293000000000001</v>
      </c>
      <c r="N1691" s="11">
        <v>4.9330375000000002</v>
      </c>
    </row>
    <row r="1692" spans="8:14" ht="12.75" customHeight="1" x14ac:dyDescent="0.25">
      <c r="H1692" s="4">
        <v>44186</v>
      </c>
      <c r="I1692" s="11">
        <v>-0.58199999999999996</v>
      </c>
      <c r="J1692" s="11">
        <v>1.5165999999999999</v>
      </c>
      <c r="K1692" s="11">
        <v>0.14082500000000003</v>
      </c>
      <c r="L1692" s="11">
        <v>2.67</v>
      </c>
      <c r="M1692" s="11">
        <v>4.5185500000000003</v>
      </c>
      <c r="N1692" s="11">
        <v>4.9279437499999998</v>
      </c>
    </row>
    <row r="1693" spans="8:14" ht="12.75" customHeight="1" x14ac:dyDescent="0.25">
      <c r="H1693" s="4">
        <v>44187</v>
      </c>
      <c r="I1693" s="11">
        <v>-0.59699999999999998</v>
      </c>
      <c r="J1693" s="11">
        <v>1.5133999999999999</v>
      </c>
      <c r="K1693" s="11">
        <v>0.12687499999999999</v>
      </c>
      <c r="L1693" s="11">
        <v>2.65</v>
      </c>
      <c r="M1693" s="11">
        <v>4.5057500000000008</v>
      </c>
      <c r="N1693" s="11">
        <v>4.9333437499999997</v>
      </c>
    </row>
    <row r="1694" spans="8:14" ht="12.75" customHeight="1" x14ac:dyDescent="0.25">
      <c r="H1694" s="4">
        <v>44188</v>
      </c>
      <c r="I1694" s="11">
        <v>-0.55000000000000004</v>
      </c>
      <c r="J1694" s="11">
        <v>1.4929999999999999</v>
      </c>
      <c r="K1694" s="11">
        <v>0.17124999999999996</v>
      </c>
      <c r="L1694" s="11">
        <v>2.67</v>
      </c>
      <c r="M1694" s="11">
        <v>4.4532499999999997</v>
      </c>
      <c r="N1694" s="11">
        <v>4.9252812499999994</v>
      </c>
    </row>
    <row r="1695" spans="8:14" ht="12.75" customHeight="1" x14ac:dyDescent="0.25">
      <c r="H1695" s="4">
        <v>44189</v>
      </c>
      <c r="I1695" s="11">
        <v>-0.55000000000000004</v>
      </c>
      <c r="J1695" s="11">
        <v>1.4731000000000001</v>
      </c>
      <c r="K1695" s="11">
        <v>0.15939999999999999</v>
      </c>
      <c r="L1695" s="11">
        <v>2.7</v>
      </c>
      <c r="M1695" s="11">
        <v>4.4232499999999995</v>
      </c>
      <c r="N1695" s="11">
        <v>4.9200312500000001</v>
      </c>
    </row>
    <row r="1696" spans="8:14" ht="12.75" customHeight="1" x14ac:dyDescent="0.25">
      <c r="H1696" s="4">
        <v>44190</v>
      </c>
      <c r="I1696" s="11">
        <v>-0.55000000000000004</v>
      </c>
      <c r="J1696" s="11">
        <v>1.4731000000000001</v>
      </c>
      <c r="K1696" s="11">
        <v>0.16064999999999999</v>
      </c>
      <c r="L1696" s="11">
        <v>2.7</v>
      </c>
      <c r="M1696" s="11">
        <v>4.4232499999999995</v>
      </c>
      <c r="N1696" s="11">
        <v>4.9155312499999999</v>
      </c>
    </row>
    <row r="1697" spans="8:14" ht="12.75" customHeight="1" x14ac:dyDescent="0.25">
      <c r="H1697" s="4">
        <v>44193</v>
      </c>
      <c r="I1697" s="11">
        <v>-0.56699999999999995</v>
      </c>
      <c r="J1697" s="11">
        <v>1.4901</v>
      </c>
      <c r="K1697" s="11">
        <v>0.15715000000000001</v>
      </c>
      <c r="L1697" s="11">
        <v>2.65</v>
      </c>
      <c r="M1697" s="11">
        <v>4.4328000000000003</v>
      </c>
      <c r="N1697" s="11">
        <v>4.8962249999999994</v>
      </c>
    </row>
    <row r="1698" spans="8:14" ht="12.75" customHeight="1" x14ac:dyDescent="0.25">
      <c r="H1698" s="4">
        <v>44194</v>
      </c>
      <c r="I1698" s="11">
        <v>-0.57399999999999995</v>
      </c>
      <c r="J1698" s="11">
        <v>1.5104</v>
      </c>
      <c r="K1698" s="11">
        <v>0.14860000000000001</v>
      </c>
      <c r="L1698" s="11">
        <v>2.65</v>
      </c>
      <c r="M1698" s="11">
        <v>4.2824000000000009</v>
      </c>
      <c r="N1698" s="11">
        <v>4.8716749999999998</v>
      </c>
    </row>
    <row r="1699" spans="8:14" ht="12.75" customHeight="1" x14ac:dyDescent="0.25">
      <c r="H1699" s="4">
        <v>44195</v>
      </c>
      <c r="I1699" s="11">
        <v>-0.57199999999999995</v>
      </c>
      <c r="J1699" s="11">
        <v>1.4950999999999999</v>
      </c>
      <c r="K1699" s="11">
        <v>0.14485000000000003</v>
      </c>
      <c r="L1699" s="11">
        <v>2.64</v>
      </c>
      <c r="M1699" s="11">
        <v>4.2703500000000005</v>
      </c>
      <c r="N1699" s="11">
        <v>4.8546687500000001</v>
      </c>
    </row>
    <row r="1700" spans="8:14" ht="12.75" customHeight="1" x14ac:dyDescent="0.25">
      <c r="H1700" s="4">
        <v>44196</v>
      </c>
      <c r="I1700" s="11">
        <v>-0.57199999999999995</v>
      </c>
      <c r="J1700" s="11">
        <v>1.4851999999999999</v>
      </c>
      <c r="K1700" s="11">
        <v>0.137625</v>
      </c>
      <c r="L1700" s="11">
        <v>2.64</v>
      </c>
      <c r="M1700" s="11">
        <v>4.2703500000000005</v>
      </c>
      <c r="N1700" s="11">
        <v>4.8555437499999998</v>
      </c>
    </row>
    <row r="1701" spans="8:14" ht="12.75" customHeight="1" x14ac:dyDescent="0.25">
      <c r="H1701" s="4">
        <v>44197</v>
      </c>
      <c r="I1701" s="11">
        <v>-0.57199999999999995</v>
      </c>
      <c r="J1701" s="11">
        <v>1.4851999999999999</v>
      </c>
      <c r="K1701" s="11">
        <v>0.137625</v>
      </c>
      <c r="L1701" s="11">
        <v>2.64</v>
      </c>
      <c r="M1701" s="11">
        <v>4.2703500000000005</v>
      </c>
      <c r="N1701" s="11">
        <v>4.8567937499999996</v>
      </c>
    </row>
    <row r="1702" spans="8:14" ht="12.75" customHeight="1" x14ac:dyDescent="0.25">
      <c r="H1702" s="4">
        <v>44200</v>
      </c>
      <c r="I1702" s="11">
        <v>-0.60599999999999998</v>
      </c>
      <c r="J1702" s="11">
        <v>1.5192000000000001</v>
      </c>
      <c r="K1702" s="11">
        <v>0.12387500000000001</v>
      </c>
      <c r="L1702" s="11">
        <v>2.59</v>
      </c>
      <c r="M1702" s="11">
        <v>4.2819500000000001</v>
      </c>
      <c r="N1702" s="11">
        <v>4.8339937499999994</v>
      </c>
    </row>
    <row r="1703" spans="8:14" ht="12.75" customHeight="1" x14ac:dyDescent="0.25">
      <c r="H1703" s="4">
        <v>44201</v>
      </c>
      <c r="I1703" s="11">
        <v>-0.57899999999999996</v>
      </c>
      <c r="J1703" s="11">
        <v>1.5339</v>
      </c>
      <c r="K1703" s="11">
        <v>0.14780000000000001</v>
      </c>
      <c r="L1703" s="11">
        <v>2.59</v>
      </c>
      <c r="M1703" s="11">
        <v>4.3508000000000004</v>
      </c>
      <c r="N1703" s="11">
        <v>4.8394750000000002</v>
      </c>
    </row>
    <row r="1704" spans="8:14" ht="12.75" customHeight="1" x14ac:dyDescent="0.25">
      <c r="H1704" s="4">
        <v>44202</v>
      </c>
      <c r="I1704" s="11">
        <v>-0.52300000000000002</v>
      </c>
      <c r="J1704" s="11">
        <v>1.5585</v>
      </c>
      <c r="K1704" s="11">
        <v>0.19292500000000001</v>
      </c>
      <c r="L1704" s="11">
        <v>2.6</v>
      </c>
      <c r="M1704" s="11">
        <v>4.5244999999999997</v>
      </c>
      <c r="N1704" s="11">
        <v>4.8931874999999998</v>
      </c>
    </row>
    <row r="1705" spans="8:14" ht="12.75" customHeight="1" x14ac:dyDescent="0.25">
      <c r="H1705" s="4">
        <v>44203</v>
      </c>
      <c r="I1705" s="11">
        <v>-0.52500000000000002</v>
      </c>
      <c r="J1705" s="11">
        <v>1.6044999999999998</v>
      </c>
      <c r="K1705" s="11">
        <v>0.21817499999999995</v>
      </c>
      <c r="L1705" s="11">
        <v>2.63</v>
      </c>
      <c r="M1705" s="11">
        <v>4.8016500000000004</v>
      </c>
      <c r="N1705" s="11">
        <v>4.9582062499999999</v>
      </c>
    </row>
    <row r="1706" spans="8:14" ht="12.75" customHeight="1" x14ac:dyDescent="0.25">
      <c r="H1706" s="4">
        <v>44204</v>
      </c>
      <c r="I1706" s="11">
        <v>-0.52200000000000002</v>
      </c>
      <c r="J1706" s="11">
        <v>1.6373</v>
      </c>
      <c r="K1706" s="11">
        <v>0.22802499999999998</v>
      </c>
      <c r="L1706" s="11">
        <v>2.66</v>
      </c>
      <c r="M1706" s="11">
        <v>4.81365</v>
      </c>
      <c r="N1706" s="11">
        <v>4.9932062500000001</v>
      </c>
    </row>
    <row r="1707" spans="8:14" ht="12.75" customHeight="1" x14ac:dyDescent="0.25">
      <c r="H1707" s="4">
        <v>44207</v>
      </c>
      <c r="I1707" s="11">
        <v>-0.498</v>
      </c>
      <c r="J1707" s="11">
        <v>1.6439999999999999</v>
      </c>
      <c r="K1707" s="11">
        <v>0.24682500000000002</v>
      </c>
      <c r="L1707" s="11">
        <v>2.75</v>
      </c>
      <c r="M1707" s="11">
        <v>4.8543000000000003</v>
      </c>
      <c r="N1707" s="11">
        <v>5.0479124999999998</v>
      </c>
    </row>
    <row r="1708" spans="8:14" ht="12.75" customHeight="1" x14ac:dyDescent="0.25">
      <c r="H1708" s="4">
        <v>44208</v>
      </c>
      <c r="I1708" s="11">
        <v>-0.46899999999999997</v>
      </c>
      <c r="J1708" s="11">
        <v>1.5981000000000001</v>
      </c>
      <c r="K1708" s="11">
        <v>0.260125</v>
      </c>
      <c r="L1708" s="11">
        <v>2.74</v>
      </c>
      <c r="M1708" s="11">
        <v>4.7991000000000001</v>
      </c>
      <c r="N1708" s="11">
        <v>5.0488875000000002</v>
      </c>
    </row>
    <row r="1709" spans="8:14" ht="12.75" customHeight="1" x14ac:dyDescent="0.25">
      <c r="H1709" s="4">
        <v>44209</v>
      </c>
      <c r="I1709" s="11">
        <v>-0.52300000000000002</v>
      </c>
      <c r="J1709" s="11">
        <v>1.6061999999999999</v>
      </c>
      <c r="K1709" s="11">
        <v>0.22305</v>
      </c>
      <c r="L1709" s="11">
        <v>2.75</v>
      </c>
      <c r="M1709" s="11">
        <v>4.9082499999999998</v>
      </c>
      <c r="N1709" s="11">
        <v>5.0436562499999997</v>
      </c>
    </row>
    <row r="1710" spans="8:14" ht="12.75" customHeight="1" x14ac:dyDescent="0.25">
      <c r="H1710" s="4">
        <v>44210</v>
      </c>
      <c r="I1710" s="11">
        <v>-0.55000000000000004</v>
      </c>
      <c r="J1710" s="11">
        <v>1.6792</v>
      </c>
      <c r="K1710" s="11">
        <v>0.22397500000000001</v>
      </c>
      <c r="L1710" s="11">
        <v>2.7199999999999998</v>
      </c>
      <c r="M1710" s="11">
        <v>4.7424500000000007</v>
      </c>
      <c r="N1710" s="11">
        <v>5.0078062499999998</v>
      </c>
    </row>
    <row r="1711" spans="8:14" ht="12.75" customHeight="1" x14ac:dyDescent="0.25">
      <c r="H1711" s="4">
        <v>44211</v>
      </c>
      <c r="I1711" s="11">
        <v>-0.54400000000000004</v>
      </c>
      <c r="J1711" s="11">
        <v>1.6274999999999999</v>
      </c>
      <c r="K1711" s="11">
        <v>0.21434999999999996</v>
      </c>
      <c r="L1711" s="11">
        <v>2.69</v>
      </c>
      <c r="M1711" s="11">
        <v>4.8853500000000007</v>
      </c>
      <c r="N1711" s="11">
        <v>5.0227937499999999</v>
      </c>
    </row>
    <row r="1712" spans="8:14" ht="12.75" customHeight="1" x14ac:dyDescent="0.25">
      <c r="H1712" s="4">
        <v>44214</v>
      </c>
      <c r="I1712" s="11">
        <v>-0.52800000000000002</v>
      </c>
      <c r="J1712" s="11">
        <v>1.6114999999999999</v>
      </c>
      <c r="K1712" s="11">
        <v>0.22097499999999998</v>
      </c>
      <c r="L1712" s="11">
        <v>2.67</v>
      </c>
      <c r="M1712" s="11">
        <v>4.7873999999999999</v>
      </c>
      <c r="N1712" s="11">
        <v>5.0111750000000006</v>
      </c>
    </row>
    <row r="1713" spans="8:14" ht="12.75" customHeight="1" x14ac:dyDescent="0.25">
      <c r="H1713" s="4">
        <v>44215</v>
      </c>
      <c r="I1713" s="11">
        <v>-0.52700000000000002</v>
      </c>
      <c r="J1713" s="11">
        <v>1.6156000000000001</v>
      </c>
      <c r="K1713" s="11">
        <v>0.22290000000000001</v>
      </c>
      <c r="L1713" s="11">
        <v>2.7</v>
      </c>
      <c r="M1713" s="11">
        <v>4.8300999999999998</v>
      </c>
      <c r="N1713" s="11">
        <v>5.0286375000000003</v>
      </c>
    </row>
    <row r="1714" spans="8:14" ht="12.75" customHeight="1" x14ac:dyDescent="0.25">
      <c r="H1714" s="4">
        <v>44216</v>
      </c>
      <c r="I1714" s="11">
        <v>-0.53</v>
      </c>
      <c r="J1714" s="11">
        <v>1.6102000000000001</v>
      </c>
      <c r="K1714" s="11">
        <v>0.22147500000000003</v>
      </c>
      <c r="L1714" s="11">
        <v>2.7199999999999998</v>
      </c>
      <c r="M1714" s="11">
        <v>4.8573000000000004</v>
      </c>
      <c r="N1714" s="11">
        <v>5.0367875</v>
      </c>
    </row>
    <row r="1715" spans="8:14" ht="12.75" customHeight="1" x14ac:dyDescent="0.25">
      <c r="H1715" s="4">
        <v>44217</v>
      </c>
      <c r="I1715" s="11">
        <v>-0.497</v>
      </c>
      <c r="J1715" s="11">
        <v>1.6027999999999998</v>
      </c>
      <c r="K1715" s="11">
        <v>0.24132499999999996</v>
      </c>
      <c r="L1715" s="11">
        <v>2.66</v>
      </c>
      <c r="M1715" s="11">
        <v>5.1615500000000001</v>
      </c>
      <c r="N1715" s="11">
        <v>5.0598187499999998</v>
      </c>
    </row>
    <row r="1716" spans="8:14" ht="12.75" customHeight="1" x14ac:dyDescent="0.25">
      <c r="H1716" s="4">
        <v>44218</v>
      </c>
      <c r="I1716" s="11">
        <v>-0.51400000000000001</v>
      </c>
      <c r="J1716" s="11">
        <v>1.5994999999999999</v>
      </c>
      <c r="K1716" s="11">
        <v>0.22847499999999998</v>
      </c>
      <c r="L1716" s="11">
        <v>2.64</v>
      </c>
      <c r="M1716" s="11">
        <v>5.3256999999999994</v>
      </c>
      <c r="N1716" s="11">
        <v>5.0857124999999996</v>
      </c>
    </row>
    <row r="1717" spans="8:14" ht="12.75" customHeight="1" x14ac:dyDescent="0.25">
      <c r="H1717" s="4">
        <v>44221</v>
      </c>
      <c r="I1717" s="11">
        <v>-0.55100000000000005</v>
      </c>
      <c r="J1717" s="11">
        <v>1.5805000000000002</v>
      </c>
      <c r="K1717" s="11">
        <v>0.1938</v>
      </c>
      <c r="L1717" s="11">
        <v>2.59</v>
      </c>
      <c r="M1717" s="11">
        <v>5.3757000000000001</v>
      </c>
      <c r="N1717" s="11">
        <v>5.0883374999999997</v>
      </c>
    </row>
    <row r="1718" spans="8:14" ht="12.75" customHeight="1" x14ac:dyDescent="0.25">
      <c r="H1718" s="4">
        <v>44222</v>
      </c>
      <c r="I1718" s="11">
        <v>-0.53500000000000003</v>
      </c>
      <c r="J1718" s="11">
        <v>1.5697000000000001</v>
      </c>
      <c r="K1718" s="11">
        <v>0.19799999999999998</v>
      </c>
      <c r="L1718" s="11">
        <v>2.6</v>
      </c>
      <c r="M1718" s="11">
        <v>5.2449499999999993</v>
      </c>
      <c r="N1718" s="11">
        <v>5.0834937499999997</v>
      </c>
    </row>
    <row r="1719" spans="8:14" ht="12.75" customHeight="1" x14ac:dyDescent="0.25">
      <c r="H1719" s="4">
        <v>44223</v>
      </c>
      <c r="I1719" s="11">
        <v>-0.54700000000000004</v>
      </c>
      <c r="J1719" s="11">
        <v>1.5630999999999999</v>
      </c>
      <c r="K1719" s="11">
        <v>0.19345000000000001</v>
      </c>
      <c r="L1719" s="11">
        <v>2.57</v>
      </c>
      <c r="M1719" s="11">
        <v>5.2142999999999997</v>
      </c>
      <c r="N1719" s="11">
        <v>5.0871624999999998</v>
      </c>
    </row>
    <row r="1720" spans="8:14" ht="12.75" customHeight="1" x14ac:dyDescent="0.25">
      <c r="H1720" s="4">
        <v>44224</v>
      </c>
      <c r="I1720" s="11">
        <v>-0.54</v>
      </c>
      <c r="J1720" s="11">
        <v>1.5849</v>
      </c>
      <c r="K1720" s="11">
        <v>0.20677499999999999</v>
      </c>
      <c r="L1720" s="11">
        <v>2.5499999999999998</v>
      </c>
      <c r="M1720" s="11">
        <v>5.1103500000000004</v>
      </c>
      <c r="N1720" s="11">
        <v>5.0461687499999996</v>
      </c>
    </row>
    <row r="1721" spans="8:14" ht="12.75" customHeight="1" x14ac:dyDescent="0.25">
      <c r="H1721" s="4">
        <v>44225</v>
      </c>
      <c r="I1721" s="11">
        <v>-0.51900000000000002</v>
      </c>
      <c r="J1721" s="11">
        <v>1.5845000000000002</v>
      </c>
      <c r="K1721" s="11">
        <v>0.2303</v>
      </c>
      <c r="L1721" s="11">
        <v>2.57</v>
      </c>
      <c r="M1721" s="11">
        <v>5.0022500000000001</v>
      </c>
      <c r="N1721" s="11">
        <v>5.0266562500000003</v>
      </c>
    </row>
    <row r="1722" spans="8:14" ht="12.75" customHeight="1" x14ac:dyDescent="0.25">
      <c r="H1722" s="4">
        <v>44228</v>
      </c>
      <c r="I1722" s="11">
        <v>-0.51700000000000002</v>
      </c>
      <c r="J1722" s="11">
        <v>1.5962000000000001</v>
      </c>
      <c r="K1722" s="11">
        <v>0.2344</v>
      </c>
      <c r="L1722" s="11">
        <v>2.57</v>
      </c>
      <c r="M1722" s="11">
        <v>4.96035</v>
      </c>
      <c r="N1722" s="11">
        <v>5.0374187500000005</v>
      </c>
    </row>
    <row r="1723" spans="8:14" ht="12.75" customHeight="1" x14ac:dyDescent="0.25">
      <c r="H1723" s="4">
        <v>44229</v>
      </c>
      <c r="I1723" s="11">
        <v>-0.49</v>
      </c>
      <c r="J1723" s="11">
        <v>1.5863</v>
      </c>
      <c r="K1723" s="11">
        <v>0.25087500000000001</v>
      </c>
      <c r="L1723" s="11">
        <v>2.58</v>
      </c>
      <c r="M1723" s="11">
        <v>4.8692500000000001</v>
      </c>
      <c r="N1723" s="11">
        <v>5.0327812499999993</v>
      </c>
    </row>
    <row r="1724" spans="8:14" ht="12.75" customHeight="1" x14ac:dyDescent="0.25">
      <c r="H1724" s="4">
        <v>44230</v>
      </c>
      <c r="I1724" s="11">
        <v>-0.46600000000000003</v>
      </c>
      <c r="J1724" s="11">
        <v>1.6033999999999999</v>
      </c>
      <c r="K1724" s="11">
        <v>0.27387499999999998</v>
      </c>
      <c r="L1724" s="11">
        <v>2.57</v>
      </c>
      <c r="M1724" s="11">
        <v>4.950800000000001</v>
      </c>
      <c r="N1724" s="11">
        <v>5.0373500000000009</v>
      </c>
    </row>
    <row r="1725" spans="8:14" ht="12.75" customHeight="1" x14ac:dyDescent="0.25">
      <c r="H1725" s="4">
        <v>44231</v>
      </c>
      <c r="I1725" s="11">
        <v>-0.45500000000000002</v>
      </c>
      <c r="J1725" s="11">
        <v>1.5942000000000001</v>
      </c>
      <c r="K1725" s="11">
        <v>0.29447499999999999</v>
      </c>
      <c r="L1725" s="11">
        <v>2.5499999999999998</v>
      </c>
      <c r="M1725" s="11">
        <v>5.0977500000000004</v>
      </c>
      <c r="N1725" s="11">
        <v>5.06584375</v>
      </c>
    </row>
    <row r="1726" spans="8:14" ht="12.75" customHeight="1" x14ac:dyDescent="0.25">
      <c r="H1726" s="4">
        <v>44232</v>
      </c>
      <c r="I1726" s="11">
        <v>-0.44800000000000001</v>
      </c>
      <c r="J1726" s="11">
        <v>1.6114999999999999</v>
      </c>
      <c r="K1726" s="11">
        <v>0.31260000000000004</v>
      </c>
      <c r="L1726" s="11">
        <v>2.58</v>
      </c>
      <c r="M1726" s="11">
        <v>5.0384500000000001</v>
      </c>
      <c r="N1726" s="11">
        <v>5.0630562499999998</v>
      </c>
    </row>
    <row r="1727" spans="8:14" ht="12.75" customHeight="1" x14ac:dyDescent="0.25">
      <c r="H1727" s="4">
        <v>44235</v>
      </c>
      <c r="I1727" s="11">
        <v>-0.44700000000000001</v>
      </c>
      <c r="J1727" s="11">
        <v>1.6175000000000002</v>
      </c>
      <c r="K1727" s="11">
        <v>0.31597500000000001</v>
      </c>
      <c r="L1727" s="11">
        <v>2.6</v>
      </c>
      <c r="M1727" s="11">
        <v>5.0949500000000008</v>
      </c>
      <c r="N1727" s="11">
        <v>5.0942437500000004</v>
      </c>
    </row>
    <row r="1728" spans="8:14" ht="12.75" customHeight="1" x14ac:dyDescent="0.25">
      <c r="H1728" s="4">
        <v>44236</v>
      </c>
      <c r="I1728" s="11">
        <v>-0.44700000000000001</v>
      </c>
      <c r="J1728" s="11">
        <v>1.6038000000000001</v>
      </c>
      <c r="K1728" s="11">
        <v>0.309975</v>
      </c>
      <c r="L1728" s="11">
        <v>2.59</v>
      </c>
      <c r="M1728" s="11">
        <v>5.1766000000000005</v>
      </c>
      <c r="N1728" s="11">
        <v>5.1042000000000005</v>
      </c>
    </row>
    <row r="1729" spans="8:14" ht="12.75" customHeight="1" x14ac:dyDescent="0.25">
      <c r="H1729" s="4">
        <v>44237</v>
      </c>
      <c r="I1729" s="11">
        <v>-0.438</v>
      </c>
      <c r="J1729" s="11">
        <v>1.5605</v>
      </c>
      <c r="K1729" s="11">
        <v>0.31262500000000004</v>
      </c>
      <c r="L1729" s="11">
        <v>2.59</v>
      </c>
      <c r="M1729" s="11">
        <v>5.1549500000000004</v>
      </c>
      <c r="N1729" s="11">
        <v>5.0911187499999997</v>
      </c>
    </row>
    <row r="1730" spans="8:14" ht="12.75" customHeight="1" x14ac:dyDescent="0.25">
      <c r="H1730" s="4">
        <v>44238</v>
      </c>
      <c r="I1730" s="11">
        <v>-0.45900000000000002</v>
      </c>
      <c r="J1730" s="11">
        <v>1.6222000000000001</v>
      </c>
      <c r="K1730" s="11">
        <v>0.31270000000000003</v>
      </c>
      <c r="L1730" s="11">
        <v>2.6</v>
      </c>
      <c r="M1730" s="11">
        <v>5.1636500000000005</v>
      </c>
      <c r="N1730" s="11">
        <v>5.0749562500000005</v>
      </c>
    </row>
    <row r="1731" spans="8:14" ht="12.75" customHeight="1" x14ac:dyDescent="0.25">
      <c r="H1731" s="4">
        <v>44239</v>
      </c>
      <c r="I1731" s="11">
        <v>-0.42899999999999999</v>
      </c>
      <c r="J1731" s="11">
        <v>1.6372</v>
      </c>
      <c r="K1731" s="11">
        <v>0.33982499999999999</v>
      </c>
      <c r="L1731" s="11">
        <v>2.62</v>
      </c>
      <c r="M1731" s="11">
        <v>5.2279</v>
      </c>
      <c r="N1731" s="11">
        <v>5.0942375000000002</v>
      </c>
    </row>
    <row r="1732" spans="8:14" ht="12.75" customHeight="1" x14ac:dyDescent="0.25">
      <c r="H1732" s="4">
        <v>44242</v>
      </c>
      <c r="I1732" s="11">
        <v>-0.38300000000000001</v>
      </c>
      <c r="J1732" s="11">
        <v>1.5911999999999999</v>
      </c>
      <c r="K1732" s="11">
        <v>0.36804999999999999</v>
      </c>
      <c r="L1732" s="11">
        <v>2.68</v>
      </c>
      <c r="M1732" s="11">
        <v>5.1678999999999995</v>
      </c>
      <c r="N1732" s="11">
        <v>5.1143625000000004</v>
      </c>
    </row>
    <row r="1733" spans="8:14" ht="12.75" customHeight="1" x14ac:dyDescent="0.25">
      <c r="H1733" s="4">
        <v>44243</v>
      </c>
      <c r="I1733" s="11">
        <v>-0.34899999999999998</v>
      </c>
      <c r="J1733" s="11">
        <v>1.6631</v>
      </c>
      <c r="K1733" s="11">
        <v>0.41595000000000004</v>
      </c>
      <c r="L1733" s="11">
        <v>2.73</v>
      </c>
      <c r="M1733" s="11">
        <v>5.1179000000000006</v>
      </c>
      <c r="N1733" s="11">
        <v>5.1552374999999993</v>
      </c>
    </row>
    <row r="1734" spans="8:14" ht="12.75" customHeight="1" x14ac:dyDescent="0.25">
      <c r="H1734" s="4">
        <v>44244</v>
      </c>
      <c r="I1734" s="11">
        <v>-0.36899999999999999</v>
      </c>
      <c r="J1734" s="11">
        <v>1.6393</v>
      </c>
      <c r="K1734" s="11">
        <v>0.39187499999999997</v>
      </c>
      <c r="L1734" s="11">
        <v>2.77</v>
      </c>
      <c r="M1734" s="11">
        <v>5.1207499999999992</v>
      </c>
      <c r="N1734" s="11">
        <v>5.2023437499999998</v>
      </c>
    </row>
    <row r="1735" spans="8:14" ht="12.75" customHeight="1" x14ac:dyDescent="0.25">
      <c r="H1735" s="4">
        <v>44245</v>
      </c>
      <c r="I1735" s="11">
        <v>-0.34699999999999998</v>
      </c>
      <c r="J1735" s="11">
        <v>1.6425999999999998</v>
      </c>
      <c r="K1735" s="11">
        <v>0.41544999999999999</v>
      </c>
      <c r="L1735" s="11">
        <v>2.7800000000000002</v>
      </c>
      <c r="M1735" s="11">
        <v>5.0897499999999996</v>
      </c>
      <c r="N1735" s="11">
        <v>5.25446875</v>
      </c>
    </row>
    <row r="1736" spans="8:14" ht="12.75" customHeight="1" x14ac:dyDescent="0.25">
      <c r="H1736" s="4">
        <v>44246</v>
      </c>
      <c r="I1736" s="11">
        <v>-0.307</v>
      </c>
      <c r="J1736" s="11">
        <v>1.6434</v>
      </c>
      <c r="K1736" s="11">
        <v>0.45789999999999997</v>
      </c>
      <c r="L1736" s="11">
        <v>2.81</v>
      </c>
      <c r="M1736" s="11">
        <v>5.2049500000000002</v>
      </c>
      <c r="N1736" s="11">
        <v>5.3202437500000004</v>
      </c>
    </row>
    <row r="1737" spans="8:14" ht="12.75" customHeight="1" x14ac:dyDescent="0.25">
      <c r="H1737" s="4">
        <v>44249</v>
      </c>
      <c r="I1737" s="11">
        <v>-0.34</v>
      </c>
      <c r="J1737" s="11">
        <v>1.7053</v>
      </c>
      <c r="K1737" s="11">
        <v>0.45567499999999994</v>
      </c>
      <c r="L1737" s="11">
        <v>2.91</v>
      </c>
      <c r="M1737" s="11">
        <v>5.2849500000000003</v>
      </c>
      <c r="N1737" s="11">
        <v>5.4208687500000003</v>
      </c>
    </row>
    <row r="1738" spans="8:14" ht="12.75" customHeight="1" x14ac:dyDescent="0.25">
      <c r="H1738" s="4">
        <v>44250</v>
      </c>
      <c r="I1738" s="11">
        <v>-0.317</v>
      </c>
      <c r="J1738" s="11">
        <v>1.6586000000000001</v>
      </c>
      <c r="K1738" s="11">
        <v>0.46562499999999996</v>
      </c>
      <c r="L1738" s="11">
        <v>2.91</v>
      </c>
      <c r="M1738" s="11">
        <v>5.3031500000000005</v>
      </c>
      <c r="N1738" s="11">
        <v>5.3807687499999997</v>
      </c>
    </row>
    <row r="1739" spans="8:14" ht="12.75" customHeight="1" x14ac:dyDescent="0.25">
      <c r="H1739" s="4">
        <v>44251</v>
      </c>
      <c r="I1739" s="11">
        <v>-0.30499999999999999</v>
      </c>
      <c r="J1739" s="11">
        <v>1.6805999999999999</v>
      </c>
      <c r="K1739" s="11">
        <v>0.48062500000000008</v>
      </c>
      <c r="L1739" s="11">
        <v>2.98</v>
      </c>
      <c r="M1739" s="11">
        <v>5.3964999999999996</v>
      </c>
      <c r="N1739" s="11">
        <v>5.4059374999999994</v>
      </c>
    </row>
    <row r="1740" spans="8:14" ht="12.75" customHeight="1" x14ac:dyDescent="0.25">
      <c r="H1740" s="4">
        <v>44252</v>
      </c>
      <c r="I1740" s="11">
        <v>-0.23300000000000001</v>
      </c>
      <c r="J1740" s="11">
        <v>1.7529000000000001</v>
      </c>
      <c r="K1740" s="11">
        <v>0.55377500000000002</v>
      </c>
      <c r="L1740" s="11">
        <v>3.01</v>
      </c>
      <c r="M1740" s="11">
        <v>5.505650000000001</v>
      </c>
      <c r="N1740" s="11">
        <v>5.5044562499999996</v>
      </c>
    </row>
    <row r="1741" spans="8:14" ht="12.75" customHeight="1" x14ac:dyDescent="0.25">
      <c r="H1741" s="4">
        <v>44253</v>
      </c>
      <c r="I1741" s="11">
        <v>-0.26200000000000001</v>
      </c>
      <c r="J1741" s="11">
        <v>1.6669</v>
      </c>
      <c r="K1741" s="11">
        <v>0.52932500000000005</v>
      </c>
      <c r="L1741" s="11">
        <v>2.98</v>
      </c>
      <c r="M1741" s="11">
        <v>5.5089499999999987</v>
      </c>
      <c r="N1741" s="11">
        <v>5.4971187499999994</v>
      </c>
    </row>
    <row r="1742" spans="8:14" ht="12.75" customHeight="1" x14ac:dyDescent="0.25">
      <c r="H1742" s="4">
        <v>44256</v>
      </c>
      <c r="I1742" s="11">
        <v>-0.33600000000000002</v>
      </c>
      <c r="J1742" s="11">
        <v>1.7530000000000001</v>
      </c>
      <c r="K1742" s="11">
        <v>0.49717499999999998</v>
      </c>
      <c r="L1742" s="11">
        <v>2.9</v>
      </c>
      <c r="M1742" s="11">
        <v>5.7692999999999994</v>
      </c>
      <c r="N1742" s="11">
        <v>5.4837874999999991</v>
      </c>
    </row>
    <row r="1743" spans="8:14" ht="12.75" customHeight="1" x14ac:dyDescent="0.25">
      <c r="H1743" s="4">
        <v>44257</v>
      </c>
      <c r="I1743" s="11">
        <v>-0.35299999999999998</v>
      </c>
      <c r="J1743" s="11">
        <v>1.7444</v>
      </c>
      <c r="K1743" s="11">
        <v>0.46167499999999995</v>
      </c>
      <c r="L1743" s="11">
        <v>2.86</v>
      </c>
      <c r="M1743" s="11">
        <v>5.870000000000001</v>
      </c>
      <c r="N1743" s="11">
        <v>5.5108750000000004</v>
      </c>
    </row>
    <row r="1744" spans="8:14" ht="12.75" customHeight="1" x14ac:dyDescent="0.25">
      <c r="H1744" s="4">
        <v>44258</v>
      </c>
      <c r="I1744" s="11">
        <v>-0.28899999999999998</v>
      </c>
      <c r="J1744" s="11">
        <v>1.7697999999999998</v>
      </c>
      <c r="K1744" s="11">
        <v>0.52092500000000008</v>
      </c>
      <c r="L1744" s="11">
        <v>2.98</v>
      </c>
      <c r="M1744" s="11">
        <v>5.5965999999999987</v>
      </c>
      <c r="N1744" s="11">
        <v>5.5561999999999996</v>
      </c>
    </row>
    <row r="1745" spans="8:14" ht="12.75" customHeight="1" x14ac:dyDescent="0.25">
      <c r="H1745" s="4">
        <v>44259</v>
      </c>
      <c r="I1745" s="11">
        <v>-0.313</v>
      </c>
      <c r="J1745" s="11">
        <v>1.877</v>
      </c>
      <c r="K1745" s="11">
        <v>0.52702499999999997</v>
      </c>
      <c r="L1745" s="11">
        <v>3.04</v>
      </c>
      <c r="M1745" s="11">
        <v>5.4090999999999996</v>
      </c>
      <c r="N1745" s="11">
        <v>5.5890124999999999</v>
      </c>
    </row>
    <row r="1746" spans="8:14" ht="12.75" customHeight="1" x14ac:dyDescent="0.25">
      <c r="H1746" s="4">
        <v>44260</v>
      </c>
      <c r="I1746" s="11">
        <v>-0.30299999999999999</v>
      </c>
      <c r="J1746" s="11">
        <v>1.8691</v>
      </c>
      <c r="K1746" s="11">
        <v>0.52647500000000003</v>
      </c>
      <c r="L1746" s="11">
        <v>3.08</v>
      </c>
      <c r="M1746" s="11">
        <v>5.1474499999999992</v>
      </c>
      <c r="N1746" s="11">
        <v>5.5948062499999986</v>
      </c>
    </row>
    <row r="1747" spans="8:14" ht="12.75" customHeight="1" x14ac:dyDescent="0.25">
      <c r="H1747" s="4">
        <v>44263</v>
      </c>
      <c r="I1747" s="11">
        <v>-0.27800000000000002</v>
      </c>
      <c r="J1747" s="11">
        <v>1.8687</v>
      </c>
      <c r="K1747" s="11">
        <v>0.54599999999999993</v>
      </c>
      <c r="L1747" s="11">
        <v>3.1</v>
      </c>
      <c r="M1747" s="11">
        <v>5.5220000000000002</v>
      </c>
      <c r="N1747" s="11">
        <v>5.6907500000000004</v>
      </c>
    </row>
    <row r="1748" spans="8:14" ht="12.75" customHeight="1" x14ac:dyDescent="0.25">
      <c r="H1748" s="4">
        <v>44264</v>
      </c>
      <c r="I1748" s="11">
        <v>-0.30099999999999999</v>
      </c>
      <c r="J1748" s="11">
        <v>1.8272999999999999</v>
      </c>
      <c r="K1748" s="11">
        <v>0.51787500000000009</v>
      </c>
      <c r="L1748" s="11">
        <v>3.07</v>
      </c>
      <c r="M1748" s="11">
        <v>5.5303500000000003</v>
      </c>
      <c r="N1748" s="11">
        <v>5.6699187499999999</v>
      </c>
    </row>
    <row r="1749" spans="8:14" ht="12.75" customHeight="1" x14ac:dyDescent="0.25">
      <c r="H1749" s="4">
        <v>44265</v>
      </c>
      <c r="I1749" s="11">
        <v>-0.315</v>
      </c>
      <c r="J1749" s="11">
        <v>1.8328</v>
      </c>
      <c r="K1749" s="11">
        <v>0.50982500000000008</v>
      </c>
      <c r="L1749" s="11">
        <v>3.1</v>
      </c>
      <c r="M1749" s="11">
        <v>5.5066000000000006</v>
      </c>
      <c r="N1749" s="11">
        <v>5.6494499999999999</v>
      </c>
    </row>
    <row r="1750" spans="8:14" ht="12.75" customHeight="1" x14ac:dyDescent="0.25">
      <c r="H1750" s="4">
        <v>44266</v>
      </c>
      <c r="I1750" s="11">
        <v>-0.33500000000000002</v>
      </c>
      <c r="J1750" s="11">
        <v>1.8719999999999999</v>
      </c>
      <c r="K1750" s="11">
        <v>0.5081</v>
      </c>
      <c r="L1750" s="11">
        <v>3.06</v>
      </c>
      <c r="M1750" s="11">
        <v>5.4208499999999997</v>
      </c>
      <c r="N1750" s="11">
        <v>5.6132312500000001</v>
      </c>
    </row>
    <row r="1751" spans="8:14" ht="12.75" customHeight="1" x14ac:dyDescent="0.25">
      <c r="H1751" s="4">
        <v>44267</v>
      </c>
      <c r="I1751" s="11">
        <v>-0.307</v>
      </c>
      <c r="J1751" s="11">
        <v>1.9317</v>
      </c>
      <c r="K1751" s="11">
        <v>0.564025</v>
      </c>
      <c r="L1751" s="11">
        <v>3.11</v>
      </c>
      <c r="M1751" s="11">
        <v>5.5724499999999999</v>
      </c>
      <c r="N1751" s="11">
        <v>5.6804312499999998</v>
      </c>
    </row>
    <row r="1752" spans="8:14" ht="12.75" customHeight="1" x14ac:dyDescent="0.25">
      <c r="H1752" s="4">
        <v>44270</v>
      </c>
      <c r="I1752" s="11">
        <v>-0.33500000000000002</v>
      </c>
      <c r="J1752" s="11">
        <v>1.9405000000000001</v>
      </c>
      <c r="K1752" s="11">
        <v>0.54315000000000002</v>
      </c>
      <c r="L1752" s="11">
        <v>3.1</v>
      </c>
      <c r="M1752" s="11">
        <v>5.5147500000000012</v>
      </c>
      <c r="N1752" s="11">
        <v>5.6719687500000004</v>
      </c>
    </row>
    <row r="1753" spans="8:14" ht="12.75" customHeight="1" x14ac:dyDescent="0.25">
      <c r="H1753" s="4">
        <v>44271</v>
      </c>
      <c r="I1753" s="11">
        <v>-0.33700000000000002</v>
      </c>
      <c r="J1753" s="11">
        <v>1.9549000000000001</v>
      </c>
      <c r="K1753" s="11">
        <v>0.54105000000000003</v>
      </c>
      <c r="L1753" s="11">
        <v>3.08</v>
      </c>
      <c r="M1753" s="11">
        <v>5.4679000000000002</v>
      </c>
      <c r="N1753" s="11">
        <v>5.6897374999999997</v>
      </c>
    </row>
    <row r="1754" spans="8:14" ht="12.75" customHeight="1" x14ac:dyDescent="0.25">
      <c r="H1754" s="4">
        <v>44272</v>
      </c>
      <c r="I1754" s="11">
        <v>-0.29199999999999998</v>
      </c>
      <c r="J1754" s="11">
        <v>1.9347000000000001</v>
      </c>
      <c r="K1754" s="11">
        <v>0.56820000000000004</v>
      </c>
      <c r="L1754" s="11">
        <v>3.13</v>
      </c>
      <c r="M1754" s="11">
        <v>5.3674500000000007</v>
      </c>
      <c r="N1754" s="11">
        <v>5.6900562500000005</v>
      </c>
    </row>
    <row r="1755" spans="8:14" ht="12.75" customHeight="1" x14ac:dyDescent="0.25">
      <c r="H1755" s="4">
        <v>44273</v>
      </c>
      <c r="I1755" s="11">
        <v>-0.26500000000000001</v>
      </c>
      <c r="J1755" s="11">
        <v>1.9732000000000003</v>
      </c>
      <c r="K1755" s="11">
        <v>0.60602500000000004</v>
      </c>
      <c r="L1755" s="11">
        <v>3.254</v>
      </c>
      <c r="M1755" s="11">
        <v>5.1576500000000003</v>
      </c>
      <c r="N1755" s="11">
        <v>5.7270812499999995</v>
      </c>
    </row>
    <row r="1756" spans="8:14" ht="12.75" customHeight="1" x14ac:dyDescent="0.25">
      <c r="H1756" s="4">
        <v>44274</v>
      </c>
      <c r="I1756" s="11">
        <v>-0.29499999999999998</v>
      </c>
      <c r="J1756" s="11">
        <v>2.016</v>
      </c>
      <c r="K1756" s="11">
        <v>0.5923250000000001</v>
      </c>
      <c r="L1756" s="11">
        <v>3.234</v>
      </c>
      <c r="M1756" s="11">
        <v>5.38795</v>
      </c>
      <c r="N1756" s="11">
        <v>5.7563687499999991</v>
      </c>
    </row>
    <row r="1757" spans="8:14" ht="12.75" customHeight="1" x14ac:dyDescent="0.25">
      <c r="H1757" s="4">
        <v>44277</v>
      </c>
      <c r="I1757" s="11">
        <v>-0.312</v>
      </c>
      <c r="J1757" s="11">
        <v>2.0065999999999997</v>
      </c>
      <c r="K1757" s="11">
        <v>0.56824999999999992</v>
      </c>
      <c r="L1757" s="11">
        <v>3.2280000000000002</v>
      </c>
      <c r="M1757" s="11">
        <v>5.5319500000000001</v>
      </c>
      <c r="N1757" s="11">
        <v>5.7561187499999997</v>
      </c>
    </row>
    <row r="1758" spans="8:14" ht="12.75" customHeight="1" x14ac:dyDescent="0.25">
      <c r="H1758" s="4">
        <v>44278</v>
      </c>
      <c r="I1758" s="11">
        <v>-0.34300000000000003</v>
      </c>
      <c r="J1758" s="11">
        <v>1.9636</v>
      </c>
      <c r="K1758" s="11">
        <v>0.52897499999999997</v>
      </c>
      <c r="L1758" s="11">
        <v>3.202</v>
      </c>
      <c r="M1758" s="11">
        <v>5.8783999999999992</v>
      </c>
      <c r="N1758" s="11">
        <v>5.8185499999999992</v>
      </c>
    </row>
    <row r="1759" spans="8:14" ht="12.75" customHeight="1" x14ac:dyDescent="0.25">
      <c r="H1759" s="4">
        <v>44279</v>
      </c>
      <c r="I1759" s="11">
        <v>-0.35399999999999998</v>
      </c>
      <c r="J1759" s="11">
        <v>1.9624000000000001</v>
      </c>
      <c r="K1759" s="11">
        <v>0.51975000000000005</v>
      </c>
      <c r="L1759" s="11">
        <v>3.19</v>
      </c>
      <c r="M1759" s="11">
        <v>6.0110500000000009</v>
      </c>
      <c r="N1759" s="11">
        <v>5.8826312500000002</v>
      </c>
    </row>
    <row r="1760" spans="8:14" ht="12.75" customHeight="1" x14ac:dyDescent="0.25">
      <c r="H1760" s="4">
        <v>44280</v>
      </c>
      <c r="I1760" s="11">
        <v>-0.38500000000000001</v>
      </c>
      <c r="J1760" s="11">
        <v>2.0182000000000002</v>
      </c>
      <c r="K1760" s="11">
        <v>0.51397499999999996</v>
      </c>
      <c r="L1760" s="11">
        <v>3.1829999999999998</v>
      </c>
      <c r="M1760" s="11">
        <v>6.028550000000001</v>
      </c>
      <c r="N1760" s="11">
        <v>5.8814437499999999</v>
      </c>
    </row>
    <row r="1761" spans="8:14" ht="12.75" customHeight="1" x14ac:dyDescent="0.25">
      <c r="H1761" s="4">
        <v>44281</v>
      </c>
      <c r="I1761" s="11">
        <v>-0.34799999999999998</v>
      </c>
      <c r="J1761" s="11">
        <v>2.024</v>
      </c>
      <c r="K1761" s="11">
        <v>0.54032500000000006</v>
      </c>
      <c r="L1761" s="11">
        <v>3.1960000000000002</v>
      </c>
      <c r="M1761" s="11">
        <v>6.0536500000000011</v>
      </c>
      <c r="N1761" s="11">
        <v>5.8937062500000001</v>
      </c>
    </row>
    <row r="1762" spans="8:14" ht="12.75" customHeight="1" x14ac:dyDescent="0.25">
      <c r="H1762" s="4">
        <v>44284</v>
      </c>
      <c r="I1762" s="11">
        <v>-0.32</v>
      </c>
      <c r="J1762" s="11">
        <v>2.0280999999999998</v>
      </c>
      <c r="K1762" s="11">
        <v>0.56075000000000008</v>
      </c>
      <c r="L1762" s="11">
        <v>3.1880000000000002</v>
      </c>
      <c r="M1762" s="11">
        <v>6.2019500000000001</v>
      </c>
      <c r="N1762" s="11">
        <v>5.9332437499999999</v>
      </c>
    </row>
    <row r="1763" spans="8:14" ht="12.75" customHeight="1" x14ac:dyDescent="0.25">
      <c r="H1763" s="4">
        <v>44285</v>
      </c>
      <c r="I1763" s="11">
        <v>-0.28799999999999998</v>
      </c>
      <c r="J1763" s="11">
        <v>1.9909000000000001</v>
      </c>
      <c r="K1763" s="11">
        <v>0.58080000000000009</v>
      </c>
      <c r="L1763" s="11">
        <v>3.2029999999999998</v>
      </c>
      <c r="M1763" s="11">
        <v>6.0577500000000004</v>
      </c>
      <c r="N1763" s="11">
        <v>5.9524687500000004</v>
      </c>
    </row>
    <row r="1764" spans="8:14" ht="12.75" customHeight="1" x14ac:dyDescent="0.25">
      <c r="H1764" s="4">
        <v>44286</v>
      </c>
      <c r="I1764" s="11">
        <v>-0.29299999999999998</v>
      </c>
      <c r="J1764" s="11">
        <v>2.0333999999999999</v>
      </c>
      <c r="K1764" s="11">
        <v>0.59502499999999992</v>
      </c>
      <c r="L1764" s="11">
        <v>3.1859999999999999</v>
      </c>
      <c r="M1764" s="11">
        <v>6.0973000000000006</v>
      </c>
      <c r="N1764" s="11">
        <v>5.9541624999999998</v>
      </c>
    </row>
    <row r="1765" spans="8:14" ht="12.75" customHeight="1" x14ac:dyDescent="0.25">
      <c r="H1765" s="4">
        <v>44287</v>
      </c>
      <c r="I1765" s="11">
        <v>-0.32900000000000001</v>
      </c>
      <c r="J1765" s="11">
        <v>1.9989000000000001</v>
      </c>
      <c r="K1765" s="11">
        <v>0.56040000000000001</v>
      </c>
      <c r="L1765" s="11">
        <v>3.1920000000000002</v>
      </c>
      <c r="M1765" s="11">
        <v>6.2331500000000002</v>
      </c>
      <c r="N1765" s="11">
        <v>5.9545187500000001</v>
      </c>
    </row>
    <row r="1766" spans="8:14" ht="12.75" customHeight="1" x14ac:dyDescent="0.25">
      <c r="H1766" s="4">
        <v>44288</v>
      </c>
      <c r="I1766" s="11">
        <v>-0.32900000000000001</v>
      </c>
      <c r="J1766" s="11">
        <v>2.0506000000000002</v>
      </c>
      <c r="K1766" s="11">
        <v>0.57682499999999992</v>
      </c>
      <c r="L1766" s="11">
        <v>3.1949999999999998</v>
      </c>
      <c r="M1766" s="11">
        <v>6.2301500000000001</v>
      </c>
      <c r="N1766" s="11">
        <v>5.9548937500000001</v>
      </c>
    </row>
    <row r="1767" spans="8:14" ht="12.75" customHeight="1" x14ac:dyDescent="0.25">
      <c r="H1767" s="4">
        <v>44291</v>
      </c>
      <c r="I1767" s="11">
        <v>-0.32900000000000001</v>
      </c>
      <c r="J1767" s="11">
        <v>2.0293000000000001</v>
      </c>
      <c r="K1767" s="11">
        <v>0.57024999999999992</v>
      </c>
      <c r="L1767" s="11">
        <v>3.1949999999999998</v>
      </c>
      <c r="M1767" s="11">
        <v>6.1065500000000004</v>
      </c>
      <c r="N1767" s="11">
        <v>5.8854437499999994</v>
      </c>
    </row>
    <row r="1768" spans="8:14" ht="12.75" customHeight="1" x14ac:dyDescent="0.25">
      <c r="H1768" s="4">
        <v>44292</v>
      </c>
      <c r="I1768" s="11">
        <v>-0.317</v>
      </c>
      <c r="J1768" s="11">
        <v>1.9730000000000001</v>
      </c>
      <c r="K1768" s="11">
        <v>0.56077500000000002</v>
      </c>
      <c r="L1768" s="11">
        <v>3.206</v>
      </c>
      <c r="M1768" s="11">
        <v>6.1942000000000004</v>
      </c>
      <c r="N1768" s="11">
        <v>5.8410250000000001</v>
      </c>
    </row>
    <row r="1769" spans="8:14" ht="12.75" customHeight="1" x14ac:dyDescent="0.25">
      <c r="H1769" s="4">
        <v>44293</v>
      </c>
      <c r="I1769" s="11">
        <v>-0.32500000000000001</v>
      </c>
      <c r="J1769" s="11">
        <v>1.9989000000000001</v>
      </c>
      <c r="K1769" s="11">
        <v>0.55322499999999997</v>
      </c>
      <c r="L1769" s="11">
        <v>3.222</v>
      </c>
      <c r="M1769" s="11">
        <v>6.2704000000000004</v>
      </c>
      <c r="N1769" s="11">
        <v>5.8206749999999996</v>
      </c>
    </row>
    <row r="1770" spans="8:14" ht="12.75" customHeight="1" x14ac:dyDescent="0.25">
      <c r="H1770" s="4">
        <v>44294</v>
      </c>
      <c r="I1770" s="11">
        <v>-0.33600000000000002</v>
      </c>
      <c r="J1770" s="11">
        <v>1.9552</v>
      </c>
      <c r="K1770" s="11">
        <v>0.53047500000000014</v>
      </c>
      <c r="L1770" s="11">
        <v>3.2189999999999999</v>
      </c>
      <c r="M1770" s="11">
        <v>6.1895000000000007</v>
      </c>
      <c r="N1770" s="11">
        <v>5.7689375000000007</v>
      </c>
    </row>
    <row r="1771" spans="8:14" ht="12.75" customHeight="1" x14ac:dyDescent="0.25">
      <c r="H1771" s="4">
        <v>44295</v>
      </c>
      <c r="I1771" s="11">
        <v>-0.30399999999999999</v>
      </c>
      <c r="J1771" s="11">
        <v>1.9625000000000001</v>
      </c>
      <c r="K1771" s="11">
        <v>0.55757500000000004</v>
      </c>
      <c r="L1771" s="11">
        <v>3.2080000000000002</v>
      </c>
      <c r="M1771" s="11">
        <v>6.3210999999999995</v>
      </c>
      <c r="N1771" s="11">
        <v>5.8226374999999999</v>
      </c>
    </row>
    <row r="1772" spans="8:14" ht="12.75" customHeight="1" x14ac:dyDescent="0.25">
      <c r="H1772" s="4">
        <v>44298</v>
      </c>
      <c r="I1772" s="11">
        <v>-0.29499999999999998</v>
      </c>
      <c r="J1772" s="11">
        <v>1.9606999999999999</v>
      </c>
      <c r="K1772" s="11">
        <v>0.56537500000000007</v>
      </c>
      <c r="L1772" s="11">
        <v>3.1890000000000001</v>
      </c>
      <c r="M1772" s="11">
        <v>6.3308</v>
      </c>
      <c r="N1772" s="11">
        <v>5.848725</v>
      </c>
    </row>
    <row r="1773" spans="8:14" ht="12.75" customHeight="1" x14ac:dyDescent="0.25">
      <c r="H1773" s="4">
        <v>44299</v>
      </c>
      <c r="I1773" s="11">
        <v>-0.29299999999999998</v>
      </c>
      <c r="J1773" s="11">
        <v>1.9075</v>
      </c>
      <c r="K1773" s="11">
        <v>0.54999999999999993</v>
      </c>
      <c r="L1773" s="11">
        <v>3.165</v>
      </c>
      <c r="M1773" s="11">
        <v>6.4498500000000005</v>
      </c>
      <c r="N1773" s="11">
        <v>5.8824812499999997</v>
      </c>
    </row>
    <row r="1774" spans="8:14" ht="12.75" customHeight="1" x14ac:dyDescent="0.25">
      <c r="H1774" s="4">
        <v>44300</v>
      </c>
      <c r="I1774" s="11">
        <v>-0.25900000000000001</v>
      </c>
      <c r="J1774" s="11">
        <v>1.8912999999999998</v>
      </c>
      <c r="K1774" s="11">
        <v>0.56592500000000001</v>
      </c>
      <c r="L1774" s="11">
        <v>3.157</v>
      </c>
      <c r="M1774" s="11">
        <v>6.4284499999999998</v>
      </c>
      <c r="N1774" s="11">
        <v>5.8945562499999999</v>
      </c>
    </row>
    <row r="1775" spans="8:14" ht="12.75" customHeight="1" x14ac:dyDescent="0.25">
      <c r="H1775" s="4">
        <v>44301</v>
      </c>
      <c r="I1775" s="11">
        <v>-0.29199999999999998</v>
      </c>
      <c r="J1775" s="11">
        <v>1.8678999999999999</v>
      </c>
      <c r="K1775" s="11">
        <v>0.52605000000000002</v>
      </c>
      <c r="L1775" s="11">
        <v>3.1709999999999998</v>
      </c>
      <c r="M1775" s="11">
        <v>6.3037500000000009</v>
      </c>
      <c r="N1775" s="11">
        <v>5.8800937500000003</v>
      </c>
    </row>
    <row r="1776" spans="8:14" ht="12.75" customHeight="1" x14ac:dyDescent="0.25">
      <c r="H1776" s="4">
        <v>44302</v>
      </c>
      <c r="I1776" s="11">
        <v>-0.26400000000000001</v>
      </c>
      <c r="J1776" s="11">
        <v>1.8438000000000001</v>
      </c>
      <c r="K1776" s="11">
        <v>0.54147500000000004</v>
      </c>
      <c r="L1776" s="11">
        <v>3.157</v>
      </c>
      <c r="M1776" s="11">
        <v>6.1385500000000004</v>
      </c>
      <c r="N1776" s="11">
        <v>5.8123187499999993</v>
      </c>
    </row>
    <row r="1777" spans="8:14" ht="12.75" customHeight="1" x14ac:dyDescent="0.25">
      <c r="H1777" s="4">
        <v>44305</v>
      </c>
      <c r="I1777" s="11">
        <v>-0.23499999999999999</v>
      </c>
      <c r="J1777" s="11">
        <v>1.8397000000000001</v>
      </c>
      <c r="K1777" s="11">
        <v>0.55112500000000009</v>
      </c>
      <c r="L1777" s="11">
        <v>3.15</v>
      </c>
      <c r="M1777" s="11">
        <v>5.9730499999999989</v>
      </c>
      <c r="N1777" s="11">
        <v>5.8056312500000002</v>
      </c>
    </row>
    <row r="1778" spans="8:14" ht="12.75" customHeight="1" x14ac:dyDescent="0.25">
      <c r="H1778" s="4">
        <v>44306</v>
      </c>
      <c r="I1778" s="11">
        <v>-0.26300000000000001</v>
      </c>
      <c r="J1778" s="11">
        <v>1.8218999999999999</v>
      </c>
      <c r="K1778" s="11">
        <v>0.52742500000000003</v>
      </c>
      <c r="L1778" s="11">
        <v>3.1539999999999999</v>
      </c>
      <c r="M1778" s="11">
        <v>6.1709499999999995</v>
      </c>
      <c r="N1778" s="11">
        <v>5.8538687500000002</v>
      </c>
    </row>
    <row r="1779" spans="8:14" ht="12.75" customHeight="1" x14ac:dyDescent="0.25">
      <c r="H1779" s="4">
        <v>44307</v>
      </c>
      <c r="I1779" s="11">
        <v>-0.26300000000000001</v>
      </c>
      <c r="J1779" s="11">
        <v>1.8184999999999998</v>
      </c>
      <c r="K1779" s="11">
        <v>0.52625</v>
      </c>
      <c r="L1779" s="11">
        <v>3.149</v>
      </c>
      <c r="M1779" s="11">
        <v>6.1759499999999994</v>
      </c>
      <c r="N1779" s="11">
        <v>5.8834937499999995</v>
      </c>
    </row>
    <row r="1780" spans="8:14" ht="12.75" customHeight="1" x14ac:dyDescent="0.25">
      <c r="H1780" s="4">
        <v>44308</v>
      </c>
      <c r="I1780" s="11">
        <v>-0.253</v>
      </c>
      <c r="J1780" s="11">
        <v>1.7909999999999999</v>
      </c>
      <c r="K1780" s="11">
        <v>0.52224999999999999</v>
      </c>
      <c r="L1780" s="11">
        <v>3.1549999999999998</v>
      </c>
      <c r="M1780" s="11">
        <v>5.9413499999999999</v>
      </c>
      <c r="N1780" s="11">
        <v>5.8869187500000004</v>
      </c>
    </row>
    <row r="1781" spans="8:14" ht="12.75" customHeight="1" x14ac:dyDescent="0.25">
      <c r="H1781" s="4">
        <v>44309</v>
      </c>
      <c r="I1781" s="11">
        <v>-0.25900000000000001</v>
      </c>
      <c r="J1781" s="11">
        <v>1.8167</v>
      </c>
      <c r="K1781" s="11">
        <v>0.52645000000000008</v>
      </c>
      <c r="L1781" s="11">
        <v>3.1720000000000002</v>
      </c>
      <c r="M1781" s="11">
        <v>5.8944499999999991</v>
      </c>
      <c r="N1781" s="11">
        <v>5.8830562499999992</v>
      </c>
    </row>
    <row r="1782" spans="8:14" ht="12.75" customHeight="1" x14ac:dyDescent="0.25">
      <c r="H1782" s="4">
        <v>44312</v>
      </c>
      <c r="I1782" s="11">
        <v>-0.254</v>
      </c>
      <c r="J1782" s="11">
        <v>1.8207</v>
      </c>
      <c r="K1782" s="11">
        <v>0.53600000000000003</v>
      </c>
      <c r="L1782" s="11">
        <v>3.194</v>
      </c>
      <c r="M1782" s="11">
        <v>5.8092999999999995</v>
      </c>
      <c r="N1782" s="11">
        <v>5.918662499999999</v>
      </c>
    </row>
    <row r="1783" spans="8:14" ht="12.75" customHeight="1" x14ac:dyDescent="0.25">
      <c r="H1783" s="4">
        <v>44313</v>
      </c>
      <c r="I1783" s="11">
        <v>-0.25</v>
      </c>
      <c r="J1783" s="11">
        <v>1.8715999999999999</v>
      </c>
      <c r="K1783" s="11">
        <v>0.55622499999999997</v>
      </c>
      <c r="L1783" s="11">
        <v>3.1949999999999998</v>
      </c>
      <c r="M1783" s="11">
        <v>5.8974999999999991</v>
      </c>
      <c r="N1783" s="11">
        <v>5.9540625</v>
      </c>
    </row>
    <row r="1784" spans="8:14" ht="12.75" customHeight="1" x14ac:dyDescent="0.25">
      <c r="H1784" s="4">
        <v>44314</v>
      </c>
      <c r="I1784" s="11">
        <v>-0.23200000000000001</v>
      </c>
      <c r="J1784" s="11">
        <v>1.8413999999999999</v>
      </c>
      <c r="K1784" s="11">
        <v>0.56647499999999995</v>
      </c>
      <c r="L1784" s="11">
        <v>3.1880000000000002</v>
      </c>
      <c r="M1784" s="11">
        <v>5.8848000000000003</v>
      </c>
      <c r="N1784" s="11">
        <v>5.9466000000000001</v>
      </c>
    </row>
    <row r="1785" spans="8:14" ht="12.75" customHeight="1" x14ac:dyDescent="0.25">
      <c r="H1785" s="4">
        <v>44315</v>
      </c>
      <c r="I1785" s="11">
        <v>-0.19400000000000001</v>
      </c>
      <c r="J1785" s="11">
        <v>1.8283</v>
      </c>
      <c r="K1785" s="11">
        <v>0.59347500000000009</v>
      </c>
      <c r="L1785" s="11">
        <v>3.181</v>
      </c>
      <c r="M1785" s="11">
        <v>5.8447500000000003</v>
      </c>
      <c r="N1785" s="11">
        <v>5.9385937499999999</v>
      </c>
    </row>
    <row r="1786" spans="8:14" ht="12.75" customHeight="1" x14ac:dyDescent="0.25">
      <c r="H1786" s="4">
        <v>44316</v>
      </c>
      <c r="I1786" s="11">
        <v>-0.20300000000000001</v>
      </c>
      <c r="J1786" s="11">
        <v>1.8289000000000002</v>
      </c>
      <c r="K1786" s="11">
        <v>0.58872500000000005</v>
      </c>
      <c r="L1786" s="11">
        <v>3.1539999999999999</v>
      </c>
      <c r="M1786" s="11">
        <v>5.9702000000000002</v>
      </c>
      <c r="N1786" s="11">
        <v>5.9297750000000002</v>
      </c>
    </row>
    <row r="1787" spans="8:14" ht="12.75" customHeight="1" x14ac:dyDescent="0.25">
      <c r="H1787" s="4">
        <v>44319</v>
      </c>
      <c r="I1787" s="11">
        <v>-0.20499999999999999</v>
      </c>
      <c r="J1787" s="11">
        <v>1.8026</v>
      </c>
      <c r="K1787" s="11">
        <v>0.58115000000000006</v>
      </c>
      <c r="L1787" s="11">
        <v>3.1539999999999999</v>
      </c>
      <c r="M1787" s="11">
        <v>6.0206499999999998</v>
      </c>
      <c r="N1787" s="11">
        <v>5.9234562500000001</v>
      </c>
    </row>
    <row r="1788" spans="8:14" ht="12.75" customHeight="1" x14ac:dyDescent="0.25">
      <c r="H1788" s="4">
        <v>44320</v>
      </c>
      <c r="I1788" s="11">
        <v>-0.23899999999999999</v>
      </c>
      <c r="J1788" s="11">
        <v>1.8313999999999999</v>
      </c>
      <c r="K1788" s="11">
        <v>0.55945000000000011</v>
      </c>
      <c r="L1788" s="11">
        <v>3.1539999999999999</v>
      </c>
      <c r="M1788" s="11">
        <v>6.1894000000000009</v>
      </c>
      <c r="N1788" s="11">
        <v>5.9293000000000005</v>
      </c>
    </row>
    <row r="1789" spans="8:14" ht="12.75" customHeight="1" x14ac:dyDescent="0.25">
      <c r="H1789" s="4">
        <v>44321</v>
      </c>
      <c r="I1789" s="11">
        <v>-0.22800000000000001</v>
      </c>
      <c r="J1789" s="11">
        <v>1.7939999999999998</v>
      </c>
      <c r="K1789" s="11">
        <v>0.56187500000000001</v>
      </c>
      <c r="L1789" s="11">
        <v>3.1539999999999999</v>
      </c>
      <c r="M1789" s="11">
        <v>6.0922499999999999</v>
      </c>
      <c r="N1789" s="11">
        <v>5.8962812500000004</v>
      </c>
    </row>
    <row r="1790" spans="8:14" ht="12.75" customHeight="1" x14ac:dyDescent="0.25">
      <c r="H1790" s="4">
        <v>44322</v>
      </c>
      <c r="I1790" s="11">
        <v>-0.22600000000000001</v>
      </c>
      <c r="J1790" s="11">
        <v>1.7955999999999999</v>
      </c>
      <c r="K1790" s="11">
        <v>0.55489999999999995</v>
      </c>
      <c r="L1790" s="11">
        <v>3.14</v>
      </c>
      <c r="M1790" s="11">
        <v>6.1669</v>
      </c>
      <c r="N1790" s="11">
        <v>5.8791124999999997</v>
      </c>
    </row>
    <row r="1791" spans="8:14" ht="12.75" customHeight="1" x14ac:dyDescent="0.25">
      <c r="H1791" s="4">
        <v>44323</v>
      </c>
      <c r="I1791" s="11">
        <v>-0.216</v>
      </c>
      <c r="J1791" s="11">
        <v>1.7930999999999999</v>
      </c>
      <c r="K1791" s="11">
        <v>0.55422499999999997</v>
      </c>
      <c r="L1791" s="11">
        <v>3.1480000000000001</v>
      </c>
      <c r="M1791" s="11">
        <v>6.0667500000000008</v>
      </c>
      <c r="N1791" s="11">
        <v>5.8417187500000001</v>
      </c>
    </row>
    <row r="1792" spans="8:14" ht="12.75" customHeight="1" x14ac:dyDescent="0.25">
      <c r="H1792" s="4">
        <v>44326</v>
      </c>
      <c r="I1792" s="11">
        <v>-0.21299999999999999</v>
      </c>
      <c r="J1792" s="11">
        <v>1.8149999999999999</v>
      </c>
      <c r="K1792" s="11">
        <v>0.56367500000000004</v>
      </c>
      <c r="L1792" s="11">
        <v>3.1379999999999999</v>
      </c>
      <c r="M1792" s="11">
        <v>6.1146499999999993</v>
      </c>
      <c r="N1792" s="11">
        <v>5.8235812500000002</v>
      </c>
    </row>
    <row r="1793" spans="8:14" ht="12.75" customHeight="1" x14ac:dyDescent="0.25">
      <c r="H1793" s="4">
        <v>44327</v>
      </c>
      <c r="I1793" s="11">
        <v>-0.16200000000000001</v>
      </c>
      <c r="J1793" s="11">
        <v>1.7837000000000001</v>
      </c>
      <c r="K1793" s="11">
        <v>0.59100000000000008</v>
      </c>
      <c r="L1793" s="11">
        <v>3.1310000000000002</v>
      </c>
      <c r="M1793" s="11">
        <v>6.1572999999999993</v>
      </c>
      <c r="N1793" s="11">
        <v>5.8321624999999999</v>
      </c>
    </row>
    <row r="1794" spans="8:14" ht="12.75" customHeight="1" x14ac:dyDescent="0.25">
      <c r="H1794" s="4">
        <v>44328</v>
      </c>
      <c r="I1794" s="11">
        <v>-0.125</v>
      </c>
      <c r="J1794" s="11">
        <v>1.8166</v>
      </c>
      <c r="K1794" s="11">
        <v>0.63234999999999997</v>
      </c>
      <c r="L1794" s="11">
        <v>3.1339999999999999</v>
      </c>
      <c r="M1794" s="11">
        <v>6.2683499999999999</v>
      </c>
      <c r="N1794" s="11">
        <v>5.8842937499999994</v>
      </c>
    </row>
    <row r="1795" spans="8:14" ht="12.75" customHeight="1" x14ac:dyDescent="0.25">
      <c r="H1795" s="4">
        <v>44329</v>
      </c>
      <c r="I1795" s="11">
        <v>-0.121</v>
      </c>
      <c r="J1795" s="11">
        <v>1.7784</v>
      </c>
      <c r="K1795" s="11">
        <v>0.63027500000000003</v>
      </c>
      <c r="L1795" s="11">
        <v>3.1310000000000002</v>
      </c>
      <c r="M1795" s="11">
        <v>6.2834000000000003</v>
      </c>
      <c r="N1795" s="11">
        <v>5.8578000000000001</v>
      </c>
    </row>
    <row r="1796" spans="8:14" ht="12.75" customHeight="1" x14ac:dyDescent="0.25">
      <c r="H1796" s="4">
        <v>44330</v>
      </c>
      <c r="I1796" s="11">
        <v>-0.13100000000000001</v>
      </c>
      <c r="J1796" s="11">
        <v>1.7594000000000001</v>
      </c>
      <c r="K1796" s="11">
        <v>0.60882499999999995</v>
      </c>
      <c r="L1796" s="11">
        <v>3.13</v>
      </c>
      <c r="M1796" s="11">
        <v>6.3041500000000008</v>
      </c>
      <c r="N1796" s="11">
        <v>5.8662687499999997</v>
      </c>
    </row>
    <row r="1797" spans="8:14" ht="12.75" customHeight="1" x14ac:dyDescent="0.25">
      <c r="H1797" s="4">
        <v>44333</v>
      </c>
      <c r="I1797" s="11">
        <v>-0.11600000000000001</v>
      </c>
      <c r="J1797" s="11">
        <v>1.7648000000000001</v>
      </c>
      <c r="K1797" s="11">
        <v>0.61869999999999992</v>
      </c>
      <c r="L1797" s="11">
        <v>3.1390000000000002</v>
      </c>
      <c r="M1797" s="11">
        <v>6.2151500000000004</v>
      </c>
      <c r="N1797" s="11">
        <v>5.8917687499999998</v>
      </c>
    </row>
    <row r="1798" spans="8:14" ht="12.75" customHeight="1" x14ac:dyDescent="0.25">
      <c r="H1798" s="4">
        <v>44334</v>
      </c>
      <c r="I1798" s="11">
        <v>-0.104</v>
      </c>
      <c r="J1798" s="11">
        <v>1.7409000000000001</v>
      </c>
      <c r="K1798" s="11">
        <v>0.62012499999999993</v>
      </c>
      <c r="L1798" s="11">
        <v>3.1320000000000001</v>
      </c>
      <c r="M1798" s="11">
        <v>6.3348500000000012</v>
      </c>
      <c r="N1798" s="11">
        <v>5.9048562499999999</v>
      </c>
    </row>
    <row r="1799" spans="8:14" ht="12.75" customHeight="1" x14ac:dyDescent="0.25">
      <c r="H1799" s="4">
        <v>44335</v>
      </c>
      <c r="I1799" s="11">
        <v>-0.111</v>
      </c>
      <c r="J1799" s="11">
        <v>1.782</v>
      </c>
      <c r="K1799" s="11">
        <v>0.62095</v>
      </c>
      <c r="L1799" s="11">
        <v>3.1139999999999999</v>
      </c>
      <c r="M1799" s="11">
        <v>6.3725999999999994</v>
      </c>
      <c r="N1799" s="11">
        <v>5.9231999999999996</v>
      </c>
    </row>
    <row r="1800" spans="8:14" ht="12.75" customHeight="1" x14ac:dyDescent="0.25">
      <c r="H1800" s="4">
        <v>44336</v>
      </c>
      <c r="I1800" s="11">
        <v>-0.11</v>
      </c>
      <c r="J1800" s="11">
        <v>1.7350000000000001</v>
      </c>
      <c r="K1800" s="11">
        <v>0.60797500000000004</v>
      </c>
      <c r="L1800" s="11">
        <v>3.089</v>
      </c>
      <c r="M1800" s="11">
        <v>6.3818000000000001</v>
      </c>
      <c r="N1800" s="11">
        <v>5.9051</v>
      </c>
    </row>
    <row r="1801" spans="8:14" ht="12.75" customHeight="1" x14ac:dyDescent="0.25">
      <c r="H1801" s="4">
        <v>44337</v>
      </c>
      <c r="I1801" s="11">
        <v>-0.13100000000000001</v>
      </c>
      <c r="J1801" s="11">
        <v>1.7525999999999999</v>
      </c>
      <c r="K1801" s="11">
        <v>0.59944999999999993</v>
      </c>
      <c r="L1801" s="11">
        <v>3.069</v>
      </c>
      <c r="M1801" s="11">
        <v>6.3677000000000001</v>
      </c>
      <c r="N1801" s="11">
        <v>5.8924625000000006</v>
      </c>
    </row>
    <row r="1802" spans="8:14" ht="12.75" customHeight="1" x14ac:dyDescent="0.25">
      <c r="H1802" s="4">
        <v>44340</v>
      </c>
      <c r="I1802" s="11">
        <v>-0.14099999999999999</v>
      </c>
      <c r="J1802" s="11">
        <v>1.7422</v>
      </c>
      <c r="K1802" s="11">
        <v>0.586175</v>
      </c>
      <c r="L1802" s="11">
        <v>3.073</v>
      </c>
      <c r="M1802" s="11">
        <v>6.3975999999999988</v>
      </c>
      <c r="N1802" s="11">
        <v>5.9175749999999994</v>
      </c>
    </row>
    <row r="1803" spans="8:14" ht="12.75" customHeight="1" x14ac:dyDescent="0.25">
      <c r="H1803" s="4">
        <v>44341</v>
      </c>
      <c r="I1803" s="11">
        <v>-0.16800000000000001</v>
      </c>
      <c r="J1803" s="11">
        <v>1.7267999999999999</v>
      </c>
      <c r="K1803" s="11">
        <v>0.561975</v>
      </c>
      <c r="L1803" s="11">
        <v>3.0710000000000002</v>
      </c>
      <c r="M1803" s="11">
        <v>6.3222500000000004</v>
      </c>
      <c r="N1803" s="11">
        <v>5.8980312500000007</v>
      </c>
    </row>
    <row r="1804" spans="8:14" ht="12.75" customHeight="1" x14ac:dyDescent="0.25">
      <c r="H1804" s="4">
        <v>44342</v>
      </c>
      <c r="I1804" s="11">
        <v>-0.20699999999999999</v>
      </c>
      <c r="J1804" s="11">
        <v>1.7827</v>
      </c>
      <c r="K1804" s="11">
        <v>0.54727499999999996</v>
      </c>
      <c r="L1804" s="11">
        <v>3.0609999999999999</v>
      </c>
      <c r="M1804" s="11">
        <v>6.2758500000000002</v>
      </c>
      <c r="N1804" s="11">
        <v>5.9004812499999995</v>
      </c>
    </row>
    <row r="1805" spans="8:14" ht="12.75" customHeight="1" x14ac:dyDescent="0.25">
      <c r="H1805" s="4">
        <v>44343</v>
      </c>
      <c r="I1805" s="11">
        <v>-0.17299999999999999</v>
      </c>
      <c r="J1805" s="11">
        <v>1.7791999999999999</v>
      </c>
      <c r="K1805" s="11">
        <v>0.57912499999999989</v>
      </c>
      <c r="L1805" s="11">
        <v>3.0739999999999998</v>
      </c>
      <c r="M1805" s="11">
        <v>6.1191499999999994</v>
      </c>
      <c r="N1805" s="11">
        <v>5.85014375</v>
      </c>
    </row>
    <row r="1806" spans="8:14" ht="12.75" customHeight="1" x14ac:dyDescent="0.25">
      <c r="H1806" s="4">
        <v>44344</v>
      </c>
      <c r="I1806" s="11">
        <v>-0.183</v>
      </c>
      <c r="J1806" s="11">
        <v>1.7773000000000001</v>
      </c>
      <c r="K1806" s="11">
        <v>0.57072500000000004</v>
      </c>
      <c r="L1806" s="11">
        <v>3.085</v>
      </c>
      <c r="M1806" s="11">
        <v>6.0366500000000007</v>
      </c>
      <c r="N1806" s="11">
        <v>5.8305812500000007</v>
      </c>
    </row>
    <row r="1807" spans="8:14" ht="12.75" customHeight="1" x14ac:dyDescent="0.25">
      <c r="H1807" s="4">
        <v>44347</v>
      </c>
      <c r="I1807" s="11">
        <v>-0.188</v>
      </c>
      <c r="J1807" s="11">
        <v>1.7823</v>
      </c>
      <c r="K1807" s="11">
        <v>0.56947499999999995</v>
      </c>
      <c r="L1807" s="11">
        <v>3.0710000000000002</v>
      </c>
      <c r="M1807" s="11">
        <v>6.0583500000000008</v>
      </c>
      <c r="N1807" s="11">
        <v>5.8115437500000002</v>
      </c>
    </row>
    <row r="1808" spans="8:14" ht="12.75" customHeight="1" x14ac:dyDescent="0.25">
      <c r="H1808" s="4">
        <v>44348</v>
      </c>
      <c r="I1808" s="11">
        <v>-0.17899999999999999</v>
      </c>
      <c r="J1808" s="11">
        <v>1.7851999999999999</v>
      </c>
      <c r="K1808" s="11">
        <v>0.58225000000000005</v>
      </c>
      <c r="L1808" s="11">
        <v>3.081</v>
      </c>
      <c r="M1808" s="11">
        <v>5.9728500000000011</v>
      </c>
      <c r="N1808" s="11">
        <v>5.8146062500000006</v>
      </c>
    </row>
    <row r="1809" spans="8:14" ht="12.75" customHeight="1" x14ac:dyDescent="0.25">
      <c r="H1809" s="4">
        <v>44349</v>
      </c>
      <c r="I1809" s="11">
        <v>-0.19900000000000001</v>
      </c>
      <c r="J1809" s="11">
        <v>1.7865</v>
      </c>
      <c r="K1809" s="11">
        <v>0.56575000000000009</v>
      </c>
      <c r="L1809" s="11">
        <v>3.09</v>
      </c>
      <c r="M1809" s="11">
        <v>5.9080499999999994</v>
      </c>
      <c r="N1809" s="11">
        <v>5.8233812499999997</v>
      </c>
    </row>
    <row r="1810" spans="8:14" ht="12.75" customHeight="1" x14ac:dyDescent="0.25">
      <c r="H1810" s="4">
        <v>44350</v>
      </c>
      <c r="I1810" s="11">
        <v>-0.184</v>
      </c>
      <c r="J1810" s="11">
        <v>1.8089999999999999</v>
      </c>
      <c r="K1810" s="11">
        <v>0.58994999999999997</v>
      </c>
      <c r="L1810" s="11">
        <v>3.0859999999999999</v>
      </c>
      <c r="M1810" s="11">
        <v>5.9120499999999989</v>
      </c>
      <c r="N1810" s="11">
        <v>5.8467562500000003</v>
      </c>
    </row>
    <row r="1811" spans="8:14" ht="12.75" customHeight="1" x14ac:dyDescent="0.25">
      <c r="H1811" s="4">
        <v>44351</v>
      </c>
      <c r="I1811" s="11">
        <v>-0.214</v>
      </c>
      <c r="J1811" s="11">
        <v>1.7673999999999999</v>
      </c>
      <c r="K1811" s="11">
        <v>0.55217499999999997</v>
      </c>
      <c r="L1811" s="11">
        <v>3.121</v>
      </c>
      <c r="M1811" s="11">
        <v>5.8034999999999997</v>
      </c>
      <c r="N1811" s="11">
        <v>5.8334375000000005</v>
      </c>
    </row>
    <row r="1812" spans="8:14" ht="12.75" customHeight="1" x14ac:dyDescent="0.25">
      <c r="H1812" s="4">
        <v>44354</v>
      </c>
      <c r="I1812" s="11">
        <v>-0.19900000000000001</v>
      </c>
      <c r="J1812" s="11">
        <v>1.7677</v>
      </c>
      <c r="K1812" s="11">
        <v>0.56300000000000006</v>
      </c>
      <c r="L1812" s="11">
        <v>3.1379999999999999</v>
      </c>
      <c r="M1812" s="11">
        <v>5.8688500000000001</v>
      </c>
      <c r="N1812" s="11">
        <v>5.8939812499999995</v>
      </c>
    </row>
    <row r="1813" spans="8:14" ht="12.75" customHeight="1" x14ac:dyDescent="0.25">
      <c r="H1813" s="4">
        <v>44355</v>
      </c>
      <c r="I1813" s="11">
        <v>-0.22500000000000001</v>
      </c>
      <c r="J1813" s="11">
        <v>1.7581000000000002</v>
      </c>
      <c r="K1813" s="11">
        <v>0.53732500000000005</v>
      </c>
      <c r="L1813" s="11">
        <v>3.137</v>
      </c>
      <c r="M1813" s="11">
        <v>5.8252500000000005</v>
      </c>
      <c r="N1813" s="11">
        <v>5.8759062499999999</v>
      </c>
    </row>
    <row r="1814" spans="8:14" ht="12.75" customHeight="1" x14ac:dyDescent="0.25">
      <c r="H1814" s="4">
        <v>44356</v>
      </c>
      <c r="I1814" s="11">
        <v>-0.245</v>
      </c>
      <c r="J1814" s="11">
        <v>1.7358000000000002</v>
      </c>
      <c r="K1814" s="11">
        <v>0.50962500000000011</v>
      </c>
      <c r="L1814" s="11">
        <v>3.1310000000000002</v>
      </c>
      <c r="M1814" s="11">
        <v>5.8877500000000005</v>
      </c>
      <c r="N1814" s="11">
        <v>5.9123437500000007</v>
      </c>
    </row>
    <row r="1815" spans="8:14" ht="12.75" customHeight="1" x14ac:dyDescent="0.25">
      <c r="H1815" s="4">
        <v>44357</v>
      </c>
      <c r="I1815" s="11">
        <v>-0.25700000000000001</v>
      </c>
      <c r="J1815" s="11">
        <v>1.6888000000000001</v>
      </c>
      <c r="K1815" s="11">
        <v>0.49269999999999997</v>
      </c>
      <c r="L1815" s="11">
        <v>3.1259999999999999</v>
      </c>
      <c r="M1815" s="11">
        <v>6.0439500000000006</v>
      </c>
      <c r="N1815" s="11">
        <v>5.9002437500000005</v>
      </c>
    </row>
    <row r="1816" spans="8:14" ht="12.75" customHeight="1" x14ac:dyDescent="0.25">
      <c r="H1816" s="4">
        <v>44358</v>
      </c>
      <c r="I1816" s="11">
        <v>-0.27400000000000002</v>
      </c>
      <c r="J1816" s="11">
        <v>1.7258</v>
      </c>
      <c r="K1816" s="11">
        <v>0.47842499999999999</v>
      </c>
      <c r="L1816" s="11">
        <v>3.1459999999999999</v>
      </c>
      <c r="M1816" s="11">
        <v>6.1304500000000006</v>
      </c>
      <c r="N1816" s="11">
        <v>5.9185562500000009</v>
      </c>
    </row>
    <row r="1817" spans="8:14" ht="12.75" customHeight="1" x14ac:dyDescent="0.25">
      <c r="H1817" s="4">
        <v>44361</v>
      </c>
      <c r="I1817" s="11">
        <v>-0.252</v>
      </c>
      <c r="J1817" s="11">
        <v>1.746</v>
      </c>
      <c r="K1817" s="11">
        <v>0.50417499999999993</v>
      </c>
      <c r="L1817" s="11">
        <v>3.1459999999999999</v>
      </c>
      <c r="M1817" s="11">
        <v>6.0544500000000001</v>
      </c>
      <c r="N1817" s="11">
        <v>5.9368062500000001</v>
      </c>
    </row>
    <row r="1818" spans="8:14" ht="12.75" customHeight="1" x14ac:dyDescent="0.25">
      <c r="H1818" s="4">
        <v>44362</v>
      </c>
      <c r="I1818" s="11">
        <v>-0.23200000000000001</v>
      </c>
      <c r="J1818" s="11">
        <v>1.7242</v>
      </c>
      <c r="K1818" s="11">
        <v>0.51594999999999991</v>
      </c>
      <c r="L1818" s="11">
        <v>3.1419999999999999</v>
      </c>
      <c r="M1818" s="11">
        <v>6.0195500000000006</v>
      </c>
      <c r="N1818" s="11">
        <v>5.9695687499999996</v>
      </c>
    </row>
    <row r="1819" spans="8:14" ht="12.75" customHeight="1" x14ac:dyDescent="0.25">
      <c r="H1819" s="4">
        <v>44363</v>
      </c>
      <c r="I1819" s="11">
        <v>-0.25</v>
      </c>
      <c r="J1819" s="11">
        <v>1.8254000000000001</v>
      </c>
      <c r="K1819" s="11">
        <v>0.52725</v>
      </c>
      <c r="L1819" s="11">
        <v>3.1589999999999998</v>
      </c>
      <c r="M1819" s="11">
        <v>5.9825000000000008</v>
      </c>
      <c r="N1819" s="11">
        <v>5.9768125000000003</v>
      </c>
    </row>
    <row r="1820" spans="8:14" ht="12.75" customHeight="1" x14ac:dyDescent="0.25">
      <c r="H1820" s="4">
        <v>44364</v>
      </c>
      <c r="I1820" s="11">
        <v>-0.19700000000000001</v>
      </c>
      <c r="J1820" s="11">
        <v>1.7010000000000001</v>
      </c>
      <c r="K1820" s="11">
        <v>0.534775</v>
      </c>
      <c r="L1820" s="11">
        <v>3.169</v>
      </c>
      <c r="M1820" s="11">
        <v>6.0464500000000001</v>
      </c>
      <c r="N1820" s="11">
        <v>5.9923062500000004</v>
      </c>
    </row>
    <row r="1821" spans="8:14" ht="12.75" customHeight="1" x14ac:dyDescent="0.25">
      <c r="H1821" s="4">
        <v>44365</v>
      </c>
      <c r="I1821" s="11">
        <v>-0.20200000000000001</v>
      </c>
      <c r="J1821" s="11">
        <v>1.6400999999999999</v>
      </c>
      <c r="K1821" s="11">
        <v>0.50987499999999997</v>
      </c>
      <c r="L1821" s="11">
        <v>3.145</v>
      </c>
      <c r="M1821" s="11">
        <v>6.3239999999999998</v>
      </c>
      <c r="N1821" s="11">
        <v>6.0553749999999997</v>
      </c>
    </row>
    <row r="1822" spans="8:14" ht="12.75" customHeight="1" x14ac:dyDescent="0.25">
      <c r="H1822" s="4">
        <v>44368</v>
      </c>
      <c r="I1822" s="11">
        <v>-0.17299999999999999</v>
      </c>
      <c r="J1822" s="11">
        <v>1.6616</v>
      </c>
      <c r="K1822" s="11">
        <v>0.53189999999999993</v>
      </c>
      <c r="L1822" s="11">
        <v>3.1040000000000001</v>
      </c>
      <c r="M1822" s="11">
        <v>6.2115</v>
      </c>
      <c r="N1822" s="11">
        <v>6.0724374999999995</v>
      </c>
    </row>
    <row r="1823" spans="8:14" ht="12.75" customHeight="1" x14ac:dyDescent="0.25">
      <c r="H1823" s="4">
        <v>44369</v>
      </c>
      <c r="I1823" s="11">
        <v>-0.16500000000000001</v>
      </c>
      <c r="J1823" s="11">
        <v>1.6282000000000001</v>
      </c>
      <c r="K1823" s="11">
        <v>0.531775</v>
      </c>
      <c r="L1823" s="11">
        <v>3.093</v>
      </c>
      <c r="M1823" s="11">
        <v>6.2133000000000003</v>
      </c>
      <c r="N1823" s="11">
        <v>6.072537500000001</v>
      </c>
    </row>
    <row r="1824" spans="8:14" ht="12.75" customHeight="1" x14ac:dyDescent="0.25">
      <c r="H1824" s="4">
        <v>44370</v>
      </c>
      <c r="I1824" s="11">
        <v>-0.17899999999999999</v>
      </c>
      <c r="J1824" s="11">
        <v>1.6642000000000001</v>
      </c>
      <c r="K1824" s="11">
        <v>0.53410000000000013</v>
      </c>
      <c r="L1824" s="11">
        <v>3.09</v>
      </c>
      <c r="M1824" s="11">
        <v>6.1669499999999999</v>
      </c>
      <c r="N1824" s="11">
        <v>6.0721187499999996</v>
      </c>
    </row>
    <row r="1825" spans="8:14" ht="12.75" customHeight="1" x14ac:dyDescent="0.25">
      <c r="H1825" s="4">
        <v>44371</v>
      </c>
      <c r="I1825" s="11">
        <v>-0.19</v>
      </c>
      <c r="J1825" s="11">
        <v>1.6819</v>
      </c>
      <c r="K1825" s="11">
        <v>0.52294999999999991</v>
      </c>
      <c r="L1825" s="11">
        <v>3.0859999999999999</v>
      </c>
      <c r="M1825" s="11">
        <v>6.097999999999999</v>
      </c>
      <c r="N1825" s="11">
        <v>6.069375</v>
      </c>
    </row>
    <row r="1826" spans="8:14" ht="12.75" customHeight="1" x14ac:dyDescent="0.25">
      <c r="H1826" s="4">
        <v>44372</v>
      </c>
      <c r="I1826" s="11">
        <v>-0.156</v>
      </c>
      <c r="J1826" s="11">
        <v>1.6800999999999999</v>
      </c>
      <c r="K1826" s="11">
        <v>0.54667499999999991</v>
      </c>
      <c r="L1826" s="11">
        <v>3.0910000000000002</v>
      </c>
      <c r="M1826" s="11">
        <v>6.1045500000000006</v>
      </c>
      <c r="N1826" s="11">
        <v>6.0629437499999996</v>
      </c>
    </row>
    <row r="1827" spans="8:14" ht="12.75" customHeight="1" x14ac:dyDescent="0.25">
      <c r="H1827" s="4">
        <v>44375</v>
      </c>
      <c r="I1827" s="11">
        <v>-0.191</v>
      </c>
      <c r="J1827" s="11">
        <v>1.6675</v>
      </c>
      <c r="K1827" s="11">
        <v>0.51467499999999999</v>
      </c>
      <c r="L1827" s="11">
        <v>3.097</v>
      </c>
      <c r="M1827" s="11">
        <v>6.0303500000000003</v>
      </c>
      <c r="N1827" s="11">
        <v>6.0240437499999997</v>
      </c>
    </row>
    <row r="1828" spans="8:14" ht="12.75" customHeight="1" x14ac:dyDescent="0.25">
      <c r="H1828" s="4">
        <v>44376</v>
      </c>
      <c r="I1828" s="11">
        <v>-0.17100000000000001</v>
      </c>
      <c r="J1828" s="11">
        <v>1.6407</v>
      </c>
      <c r="K1828" s="11">
        <v>0.52275000000000005</v>
      </c>
      <c r="L1828" s="11">
        <v>3.093</v>
      </c>
      <c r="M1828" s="11">
        <v>6.0343499999999999</v>
      </c>
      <c r="N1828" s="11">
        <v>6.0370437500000005</v>
      </c>
    </row>
    <row r="1829" spans="8:14" ht="12.75" customHeight="1" x14ac:dyDescent="0.25">
      <c r="H1829" s="4">
        <v>44377</v>
      </c>
      <c r="I1829" s="11">
        <v>-0.20899999999999999</v>
      </c>
      <c r="J1829" s="11">
        <v>1.677</v>
      </c>
      <c r="K1829" s="11">
        <v>0.50649999999999995</v>
      </c>
      <c r="L1829" s="11">
        <v>3.085</v>
      </c>
      <c r="M1829" s="11">
        <v>6.0073999999999996</v>
      </c>
      <c r="N1829" s="11">
        <v>6.0504249999999997</v>
      </c>
    </row>
    <row r="1830" spans="8:14" ht="12.75" customHeight="1" x14ac:dyDescent="0.25">
      <c r="H1830" s="4">
        <v>44378</v>
      </c>
      <c r="I1830" s="11">
        <v>-0.20200000000000001</v>
      </c>
      <c r="J1830" s="11">
        <v>1.6597999999999999</v>
      </c>
      <c r="K1830" s="11">
        <v>0.50490000000000002</v>
      </c>
      <c r="L1830" s="11">
        <v>3.089</v>
      </c>
      <c r="M1830" s="11">
        <v>6.0788499999999992</v>
      </c>
      <c r="N1830" s="11">
        <v>6.0711062500000006</v>
      </c>
    </row>
    <row r="1831" spans="8:14" ht="12.75" customHeight="1" x14ac:dyDescent="0.25">
      <c r="H1831" s="4">
        <v>44379</v>
      </c>
      <c r="I1831" s="11">
        <v>-0.23599999999999999</v>
      </c>
      <c r="J1831" s="11">
        <v>1.6597999999999999</v>
      </c>
      <c r="K1831" s="11">
        <v>0.48224999999999996</v>
      </c>
      <c r="L1831" s="11">
        <v>3.0790000000000002</v>
      </c>
      <c r="M1831" s="11">
        <v>6.1016999999999992</v>
      </c>
      <c r="N1831" s="11">
        <v>6.1175875000000008</v>
      </c>
    </row>
    <row r="1832" spans="8:14" ht="12.75" customHeight="1" x14ac:dyDescent="0.25">
      <c r="H1832" s="4">
        <v>44382</v>
      </c>
      <c r="I1832" s="11">
        <v>-0.21199999999999999</v>
      </c>
      <c r="J1832" s="11">
        <v>1.6357999999999999</v>
      </c>
      <c r="K1832" s="11">
        <v>0.48975000000000002</v>
      </c>
      <c r="L1832" s="11">
        <v>3.0760000000000001</v>
      </c>
      <c r="M1832" s="11">
        <v>6.1722999999999999</v>
      </c>
      <c r="N1832" s="11">
        <v>6.1440375000000005</v>
      </c>
    </row>
    <row r="1833" spans="8:14" ht="12.75" customHeight="1" x14ac:dyDescent="0.25">
      <c r="H1833" s="4">
        <v>44383</v>
      </c>
      <c r="I1833" s="11">
        <v>-0.26900000000000002</v>
      </c>
      <c r="J1833" s="11">
        <v>1.6171000000000002</v>
      </c>
      <c r="K1833" s="11">
        <v>0.43750000000000006</v>
      </c>
      <c r="L1833" s="11">
        <v>3.0870000000000002</v>
      </c>
      <c r="M1833" s="11">
        <v>6.2672000000000008</v>
      </c>
      <c r="N1833" s="11">
        <v>6.1729000000000003</v>
      </c>
    </row>
    <row r="1834" spans="8:14" ht="12.75" customHeight="1" x14ac:dyDescent="0.25">
      <c r="H1834" s="4">
        <v>44384</v>
      </c>
      <c r="I1834" s="11">
        <v>-0.29899999999999999</v>
      </c>
      <c r="J1834" s="11">
        <v>1.6153</v>
      </c>
      <c r="K1834" s="11">
        <v>0.41134999999999999</v>
      </c>
      <c r="L1834" s="11">
        <v>3.0550000000000002</v>
      </c>
      <c r="M1834" s="11">
        <v>6.2447499999999998</v>
      </c>
      <c r="N1834" s="11">
        <v>6.1640937500000001</v>
      </c>
    </row>
    <row r="1835" spans="8:14" ht="12.75" customHeight="1" x14ac:dyDescent="0.25">
      <c r="H1835" s="4">
        <v>44385</v>
      </c>
      <c r="I1835" s="11">
        <v>-0.308</v>
      </c>
      <c r="J1835" s="11">
        <v>1.6008</v>
      </c>
      <c r="K1835" s="11">
        <v>0.40404999999999996</v>
      </c>
      <c r="L1835" s="11">
        <v>2.9849999999999999</v>
      </c>
      <c r="M1835" s="11">
        <v>6.3291500000000003</v>
      </c>
      <c r="N1835" s="11">
        <v>6.10889375</v>
      </c>
    </row>
    <row r="1836" spans="8:14" ht="12.75" customHeight="1" x14ac:dyDescent="0.25">
      <c r="H1836" s="4">
        <v>44386</v>
      </c>
      <c r="I1836" s="11">
        <v>-0.29399999999999998</v>
      </c>
      <c r="J1836" s="11">
        <v>1.6535</v>
      </c>
      <c r="K1836" s="11">
        <v>0.43707499999999999</v>
      </c>
      <c r="L1836" s="11">
        <v>2.992</v>
      </c>
      <c r="M1836" s="11">
        <v>6.3221499999999997</v>
      </c>
      <c r="N1836" s="11">
        <v>6.1107687500000001</v>
      </c>
    </row>
    <row r="1837" spans="8:14" ht="12.75" customHeight="1" x14ac:dyDescent="0.25">
      <c r="H1837" s="4">
        <v>44389</v>
      </c>
      <c r="I1837" s="11">
        <v>-0.29599999999999999</v>
      </c>
      <c r="J1837" s="11">
        <v>1.6605000000000001</v>
      </c>
      <c r="K1837" s="11">
        <v>0.43545</v>
      </c>
      <c r="L1837" s="11">
        <v>2.9470000000000001</v>
      </c>
      <c r="M1837" s="11">
        <v>6.4295999999999998</v>
      </c>
      <c r="N1837" s="11">
        <v>6.1143250000000009</v>
      </c>
    </row>
    <row r="1838" spans="8:14" ht="12.75" customHeight="1" x14ac:dyDescent="0.25">
      <c r="H1838" s="4">
        <v>44390</v>
      </c>
      <c r="I1838" s="11">
        <v>-0.29499999999999998</v>
      </c>
      <c r="J1838" s="11">
        <v>1.7116</v>
      </c>
      <c r="K1838" s="11">
        <v>0.44322500000000009</v>
      </c>
      <c r="L1838" s="11">
        <v>2.9249999999999998</v>
      </c>
      <c r="M1838" s="11">
        <v>6.5399000000000003</v>
      </c>
      <c r="N1838" s="11">
        <v>6.1288625000000003</v>
      </c>
    </row>
    <row r="1839" spans="8:14" ht="12.75" customHeight="1" x14ac:dyDescent="0.25">
      <c r="H1839" s="4">
        <v>44391</v>
      </c>
      <c r="I1839" s="11">
        <v>-0.32</v>
      </c>
      <c r="J1839" s="11">
        <v>1.6658999999999999</v>
      </c>
      <c r="K1839" s="11">
        <v>0.41634999999999994</v>
      </c>
      <c r="L1839" s="11">
        <v>2.9359999999999999</v>
      </c>
      <c r="M1839" s="11">
        <v>6.2833000000000006</v>
      </c>
      <c r="N1839" s="11">
        <v>6.0606625000000003</v>
      </c>
    </row>
    <row r="1840" spans="8:14" ht="12.75" customHeight="1" x14ac:dyDescent="0.25">
      <c r="H1840" s="4">
        <v>44392</v>
      </c>
      <c r="I1840" s="11">
        <v>-0.33500000000000002</v>
      </c>
      <c r="J1840" s="11">
        <v>1.6338999999999999</v>
      </c>
      <c r="K1840" s="11">
        <v>0.40862500000000002</v>
      </c>
      <c r="L1840" s="11">
        <v>2.952</v>
      </c>
      <c r="M1840" s="11">
        <v>6.2687500000000007</v>
      </c>
      <c r="N1840" s="11">
        <v>6.0325937500000002</v>
      </c>
    </row>
    <row r="1841" spans="8:14" ht="12.75" customHeight="1" x14ac:dyDescent="0.25">
      <c r="H1841" s="4">
        <v>44393</v>
      </c>
      <c r="I1841" s="11">
        <v>-0.35499999999999998</v>
      </c>
      <c r="J1841" s="11">
        <v>1.6453</v>
      </c>
      <c r="K1841" s="11">
        <v>0.39497500000000002</v>
      </c>
      <c r="L1841" s="11">
        <v>2.944</v>
      </c>
      <c r="M1841" s="11">
        <v>6.2768000000000006</v>
      </c>
      <c r="N1841" s="11">
        <v>6.0227250000000003</v>
      </c>
    </row>
    <row r="1842" spans="8:14" ht="12.75" customHeight="1" x14ac:dyDescent="0.25">
      <c r="H1842" s="4">
        <v>44396</v>
      </c>
      <c r="I1842" s="11">
        <v>-0.38700000000000001</v>
      </c>
      <c r="J1842" s="11">
        <v>1.5758000000000001</v>
      </c>
      <c r="K1842" s="11">
        <v>0.34275000000000005</v>
      </c>
      <c r="L1842" s="11">
        <v>2.9449999999999998</v>
      </c>
      <c r="M1842" s="11">
        <v>6.2370000000000001</v>
      </c>
      <c r="N1842" s="11">
        <v>5.9868750000000004</v>
      </c>
    </row>
    <row r="1843" spans="8:14" ht="12.75" customHeight="1" x14ac:dyDescent="0.25">
      <c r="H1843" s="4">
        <v>44397</v>
      </c>
      <c r="I1843" s="11">
        <v>-0.41099999999999998</v>
      </c>
      <c r="J1843" s="11">
        <v>1.6328</v>
      </c>
      <c r="K1843" s="11">
        <v>0.34472499999999995</v>
      </c>
      <c r="L1843" s="11">
        <v>2.9260000000000002</v>
      </c>
      <c r="M1843" s="11">
        <v>6.2464499999999994</v>
      </c>
      <c r="N1843" s="11">
        <v>5.9828062500000003</v>
      </c>
    </row>
    <row r="1844" spans="8:14" ht="12.75" customHeight="1" x14ac:dyDescent="0.25">
      <c r="H1844" s="4">
        <v>44398</v>
      </c>
      <c r="I1844" s="11">
        <v>-0.39600000000000002</v>
      </c>
      <c r="J1844" s="11">
        <v>1.6844000000000001</v>
      </c>
      <c r="K1844" s="11">
        <v>0.37670000000000003</v>
      </c>
      <c r="L1844" s="11">
        <v>2.9210000000000003</v>
      </c>
      <c r="M1844" s="11">
        <v>6.3254499999999991</v>
      </c>
      <c r="N1844" s="11">
        <v>6.0128062500000006</v>
      </c>
    </row>
    <row r="1845" spans="8:14" ht="12.75" customHeight="1" x14ac:dyDescent="0.25">
      <c r="H1845" s="4">
        <v>44399</v>
      </c>
      <c r="I1845" s="11">
        <v>-0.42699999999999999</v>
      </c>
      <c r="J1845" s="11">
        <v>1.7053</v>
      </c>
      <c r="K1845" s="11">
        <v>0.35702499999999998</v>
      </c>
      <c r="L1845" s="11">
        <v>2.927</v>
      </c>
      <c r="M1845" s="11">
        <v>6.2666500000000003</v>
      </c>
      <c r="N1845" s="11">
        <v>5.986331250000001</v>
      </c>
    </row>
    <row r="1846" spans="8:14" ht="12.75" customHeight="1" x14ac:dyDescent="0.25">
      <c r="H1846" s="4">
        <v>44400</v>
      </c>
      <c r="I1846" s="11">
        <v>-0.42099999999999999</v>
      </c>
      <c r="J1846" s="11">
        <v>1.6973</v>
      </c>
      <c r="K1846" s="11">
        <v>0.36262500000000003</v>
      </c>
      <c r="L1846" s="11">
        <v>2.9079999999999999</v>
      </c>
      <c r="M1846" s="11">
        <v>6.3467500000000001</v>
      </c>
      <c r="N1846" s="11">
        <v>6.0122187499999997</v>
      </c>
    </row>
    <row r="1847" spans="8:14" ht="12.75" customHeight="1" x14ac:dyDescent="0.25">
      <c r="H1847" s="4">
        <v>44403</v>
      </c>
      <c r="I1847" s="11">
        <v>-0.41899999999999998</v>
      </c>
      <c r="J1847" s="11">
        <v>1.7086000000000001</v>
      </c>
      <c r="K1847" s="11">
        <v>0.36207499999999998</v>
      </c>
      <c r="L1847" s="11">
        <v>2.8740000000000001</v>
      </c>
      <c r="M1847" s="11">
        <v>6.3925000000000001</v>
      </c>
      <c r="N1847" s="11">
        <v>6.0063124999999999</v>
      </c>
    </row>
    <row r="1848" spans="8:14" ht="12.75" customHeight="1" x14ac:dyDescent="0.25">
      <c r="H1848" s="4">
        <v>44404</v>
      </c>
      <c r="I1848" s="11">
        <v>-0.442</v>
      </c>
      <c r="J1848" s="11">
        <v>1.6831</v>
      </c>
      <c r="K1848" s="11">
        <v>0.34205000000000002</v>
      </c>
      <c r="L1848" s="11">
        <v>2.9140000000000001</v>
      </c>
      <c r="M1848" s="11">
        <v>6.3968000000000007</v>
      </c>
      <c r="N1848" s="11">
        <v>6.0262250000000002</v>
      </c>
    </row>
    <row r="1849" spans="8:14" ht="12.75" customHeight="1" x14ac:dyDescent="0.25">
      <c r="H1849" s="4">
        <v>44405</v>
      </c>
      <c r="I1849" s="11">
        <v>-0.45100000000000001</v>
      </c>
      <c r="J1849" s="11">
        <v>1.6837</v>
      </c>
      <c r="K1849" s="11">
        <v>0.34242499999999992</v>
      </c>
      <c r="L1849" s="11">
        <v>2.9220000000000002</v>
      </c>
      <c r="M1849" s="11">
        <v>6.3935999999999993</v>
      </c>
      <c r="N1849" s="11">
        <v>6.0357000000000003</v>
      </c>
    </row>
    <row r="1850" spans="8:14" ht="12.75" customHeight="1" x14ac:dyDescent="0.25">
      <c r="H1850" s="4">
        <v>44406</v>
      </c>
      <c r="I1850" s="11">
        <v>-0.45100000000000001</v>
      </c>
      <c r="J1850" s="11">
        <v>1.7202999999999999</v>
      </c>
      <c r="K1850" s="11">
        <v>0.35129999999999989</v>
      </c>
      <c r="L1850" s="11">
        <v>2.891</v>
      </c>
      <c r="M1850" s="11">
        <v>6.4532000000000007</v>
      </c>
      <c r="N1850" s="11">
        <v>6.0256500000000006</v>
      </c>
    </row>
    <row r="1851" spans="8:14" ht="12.75" customHeight="1" x14ac:dyDescent="0.25">
      <c r="H1851" s="4">
        <v>44407</v>
      </c>
      <c r="I1851" s="11">
        <v>-0.46200000000000002</v>
      </c>
      <c r="J1851" s="11">
        <v>1.6842999999999999</v>
      </c>
      <c r="K1851" s="11">
        <v>0.33512500000000001</v>
      </c>
      <c r="L1851" s="11">
        <v>2.85</v>
      </c>
      <c r="M1851" s="11">
        <v>6.6916000000000011</v>
      </c>
      <c r="N1851" s="11">
        <v>6.1267000000000005</v>
      </c>
    </row>
    <row r="1852" spans="8:14" ht="12.75" customHeight="1" x14ac:dyDescent="0.25">
      <c r="H1852" s="4">
        <v>44410</v>
      </c>
      <c r="I1852" s="11">
        <v>-0.48799999999999999</v>
      </c>
      <c r="J1852" s="11">
        <v>1.6653</v>
      </c>
      <c r="K1852" s="11">
        <v>0.30535000000000001</v>
      </c>
      <c r="L1852" s="11">
        <v>2.8220000000000001</v>
      </c>
      <c r="M1852" s="11">
        <v>6.8154499999999993</v>
      </c>
      <c r="N1852" s="11">
        <v>6.1259312500000007</v>
      </c>
    </row>
    <row r="1853" spans="8:14" ht="12.75" customHeight="1" x14ac:dyDescent="0.25">
      <c r="H1853" s="4">
        <v>44411</v>
      </c>
      <c r="I1853" s="11">
        <v>-0.48299999999999998</v>
      </c>
      <c r="J1853" s="11">
        <v>1.6551999999999998</v>
      </c>
      <c r="K1853" s="11">
        <v>0.30354999999999993</v>
      </c>
      <c r="L1853" s="11">
        <v>2.827</v>
      </c>
      <c r="M1853" s="11">
        <v>6.7470999999999997</v>
      </c>
      <c r="N1853" s="11">
        <v>6.0951375000000008</v>
      </c>
    </row>
    <row r="1854" spans="8:14" ht="12.75" customHeight="1" x14ac:dyDescent="0.25">
      <c r="H1854" s="4">
        <v>44412</v>
      </c>
      <c r="I1854" s="11">
        <v>-0.502</v>
      </c>
      <c r="J1854" s="11">
        <v>1.6839999999999999</v>
      </c>
      <c r="K1854" s="11">
        <v>0.29799999999999999</v>
      </c>
      <c r="L1854" s="11">
        <v>2.8239999999999998</v>
      </c>
      <c r="M1854" s="11">
        <v>6.7701499999999992</v>
      </c>
      <c r="N1854" s="11">
        <v>6.1197687500000004</v>
      </c>
    </row>
    <row r="1855" spans="8:14" ht="12.75" customHeight="1" x14ac:dyDescent="0.25">
      <c r="H1855" s="4">
        <v>44413</v>
      </c>
      <c r="I1855" s="11">
        <v>-0.5</v>
      </c>
      <c r="J1855" s="11">
        <v>1.7235</v>
      </c>
      <c r="K1855" s="11">
        <v>0.31239999999999996</v>
      </c>
      <c r="L1855" s="11">
        <v>2.8140000000000001</v>
      </c>
      <c r="M1855" s="11">
        <v>7.1294500000000003</v>
      </c>
      <c r="N1855" s="11">
        <v>6.1829312500000002</v>
      </c>
    </row>
    <row r="1856" spans="8:14" ht="12.75" customHeight="1" x14ac:dyDescent="0.25">
      <c r="H1856" s="4">
        <v>44414</v>
      </c>
      <c r="I1856" s="11">
        <v>-0.45700000000000002</v>
      </c>
      <c r="J1856" s="11">
        <v>1.7539</v>
      </c>
      <c r="K1856" s="11">
        <v>0.3649</v>
      </c>
      <c r="L1856" s="11">
        <v>2.8109999999999999</v>
      </c>
      <c r="M1856" s="11">
        <v>7.1347500000000004</v>
      </c>
      <c r="N1856" s="11">
        <v>6.2355937499999996</v>
      </c>
    </row>
    <row r="1857" spans="8:14" ht="12.75" customHeight="1" x14ac:dyDescent="0.25">
      <c r="H1857" s="4">
        <v>44417</v>
      </c>
      <c r="I1857" s="11">
        <v>-0.46100000000000002</v>
      </c>
      <c r="J1857" s="11">
        <v>1.7847000000000002</v>
      </c>
      <c r="K1857" s="11">
        <v>0.36395</v>
      </c>
      <c r="L1857" s="11">
        <v>2.8609999999999998</v>
      </c>
      <c r="M1857" s="11">
        <v>7.2121000000000004</v>
      </c>
      <c r="N1857" s="11">
        <v>6.2830125000000008</v>
      </c>
    </row>
    <row r="1858" spans="8:14" ht="12.75" customHeight="1" x14ac:dyDescent="0.25">
      <c r="H1858" s="4">
        <v>44418</v>
      </c>
      <c r="I1858" s="11">
        <v>-0.45800000000000002</v>
      </c>
      <c r="J1858" s="11">
        <v>1.8069999999999999</v>
      </c>
      <c r="K1858" s="11">
        <v>0.37504999999999994</v>
      </c>
      <c r="L1858" s="11">
        <v>2.871</v>
      </c>
      <c r="M1858" s="11">
        <v>7.1410499999999999</v>
      </c>
      <c r="N1858" s="11">
        <v>6.2708812500000004</v>
      </c>
    </row>
    <row r="1859" spans="8:14" ht="12.75" customHeight="1" x14ac:dyDescent="0.25">
      <c r="H1859" s="4">
        <v>44419</v>
      </c>
      <c r="I1859" s="11">
        <v>-0.46500000000000002</v>
      </c>
      <c r="J1859" s="11">
        <v>1.7953000000000001</v>
      </c>
      <c r="K1859" s="11">
        <v>0.36669999999999997</v>
      </c>
      <c r="L1859" s="11">
        <v>2.8839999999999999</v>
      </c>
      <c r="M1859" s="11">
        <v>7.2482500000000005</v>
      </c>
      <c r="N1859" s="11">
        <v>6.3016562499999997</v>
      </c>
    </row>
    <row r="1860" spans="8:14" ht="12.75" customHeight="1" x14ac:dyDescent="0.25">
      <c r="H1860" s="4">
        <v>44420</v>
      </c>
      <c r="I1860" s="11">
        <v>-0.46100000000000002</v>
      </c>
      <c r="J1860" s="11">
        <v>1.82</v>
      </c>
      <c r="K1860" s="11">
        <v>0.38002499999999995</v>
      </c>
      <c r="L1860" s="11">
        <v>2.8650000000000002</v>
      </c>
      <c r="M1860" s="11">
        <v>7.3633000000000006</v>
      </c>
      <c r="N1860" s="11">
        <v>6.3164125000000002</v>
      </c>
    </row>
    <row r="1861" spans="8:14" ht="12.75" customHeight="1" x14ac:dyDescent="0.25">
      <c r="H1861" s="4">
        <v>44421</v>
      </c>
      <c r="I1861" s="11">
        <v>-0.46800000000000003</v>
      </c>
      <c r="J1861" s="11">
        <v>1.7446999999999999</v>
      </c>
      <c r="K1861" s="11">
        <v>0.351275</v>
      </c>
      <c r="L1861" s="11">
        <v>2.8849999999999998</v>
      </c>
      <c r="M1861" s="11">
        <v>7.4984999999999999</v>
      </c>
      <c r="N1861" s="11">
        <v>6.4154374999999995</v>
      </c>
    </row>
    <row r="1862" spans="8:14" ht="12.75" customHeight="1" x14ac:dyDescent="0.25">
      <c r="H1862" s="4">
        <v>44424</v>
      </c>
      <c r="I1862" s="11">
        <v>-0.47</v>
      </c>
      <c r="J1862" s="11">
        <v>1.7350000000000001</v>
      </c>
      <c r="K1862" s="11">
        <v>0.34545000000000003</v>
      </c>
      <c r="L1862" s="11">
        <v>2.8919999999999999</v>
      </c>
      <c r="M1862" s="11">
        <v>7.6648500000000013</v>
      </c>
      <c r="N1862" s="11">
        <v>6.4457312499999997</v>
      </c>
    </row>
    <row r="1863" spans="8:14" ht="12.75" customHeight="1" x14ac:dyDescent="0.25">
      <c r="H1863" s="4">
        <v>44425</v>
      </c>
      <c r="I1863" s="11">
        <v>-0.47199999999999998</v>
      </c>
      <c r="J1863" s="11">
        <v>1.7337</v>
      </c>
      <c r="K1863" s="11">
        <v>0.33954999999999996</v>
      </c>
      <c r="L1863" s="11">
        <v>2.8810000000000002</v>
      </c>
      <c r="M1863" s="11">
        <v>7.8420500000000004</v>
      </c>
      <c r="N1863" s="11">
        <v>6.4676312500000011</v>
      </c>
    </row>
    <row r="1864" spans="8:14" ht="12.75" customHeight="1" x14ac:dyDescent="0.25">
      <c r="H1864" s="4">
        <v>44426</v>
      </c>
      <c r="I1864" s="11">
        <v>-0.48299999999999998</v>
      </c>
      <c r="J1864" s="11">
        <v>1.7412999999999998</v>
      </c>
      <c r="K1864" s="11">
        <v>0.33849999999999997</v>
      </c>
      <c r="L1864" s="11">
        <v>2.851</v>
      </c>
      <c r="M1864" s="11">
        <v>8.1956500000000005</v>
      </c>
      <c r="N1864" s="11">
        <v>6.5102062500000004</v>
      </c>
    </row>
    <row r="1865" spans="8:14" ht="12.75" customHeight="1" x14ac:dyDescent="0.25">
      <c r="H1865" s="4">
        <v>44427</v>
      </c>
      <c r="I1865" s="11">
        <v>-0.49099999999999999</v>
      </c>
      <c r="J1865" s="11">
        <v>1.7343000000000002</v>
      </c>
      <c r="K1865" s="11">
        <v>0.32550000000000001</v>
      </c>
      <c r="L1865" s="11">
        <v>2.8359999999999999</v>
      </c>
      <c r="M1865" s="11">
        <v>7.9316499999999994</v>
      </c>
      <c r="N1865" s="11">
        <v>6.5054562500000008</v>
      </c>
    </row>
    <row r="1866" spans="8:14" ht="12.75" customHeight="1" x14ac:dyDescent="0.25">
      <c r="H1866" s="4">
        <v>44428</v>
      </c>
      <c r="I1866" s="11">
        <v>-0.496</v>
      </c>
      <c r="J1866" s="11">
        <v>1.7509999999999999</v>
      </c>
      <c r="K1866" s="11">
        <v>0.32197499999999996</v>
      </c>
      <c r="L1866" s="11">
        <v>2.8460000000000001</v>
      </c>
      <c r="M1866" s="11">
        <v>7.7640499999999992</v>
      </c>
      <c r="N1866" s="11">
        <v>6.51838125</v>
      </c>
    </row>
    <row r="1867" spans="8:14" ht="12.75" customHeight="1" x14ac:dyDescent="0.25">
      <c r="H1867" s="4">
        <v>44431</v>
      </c>
      <c r="I1867" s="11">
        <v>-0.48199999999999998</v>
      </c>
      <c r="J1867" s="11">
        <v>1.7337</v>
      </c>
      <c r="K1867" s="11">
        <v>0.32965</v>
      </c>
      <c r="L1867" s="11">
        <v>2.8660000000000001</v>
      </c>
      <c r="M1867" s="11">
        <v>7.9602000000000004</v>
      </c>
      <c r="N1867" s="11">
        <v>6.5259</v>
      </c>
    </row>
    <row r="1868" spans="8:14" ht="12.75" customHeight="1" x14ac:dyDescent="0.25">
      <c r="H1868" s="4">
        <v>44432</v>
      </c>
      <c r="I1868" s="11">
        <v>-0.47899999999999998</v>
      </c>
      <c r="J1868" s="11">
        <v>1.7725</v>
      </c>
      <c r="K1868" s="11">
        <v>0.34082499999999993</v>
      </c>
      <c r="L1868" s="11">
        <v>2.8519999999999999</v>
      </c>
      <c r="M1868" s="11">
        <v>7.732149999999999</v>
      </c>
      <c r="N1868" s="11">
        <v>6.44426875</v>
      </c>
    </row>
    <row r="1869" spans="8:14" ht="12.75" customHeight="1" x14ac:dyDescent="0.25">
      <c r="H1869" s="4">
        <v>44433</v>
      </c>
      <c r="I1869" s="11">
        <v>-0.42299999999999999</v>
      </c>
      <c r="J1869" s="11">
        <v>1.762</v>
      </c>
      <c r="K1869" s="11">
        <v>0.3826</v>
      </c>
      <c r="L1869" s="11">
        <v>2.8570000000000002</v>
      </c>
      <c r="M1869" s="11">
        <v>7.460399999999999</v>
      </c>
      <c r="N1869" s="11">
        <v>6.4039250000000001</v>
      </c>
    </row>
    <row r="1870" spans="8:14" ht="12.75" customHeight="1" x14ac:dyDescent="0.25">
      <c r="H1870" s="4">
        <v>44434</v>
      </c>
      <c r="I1870" s="11">
        <v>-0.40799999999999997</v>
      </c>
      <c r="J1870" s="11">
        <v>1.7570999999999999</v>
      </c>
      <c r="K1870" s="11">
        <v>0.39022500000000004</v>
      </c>
      <c r="L1870" s="11">
        <v>2.883</v>
      </c>
      <c r="M1870" s="11">
        <v>7.4903000000000004</v>
      </c>
      <c r="N1870" s="11">
        <v>6.3930375000000002</v>
      </c>
    </row>
    <row r="1871" spans="8:14" ht="12.75" customHeight="1" x14ac:dyDescent="0.25">
      <c r="H1871" s="4">
        <v>44435</v>
      </c>
      <c r="I1871" s="11">
        <v>-0.42499999999999999</v>
      </c>
      <c r="J1871" s="11">
        <v>1.732</v>
      </c>
      <c r="K1871" s="11">
        <v>0.37017499999999998</v>
      </c>
      <c r="L1871" s="11">
        <v>2.871</v>
      </c>
      <c r="M1871" s="11">
        <v>7.4011499999999995</v>
      </c>
      <c r="N1871" s="11">
        <v>6.32689375</v>
      </c>
    </row>
    <row r="1872" spans="8:14" ht="12.75" customHeight="1" x14ac:dyDescent="0.25">
      <c r="H1872" s="4">
        <v>44438</v>
      </c>
      <c r="I1872" s="11">
        <v>-0.441</v>
      </c>
      <c r="J1872" s="11">
        <v>1.7195</v>
      </c>
      <c r="K1872" s="11">
        <v>0.35779999999999995</v>
      </c>
      <c r="L1872" s="11">
        <v>2.851</v>
      </c>
      <c r="M1872" s="11">
        <v>7.46225</v>
      </c>
      <c r="N1872" s="11">
        <v>6.3131562499999996</v>
      </c>
    </row>
    <row r="1873" spans="8:14" ht="12.75" customHeight="1" x14ac:dyDescent="0.25">
      <c r="H1873" s="4">
        <v>44439</v>
      </c>
      <c r="I1873" s="11">
        <v>-0.38500000000000001</v>
      </c>
      <c r="J1873" s="11">
        <v>1.6938</v>
      </c>
      <c r="K1873" s="11">
        <v>0.41409999999999997</v>
      </c>
      <c r="L1873" s="11">
        <v>2.8449999999999998</v>
      </c>
      <c r="M1873" s="11">
        <v>7.6589999999999998</v>
      </c>
      <c r="N1873" s="11">
        <v>6.3286249999999997</v>
      </c>
    </row>
    <row r="1874" spans="8:14" ht="12.75" customHeight="1" x14ac:dyDescent="0.25">
      <c r="H1874" s="4">
        <v>44440</v>
      </c>
      <c r="I1874" s="11">
        <v>-0.375</v>
      </c>
      <c r="J1874" s="11">
        <v>1.6686000000000001</v>
      </c>
      <c r="K1874" s="11">
        <v>0.40915000000000001</v>
      </c>
      <c r="L1874" s="11">
        <v>2.8180000000000001</v>
      </c>
      <c r="M1874" s="11">
        <v>7.7588500000000007</v>
      </c>
      <c r="N1874" s="11">
        <v>6.380856249999999</v>
      </c>
    </row>
    <row r="1875" spans="8:14" ht="12.75" customHeight="1" x14ac:dyDescent="0.25">
      <c r="H1875" s="4">
        <v>44441</v>
      </c>
      <c r="I1875" s="11">
        <v>-0.38600000000000001</v>
      </c>
      <c r="J1875" s="11">
        <v>1.6695000000000002</v>
      </c>
      <c r="K1875" s="11">
        <v>0.40227500000000005</v>
      </c>
      <c r="L1875" s="11">
        <v>2.83</v>
      </c>
      <c r="M1875" s="11">
        <v>7.9399999999999995</v>
      </c>
      <c r="N1875" s="11">
        <v>6.4241250000000001</v>
      </c>
    </row>
    <row r="1876" spans="8:14" ht="12.75" customHeight="1" x14ac:dyDescent="0.25">
      <c r="H1876" s="4">
        <v>44442</v>
      </c>
      <c r="I1876" s="11">
        <v>-0.36299999999999999</v>
      </c>
      <c r="J1876" s="11">
        <v>1.6853</v>
      </c>
      <c r="K1876" s="11">
        <v>0.42794999999999994</v>
      </c>
      <c r="L1876" s="11">
        <v>2.83</v>
      </c>
      <c r="M1876" s="11">
        <v>8.0359999999999996</v>
      </c>
      <c r="N1876" s="11">
        <v>6.4373750000000003</v>
      </c>
    </row>
    <row r="1877" spans="8:14" ht="12.75" customHeight="1" x14ac:dyDescent="0.25">
      <c r="H1877" s="4">
        <v>44445</v>
      </c>
      <c r="I1877" s="11">
        <v>-0.36799999999999999</v>
      </c>
      <c r="J1877" s="11">
        <v>1.6903000000000001</v>
      </c>
      <c r="K1877" s="11">
        <v>0.42332500000000001</v>
      </c>
      <c r="L1877" s="11">
        <v>2.8319999999999999</v>
      </c>
      <c r="M1877" s="11">
        <v>8.0025000000000013</v>
      </c>
      <c r="N1877" s="11">
        <v>6.4414375000000001</v>
      </c>
    </row>
    <row r="1878" spans="8:14" ht="12.75" customHeight="1" x14ac:dyDescent="0.25">
      <c r="H1878" s="4">
        <v>44446</v>
      </c>
      <c r="I1878" s="11">
        <v>-0.32300000000000001</v>
      </c>
      <c r="J1878" s="11">
        <v>1.6961999999999999</v>
      </c>
      <c r="K1878" s="11">
        <v>0.45634999999999998</v>
      </c>
      <c r="L1878" s="11">
        <v>2.855</v>
      </c>
      <c r="M1878" s="11">
        <v>7.9794999999999998</v>
      </c>
      <c r="N1878" s="11">
        <v>6.4661875000000002</v>
      </c>
    </row>
    <row r="1879" spans="8:14" ht="12.75" customHeight="1" x14ac:dyDescent="0.25">
      <c r="H1879" s="4">
        <v>44447</v>
      </c>
      <c r="I1879" s="11">
        <v>-0.32400000000000001</v>
      </c>
      <c r="J1879" s="11">
        <v>1.6616000000000002</v>
      </c>
      <c r="K1879" s="11">
        <v>0.44882500000000003</v>
      </c>
      <c r="L1879" s="11">
        <v>2.867</v>
      </c>
      <c r="M1879" s="11">
        <v>8.2366500000000009</v>
      </c>
      <c r="N1879" s="11">
        <v>6.5318312500000006</v>
      </c>
    </row>
    <row r="1880" spans="8:14" ht="12.75" customHeight="1" x14ac:dyDescent="0.25">
      <c r="H1880" s="4">
        <v>44448</v>
      </c>
      <c r="I1880" s="11">
        <v>-0.36199999999999999</v>
      </c>
      <c r="J1880" s="11">
        <v>1.6591</v>
      </c>
      <c r="K1880" s="11">
        <v>0.42717500000000003</v>
      </c>
      <c r="L1880" s="11">
        <v>2.871</v>
      </c>
      <c r="M1880" s="11">
        <v>8.0018499999999992</v>
      </c>
      <c r="N1880" s="11">
        <v>6.5101062499999998</v>
      </c>
    </row>
    <row r="1881" spans="8:14" ht="12.75" customHeight="1" x14ac:dyDescent="0.25">
      <c r="H1881" s="4">
        <v>44449</v>
      </c>
      <c r="I1881" s="11">
        <v>-0.33200000000000002</v>
      </c>
      <c r="J1881" s="11">
        <v>1.6731</v>
      </c>
      <c r="K1881" s="11">
        <v>0.45217499999999999</v>
      </c>
      <c r="L1881" s="11">
        <v>2.867</v>
      </c>
      <c r="M1881" s="11">
        <v>8.1774500000000003</v>
      </c>
      <c r="N1881" s="11">
        <v>6.5349312500000005</v>
      </c>
    </row>
    <row r="1882" spans="8:14" ht="12.75" customHeight="1" x14ac:dyDescent="0.25">
      <c r="H1882" s="4">
        <v>44452</v>
      </c>
      <c r="I1882" s="11">
        <v>-0.33200000000000002</v>
      </c>
      <c r="J1882" s="11">
        <v>1.6579000000000002</v>
      </c>
      <c r="K1882" s="11">
        <v>0.44569999999999993</v>
      </c>
      <c r="L1882" s="11">
        <v>2.887</v>
      </c>
      <c r="M1882" s="11">
        <v>8.0696499999999993</v>
      </c>
      <c r="N1882" s="11">
        <v>6.543581249999999</v>
      </c>
    </row>
    <row r="1883" spans="8:14" ht="12.75" customHeight="1" x14ac:dyDescent="0.25">
      <c r="H1883" s="4">
        <v>44453</v>
      </c>
      <c r="I1883" s="11">
        <v>-0.34100000000000003</v>
      </c>
      <c r="J1883" s="11">
        <v>1.6246</v>
      </c>
      <c r="K1883" s="11">
        <v>0.43135000000000001</v>
      </c>
      <c r="L1883" s="11">
        <v>2.8839999999999999</v>
      </c>
      <c r="M1883" s="11">
        <v>8.0526</v>
      </c>
      <c r="N1883" s="11">
        <v>6.52745</v>
      </c>
    </row>
    <row r="1884" spans="8:14" ht="12.75" customHeight="1" x14ac:dyDescent="0.25">
      <c r="H1884" s="4">
        <v>44454</v>
      </c>
      <c r="I1884" s="11">
        <v>-0.307</v>
      </c>
      <c r="J1884" s="11">
        <v>1.6057999999999999</v>
      </c>
      <c r="K1884" s="11">
        <v>0.450075</v>
      </c>
      <c r="L1884" s="11">
        <v>2.8940000000000001</v>
      </c>
      <c r="M1884" s="11">
        <v>8.1389499999999995</v>
      </c>
      <c r="N1884" s="11">
        <v>6.5142437500000003</v>
      </c>
    </row>
    <row r="1885" spans="8:14" ht="12.75" customHeight="1" x14ac:dyDescent="0.25">
      <c r="H1885" s="4">
        <v>44455</v>
      </c>
      <c r="I1885" s="11">
        <v>-0.30299999999999999</v>
      </c>
      <c r="J1885" s="11">
        <v>1.6408</v>
      </c>
      <c r="K1885" s="11">
        <v>0.47470000000000001</v>
      </c>
      <c r="L1885" s="11">
        <v>2.8860000000000001</v>
      </c>
      <c r="M1885" s="11">
        <v>8.1808499999999995</v>
      </c>
      <c r="N1885" s="11">
        <v>6.5357312500000004</v>
      </c>
    </row>
    <row r="1886" spans="8:14" ht="12.75" customHeight="1" x14ac:dyDescent="0.25">
      <c r="H1886" s="4">
        <v>44456</v>
      </c>
      <c r="I1886" s="11">
        <v>-0.28100000000000003</v>
      </c>
      <c r="J1886" s="11">
        <v>1.6425999999999998</v>
      </c>
      <c r="K1886" s="11">
        <v>0.493475</v>
      </c>
      <c r="L1886" s="11">
        <v>2.8769999999999998</v>
      </c>
      <c r="M1886" s="11">
        <v>8.2580999999999989</v>
      </c>
      <c r="N1886" s="11">
        <v>6.5555125000000007</v>
      </c>
    </row>
    <row r="1887" spans="8:14" ht="12.75" customHeight="1" x14ac:dyDescent="0.25">
      <c r="H1887" s="4">
        <v>44459</v>
      </c>
      <c r="I1887" s="11">
        <v>-0.32100000000000001</v>
      </c>
      <c r="J1887" s="11">
        <v>1.6316999999999999</v>
      </c>
      <c r="K1887" s="11">
        <v>0.45765000000000006</v>
      </c>
      <c r="L1887" s="11">
        <v>2.8769999999999998</v>
      </c>
      <c r="M1887" s="11">
        <v>8.1063000000000009</v>
      </c>
      <c r="N1887" s="11">
        <v>6.5382875</v>
      </c>
    </row>
    <row r="1888" spans="8:14" ht="12.75" customHeight="1" x14ac:dyDescent="0.25">
      <c r="H1888" s="4">
        <v>44460</v>
      </c>
      <c r="I1888" s="11">
        <v>-0.318</v>
      </c>
      <c r="J1888" s="11">
        <v>1.6406000000000001</v>
      </c>
      <c r="K1888" s="11">
        <v>0.46217500000000006</v>
      </c>
      <c r="L1888" s="11">
        <v>2.8769999999999998</v>
      </c>
      <c r="M1888" s="11">
        <v>7.9486499999999998</v>
      </c>
      <c r="N1888" s="11">
        <v>6.4975812500000005</v>
      </c>
    </row>
    <row r="1889" spans="8:14" ht="12.75" customHeight="1" x14ac:dyDescent="0.25">
      <c r="H1889" s="4">
        <v>44461</v>
      </c>
      <c r="I1889" s="11">
        <v>-0.32500000000000001</v>
      </c>
      <c r="J1889" s="11">
        <v>1.6255999999999999</v>
      </c>
      <c r="K1889" s="11">
        <v>0.452125</v>
      </c>
      <c r="L1889" s="11">
        <v>2.8609999999999998</v>
      </c>
      <c r="M1889" s="11">
        <v>7.7872500000000011</v>
      </c>
      <c r="N1889" s="11">
        <v>6.4792812500000005</v>
      </c>
    </row>
    <row r="1890" spans="8:14" ht="12.75" customHeight="1" x14ac:dyDescent="0.25">
      <c r="H1890" s="4">
        <v>44462</v>
      </c>
      <c r="I1890" s="11">
        <v>-0.25900000000000001</v>
      </c>
      <c r="J1890" s="11">
        <v>1.6890999999999998</v>
      </c>
      <c r="K1890" s="11">
        <v>0.52807500000000007</v>
      </c>
      <c r="L1890" s="11">
        <v>2.8559999999999999</v>
      </c>
      <c r="M1890" s="11">
        <v>8.0339500000000008</v>
      </c>
      <c r="N1890" s="11">
        <v>6.53649375</v>
      </c>
    </row>
    <row r="1891" spans="8:14" ht="12.75" customHeight="1" x14ac:dyDescent="0.25">
      <c r="H1891" s="4">
        <v>44463</v>
      </c>
      <c r="I1891" s="11">
        <v>-0.22900000000000001</v>
      </c>
      <c r="J1891" s="11">
        <v>1.6799000000000002</v>
      </c>
      <c r="K1891" s="11">
        <v>0.55015000000000003</v>
      </c>
      <c r="L1891" s="11">
        <v>2.867</v>
      </c>
      <c r="M1891" s="11">
        <v>8.0788000000000011</v>
      </c>
      <c r="N1891" s="11">
        <v>6.5826000000000002</v>
      </c>
    </row>
    <row r="1892" spans="8:14" ht="12.75" customHeight="1" x14ac:dyDescent="0.25">
      <c r="H1892" s="4">
        <v>44466</v>
      </c>
      <c r="I1892" s="11">
        <v>-0.224</v>
      </c>
      <c r="J1892" s="11">
        <v>1.7110999999999998</v>
      </c>
      <c r="K1892" s="11">
        <v>0.56752499999999995</v>
      </c>
      <c r="L1892" s="11">
        <v>2.875</v>
      </c>
      <c r="M1892" s="11">
        <v>8.2037499999999994</v>
      </c>
      <c r="N1892" s="11">
        <v>6.6367187499999991</v>
      </c>
    </row>
    <row r="1893" spans="8:14" ht="12.75" customHeight="1" x14ac:dyDescent="0.25">
      <c r="H1893" s="4">
        <v>44467</v>
      </c>
      <c r="I1893" s="11">
        <v>-0.2</v>
      </c>
      <c r="J1893" s="11">
        <v>1.7373999999999998</v>
      </c>
      <c r="K1893" s="11">
        <v>0.60264999999999991</v>
      </c>
      <c r="L1893" s="11">
        <v>2.875</v>
      </c>
      <c r="M1893" s="11">
        <v>8.2491000000000003</v>
      </c>
      <c r="N1893" s="11">
        <v>6.670445124113475</v>
      </c>
    </row>
    <row r="1894" spans="8:14" ht="12.75" customHeight="1" x14ac:dyDescent="0.25">
      <c r="H1894" s="4">
        <v>44468</v>
      </c>
      <c r="I1894" s="11">
        <v>-0.214</v>
      </c>
      <c r="J1894" s="11">
        <v>1.7307000000000001</v>
      </c>
      <c r="K1894" s="11">
        <v>0.59127500000000011</v>
      </c>
      <c r="L1894" s="11">
        <v>2.8609999999999998</v>
      </c>
      <c r="M1894" s="11">
        <v>8.2139500000000005</v>
      </c>
      <c r="N1894" s="11">
        <v>6.6748393382352944</v>
      </c>
    </row>
    <row r="1895" spans="8:14" ht="12.75" customHeight="1" x14ac:dyDescent="0.25">
      <c r="H1895" s="4">
        <v>44469</v>
      </c>
      <c r="I1895" s="11">
        <v>-0.2</v>
      </c>
      <c r="J1895" s="11">
        <v>1.6873</v>
      </c>
      <c r="K1895" s="11">
        <v>0.59352499999999986</v>
      </c>
      <c r="L1895" s="11">
        <v>2.8730000000000002</v>
      </c>
      <c r="M1895" s="11">
        <v>8.2378499999999981</v>
      </c>
      <c r="N1895" s="11">
        <v>6.686146193609023</v>
      </c>
    </row>
    <row r="1896" spans="8:14" ht="12.75" customHeight="1" x14ac:dyDescent="0.25">
      <c r="H1896" s="4">
        <v>44470</v>
      </c>
      <c r="I1896" s="11">
        <v>-0.22600000000000001</v>
      </c>
      <c r="J1896" s="11">
        <v>1.6876</v>
      </c>
      <c r="K1896" s="11">
        <v>0.57277499999999992</v>
      </c>
      <c r="L1896" s="11">
        <v>2.8730000000000002</v>
      </c>
      <c r="M1896" s="11">
        <v>8.1128999999999998</v>
      </c>
      <c r="N1896" s="11">
        <v>6.6807375000000002</v>
      </c>
    </row>
    <row r="1897" spans="8:14" ht="12.75" customHeight="1" x14ac:dyDescent="0.25">
      <c r="H1897" s="4">
        <v>44473</v>
      </c>
      <c r="I1897" s="11">
        <v>-0.215</v>
      </c>
      <c r="J1897" s="11">
        <v>1.6939</v>
      </c>
      <c r="K1897" s="11">
        <v>0.58045000000000002</v>
      </c>
      <c r="L1897" s="11">
        <v>2.8730000000000002</v>
      </c>
      <c r="M1897" s="11">
        <v>8.2103000000000002</v>
      </c>
      <c r="N1897" s="11">
        <v>6.719343055555556</v>
      </c>
    </row>
    <row r="1898" spans="8:14" ht="12.75" customHeight="1" x14ac:dyDescent="0.25">
      <c r="H1898" s="4">
        <v>44474</v>
      </c>
      <c r="I1898" s="11">
        <v>-0.189</v>
      </c>
      <c r="J1898" s="11">
        <v>1.7148000000000001</v>
      </c>
      <c r="K1898" s="11">
        <v>0.61860000000000004</v>
      </c>
      <c r="L1898" s="11">
        <v>2.8730000000000002</v>
      </c>
      <c r="M1898" s="11">
        <v>8.2685999999999993</v>
      </c>
      <c r="N1898" s="11">
        <v>6.7523</v>
      </c>
    </row>
    <row r="1899" spans="8:14" ht="12.75" customHeight="1" x14ac:dyDescent="0.25">
      <c r="H1899" s="4">
        <v>44475</v>
      </c>
      <c r="I1899" s="11">
        <v>-0.183</v>
      </c>
      <c r="J1899" s="11">
        <v>1.7036</v>
      </c>
      <c r="K1899" s="11">
        <v>0.62185000000000001</v>
      </c>
      <c r="L1899" s="11">
        <v>2.8730000000000002</v>
      </c>
      <c r="M1899" s="11">
        <v>8.1659000000000006</v>
      </c>
      <c r="N1899" s="11">
        <v>6.7528624999999991</v>
      </c>
    </row>
    <row r="1900" spans="8:14" ht="12.75" customHeight="1" x14ac:dyDescent="0.25">
      <c r="H1900" s="4">
        <v>44476</v>
      </c>
      <c r="I1900" s="11">
        <v>-0.186</v>
      </c>
      <c r="J1900" s="11">
        <v>1.7588999999999999</v>
      </c>
      <c r="K1900" s="11">
        <v>0.63287499999999997</v>
      </c>
      <c r="L1900" s="11">
        <v>2.8730000000000002</v>
      </c>
      <c r="M1900" s="11">
        <v>8.2176000000000009</v>
      </c>
      <c r="N1900" s="11">
        <v>6.7477029069767447</v>
      </c>
    </row>
    <row r="1901" spans="8:14" ht="12.75" customHeight="1" x14ac:dyDescent="0.25">
      <c r="H1901" s="4">
        <v>44477</v>
      </c>
      <c r="I1901" s="11">
        <v>-0.152</v>
      </c>
      <c r="J1901" s="11">
        <v>1.7638</v>
      </c>
      <c r="K1901" s="11">
        <v>0.67467499999999991</v>
      </c>
      <c r="L1901" s="11">
        <v>2.9009999999999998</v>
      </c>
      <c r="M1901" s="11">
        <v>7.9754000000000005</v>
      </c>
      <c r="N1901" s="11">
        <v>6.7563742725880553</v>
      </c>
    </row>
    <row r="1902" spans="8:14" ht="12.75" customHeight="1" x14ac:dyDescent="0.25">
      <c r="H1902" s="4">
        <v>44480</v>
      </c>
      <c r="I1902" s="11">
        <v>-0.122</v>
      </c>
      <c r="J1902" s="11">
        <v>1.7338</v>
      </c>
      <c r="K1902" s="11">
        <v>0.6911250000000001</v>
      </c>
      <c r="L1902" s="11">
        <v>2.964</v>
      </c>
      <c r="M1902" s="11">
        <v>8.0346499999999992</v>
      </c>
      <c r="N1902" s="11">
        <v>6.8158071428571416</v>
      </c>
    </row>
    <row r="1903" spans="8:14" ht="12.75" customHeight="1" x14ac:dyDescent="0.25">
      <c r="H1903" s="4">
        <v>44481</v>
      </c>
      <c r="I1903" s="11">
        <v>-8.6999999999999994E-2</v>
      </c>
      <c r="J1903" s="11">
        <v>1.6638999999999999</v>
      </c>
      <c r="K1903" s="11">
        <v>0.68117499999999997</v>
      </c>
      <c r="L1903" s="11">
        <v>2.9609999999999999</v>
      </c>
      <c r="M1903" s="11">
        <v>8.0376499999999993</v>
      </c>
      <c r="N1903" s="11">
        <v>6.7832838362068966</v>
      </c>
    </row>
    <row r="1904" spans="8:14" ht="12.75" customHeight="1" x14ac:dyDescent="0.25">
      <c r="H1904" s="4">
        <v>44482</v>
      </c>
      <c r="I1904" s="11">
        <v>-0.129</v>
      </c>
      <c r="J1904" s="11">
        <v>1.6657999999999999</v>
      </c>
      <c r="K1904" s="11">
        <v>0.64554999999999996</v>
      </c>
      <c r="L1904" s="11">
        <v>2.9539999999999997</v>
      </c>
      <c r="M1904" s="11">
        <v>7.94095</v>
      </c>
      <c r="N1904" s="11">
        <v>6.7664937499999995</v>
      </c>
    </row>
    <row r="1905" spans="8:14" ht="12.75" customHeight="1" x14ac:dyDescent="0.25">
      <c r="H1905" s="4">
        <v>44483</v>
      </c>
      <c r="I1905" s="11">
        <v>-0.192</v>
      </c>
      <c r="J1905" s="11">
        <v>1.7026999999999999</v>
      </c>
      <c r="K1905" s="11">
        <v>0.60914999999999986</v>
      </c>
      <c r="L1905" s="11">
        <v>2.9550000000000001</v>
      </c>
      <c r="M1905" s="11">
        <v>7.9748999999999999</v>
      </c>
      <c r="N1905" s="11">
        <v>6.7271290125495371</v>
      </c>
    </row>
    <row r="1906" spans="8:14" ht="12.75" customHeight="1" x14ac:dyDescent="0.25">
      <c r="H1906" s="4">
        <v>44484</v>
      </c>
      <c r="I1906" s="11">
        <v>-0.16900000000000001</v>
      </c>
      <c r="J1906" s="11">
        <v>1.7393000000000001</v>
      </c>
      <c r="K1906" s="11">
        <v>0.64537499999999992</v>
      </c>
      <c r="L1906" s="11">
        <v>2.9849999999999999</v>
      </c>
      <c r="M1906" s="11">
        <v>8.0779000000000014</v>
      </c>
      <c r="N1906" s="11">
        <v>6.7282801796081273</v>
      </c>
    </row>
    <row r="1907" spans="8:14" ht="12.75" customHeight="1" x14ac:dyDescent="0.25">
      <c r="H1907" s="4">
        <v>44487</v>
      </c>
      <c r="I1907" s="11">
        <v>-0.14899999999999999</v>
      </c>
      <c r="J1907" s="11">
        <v>1.7492000000000001</v>
      </c>
      <c r="K1907" s="11">
        <v>0.66872500000000001</v>
      </c>
      <c r="L1907" s="11">
        <v>3.0350000000000001</v>
      </c>
      <c r="M1907" s="11">
        <v>8.1477000000000004</v>
      </c>
      <c r="N1907" s="11">
        <v>6.7876782012195127</v>
      </c>
    </row>
    <row r="1908" spans="8:14" ht="12.75" customHeight="1" x14ac:dyDescent="0.25">
      <c r="H1908" s="4">
        <v>44488</v>
      </c>
      <c r="I1908" s="11">
        <v>-0.107</v>
      </c>
      <c r="J1908" s="11">
        <v>1.7442</v>
      </c>
      <c r="K1908" s="11">
        <v>0.69494999999999996</v>
      </c>
      <c r="L1908" s="11">
        <v>3.004</v>
      </c>
      <c r="M1908" s="11">
        <v>8.5195000000000007</v>
      </c>
      <c r="N1908" s="11">
        <v>6.8155922619047615</v>
      </c>
    </row>
    <row r="1909" spans="8:14" ht="12.75" customHeight="1" x14ac:dyDescent="0.25">
      <c r="H1909" s="4">
        <v>44489</v>
      </c>
      <c r="I1909" s="11">
        <v>-0.127</v>
      </c>
      <c r="J1909" s="11">
        <v>1.7836999999999998</v>
      </c>
      <c r="K1909" s="11">
        <v>0.69107499999999999</v>
      </c>
      <c r="L1909" s="11">
        <v>2.9990000000000001</v>
      </c>
      <c r="M1909" s="11">
        <v>8.8567499999999999</v>
      </c>
      <c r="N1909" s="11">
        <v>6.8537303770386764</v>
      </c>
    </row>
  </sheetData>
  <mergeCells count="2">
    <mergeCell ref="B25:F26"/>
    <mergeCell ref="B27:F27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767A3-757E-4111-BAED-78703BCB6978}">
  <dimension ref="B2:L2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"/>
  <cols>
    <col min="1" max="8" width="11.42578125" style="24"/>
    <col min="9" max="12" width="11.42578125" style="40"/>
    <col min="13" max="16384" width="11.42578125" style="24"/>
  </cols>
  <sheetData>
    <row r="2" spans="2:12" ht="12.75" customHeight="1" x14ac:dyDescent="0.2">
      <c r="B2" s="3" t="s">
        <v>191</v>
      </c>
      <c r="I2" s="40" t="s">
        <v>183</v>
      </c>
      <c r="J2" s="40" t="s">
        <v>184</v>
      </c>
      <c r="K2" s="40" t="s">
        <v>185</v>
      </c>
      <c r="L2" s="40" t="s">
        <v>186</v>
      </c>
    </row>
    <row r="3" spans="2:12" ht="12.75" customHeight="1" x14ac:dyDescent="0.2">
      <c r="B3" s="1" t="s">
        <v>799</v>
      </c>
      <c r="H3" s="24" t="s">
        <v>187</v>
      </c>
      <c r="I3" s="41">
        <v>2.72</v>
      </c>
      <c r="J3" s="41">
        <v>2.6734346504559268</v>
      </c>
      <c r="K3" s="41">
        <v>2.9000410677618067</v>
      </c>
      <c r="L3" s="41">
        <v>4.433921971252567</v>
      </c>
    </row>
    <row r="4" spans="2:12" ht="12.75" customHeight="1" x14ac:dyDescent="0.2">
      <c r="B4" s="1" t="s">
        <v>90</v>
      </c>
      <c r="H4" s="24" t="s">
        <v>759</v>
      </c>
      <c r="I4" s="41">
        <v>2.39</v>
      </c>
      <c r="J4" s="41">
        <v>2.5310677618069812</v>
      </c>
      <c r="K4" s="41">
        <v>3.5158521560574947</v>
      </c>
      <c r="L4" s="41">
        <v>5.0396312396941987</v>
      </c>
    </row>
    <row r="5" spans="2:12" ht="12.75" customHeight="1" x14ac:dyDescent="0.2">
      <c r="H5" s="24" t="s">
        <v>760</v>
      </c>
      <c r="I5" s="41">
        <v>2.5</v>
      </c>
      <c r="J5" s="41">
        <v>2.9017864476386039</v>
      </c>
      <c r="K5" s="41">
        <v>3.8411088295687885</v>
      </c>
      <c r="L5" s="98">
        <v>6.4</v>
      </c>
    </row>
    <row r="6" spans="2:12" ht="12.75" customHeight="1" x14ac:dyDescent="0.2">
      <c r="H6" s="24" t="s">
        <v>188</v>
      </c>
      <c r="I6" s="41">
        <v>2.41</v>
      </c>
      <c r="J6" s="41">
        <v>2.8838603696098564</v>
      </c>
      <c r="K6" s="41">
        <v>3.9314373716632445</v>
      </c>
      <c r="L6" s="41"/>
    </row>
    <row r="7" spans="2:12" ht="12.75" customHeight="1" x14ac:dyDescent="0.2">
      <c r="H7" s="24" t="s">
        <v>189</v>
      </c>
      <c r="I7" s="41">
        <v>2.41</v>
      </c>
      <c r="J7" s="41">
        <v>2.7660164271047227</v>
      </c>
      <c r="K7" s="41">
        <v>3.5357700205338811</v>
      </c>
      <c r="L7" s="41"/>
    </row>
    <row r="8" spans="2:12" ht="12.75" customHeight="1" x14ac:dyDescent="0.2">
      <c r="H8" s="24" t="s">
        <v>761</v>
      </c>
      <c r="I8" s="41">
        <v>2.6734346504559268</v>
      </c>
      <c r="J8" s="41">
        <v>2.6281724845995895</v>
      </c>
      <c r="K8" s="41">
        <v>4.5413552361396308</v>
      </c>
      <c r="L8" s="41"/>
    </row>
    <row r="25" spans="2:6" ht="12.75" customHeight="1" x14ac:dyDescent="0.2">
      <c r="B25" s="123" t="s">
        <v>786</v>
      </c>
      <c r="C25" s="123"/>
      <c r="D25" s="123"/>
      <c r="E25" s="123"/>
      <c r="F25" s="123"/>
    </row>
    <row r="26" spans="2:6" ht="12.75" customHeight="1" x14ac:dyDescent="0.2">
      <c r="B26" s="123"/>
      <c r="C26" s="123"/>
      <c r="D26" s="123"/>
      <c r="E26" s="123"/>
      <c r="F26" s="123"/>
    </row>
    <row r="27" spans="2:6" ht="12.75" customHeight="1" x14ac:dyDescent="0.2">
      <c r="B27" s="123"/>
      <c r="C27" s="123"/>
      <c r="D27" s="123"/>
      <c r="E27" s="123"/>
      <c r="F27" s="123"/>
    </row>
    <row r="28" spans="2:6" ht="12.75" customHeight="1" x14ac:dyDescent="0.2">
      <c r="B28" s="123"/>
      <c r="C28" s="123"/>
      <c r="D28" s="123"/>
      <c r="E28" s="123"/>
      <c r="F28" s="123"/>
    </row>
    <row r="29" spans="2:6" ht="12.75" customHeight="1" x14ac:dyDescent="0.2">
      <c r="B29" s="111" t="s">
        <v>787</v>
      </c>
      <c r="C29" s="111"/>
      <c r="D29" s="111"/>
      <c r="E29" s="111"/>
      <c r="F29" s="111"/>
    </row>
  </sheetData>
  <mergeCells count="2">
    <mergeCell ref="B29:F29"/>
    <mergeCell ref="B25:F2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2241E-BCE8-4053-9670-60A8EBE3FA1C}">
  <dimension ref="B2:O613"/>
  <sheetViews>
    <sheetView showGridLines="0" tabSelected="1" zoomScaleNormal="100" workbookViewId="0">
      <selection activeCell="B2" sqref="B2"/>
    </sheetView>
  </sheetViews>
  <sheetFormatPr baseColWidth="10" defaultColWidth="11.42578125" defaultRowHeight="12.75" customHeight="1" x14ac:dyDescent="0.2"/>
  <cols>
    <col min="1" max="6" width="11.42578125" style="1"/>
    <col min="7" max="13" width="11.42578125" style="5"/>
    <col min="14" max="16384" width="11.42578125" style="1"/>
  </cols>
  <sheetData>
    <row r="2" spans="2:15" ht="12.75" customHeight="1" x14ac:dyDescent="0.2">
      <c r="B2" s="3" t="s">
        <v>11</v>
      </c>
      <c r="H2" s="5" t="s">
        <v>46</v>
      </c>
      <c r="I2" s="11" t="s">
        <v>55</v>
      </c>
      <c r="J2" s="11" t="s">
        <v>56</v>
      </c>
      <c r="K2" s="11" t="s">
        <v>57</v>
      </c>
      <c r="L2" s="11" t="s">
        <v>160</v>
      </c>
      <c r="M2" s="11" t="s">
        <v>58</v>
      </c>
      <c r="N2" s="11" t="s">
        <v>59</v>
      </c>
      <c r="O2" s="11" t="s">
        <v>159</v>
      </c>
    </row>
    <row r="3" spans="2:15" ht="12.75" customHeight="1" x14ac:dyDescent="0.2">
      <c r="B3" s="1" t="s">
        <v>798</v>
      </c>
      <c r="H3" s="44" t="s">
        <v>60</v>
      </c>
      <c r="I3" s="26">
        <v>12038.8</v>
      </c>
      <c r="J3" s="26">
        <v>661.74800000000005</v>
      </c>
      <c r="K3" s="26">
        <v>-2022.36</v>
      </c>
      <c r="L3" s="26">
        <v>-345.06700000000001</v>
      </c>
      <c r="M3" s="26">
        <v>-8797.39</v>
      </c>
      <c r="N3" s="26">
        <v>-2062.14</v>
      </c>
      <c r="O3" s="26">
        <v>-526.399</v>
      </c>
    </row>
    <row r="4" spans="2:15" ht="12.75" customHeight="1" x14ac:dyDescent="0.2">
      <c r="B4" s="1" t="s">
        <v>174</v>
      </c>
      <c r="H4" s="44" t="s">
        <v>48</v>
      </c>
      <c r="I4" s="26">
        <v>12728.1</v>
      </c>
      <c r="J4" s="26">
        <v>755.19</v>
      </c>
      <c r="K4" s="26">
        <v>-1318.42</v>
      </c>
      <c r="L4" s="26">
        <v>-619.75099999999998</v>
      </c>
      <c r="M4" s="26">
        <v>-7823.73</v>
      </c>
      <c r="N4" s="26">
        <v>-3390.64</v>
      </c>
      <c r="O4" s="26">
        <v>330.774</v>
      </c>
    </row>
    <row r="5" spans="2:15" ht="12.75" customHeight="1" x14ac:dyDescent="0.2">
      <c r="H5" s="44" t="s">
        <v>49</v>
      </c>
      <c r="I5" s="26">
        <v>15841.2</v>
      </c>
      <c r="J5" s="26">
        <v>844.88</v>
      </c>
      <c r="K5" s="26">
        <v>-1497.91</v>
      </c>
      <c r="L5" s="26">
        <v>-550.66</v>
      </c>
      <c r="M5" s="26">
        <v>-6188.46</v>
      </c>
      <c r="N5" s="26">
        <v>-4052.07</v>
      </c>
      <c r="O5" s="26">
        <v>4397.0200000000004</v>
      </c>
    </row>
    <row r="6" spans="2:15" ht="12.75" customHeight="1" x14ac:dyDescent="0.2">
      <c r="H6" s="44" t="s">
        <v>50</v>
      </c>
      <c r="I6" s="26">
        <v>19754.2</v>
      </c>
      <c r="J6" s="26">
        <v>831.49199999999996</v>
      </c>
      <c r="K6" s="26">
        <v>-2721.45</v>
      </c>
      <c r="L6" s="26">
        <v>-668.82799999999997</v>
      </c>
      <c r="M6" s="26">
        <v>-6664.91</v>
      </c>
      <c r="N6" s="26">
        <v>-5054.74</v>
      </c>
      <c r="O6" s="26">
        <v>5475.91</v>
      </c>
    </row>
    <row r="7" spans="2:15" ht="12.75" customHeight="1" x14ac:dyDescent="0.2">
      <c r="H7" s="44" t="s">
        <v>61</v>
      </c>
      <c r="I7" s="26">
        <v>21273</v>
      </c>
      <c r="J7" s="26">
        <v>786.38300000000004</v>
      </c>
      <c r="K7" s="26">
        <v>-2739.7</v>
      </c>
      <c r="L7" s="26">
        <v>-836.952</v>
      </c>
      <c r="M7" s="26">
        <v>-5980.15</v>
      </c>
      <c r="N7" s="26">
        <v>-6239.74</v>
      </c>
      <c r="O7" s="26">
        <v>6262.52</v>
      </c>
    </row>
    <row r="8" spans="2:15" ht="12.75" customHeight="1" x14ac:dyDescent="0.2">
      <c r="H8" s="44" t="s">
        <v>48</v>
      </c>
      <c r="I8" s="26">
        <v>23251</v>
      </c>
      <c r="J8" s="26">
        <v>892.79600000000005</v>
      </c>
      <c r="K8" s="26">
        <v>-1580.66</v>
      </c>
      <c r="L8" s="26">
        <v>-185.40799999999999</v>
      </c>
      <c r="M8" s="26">
        <v>-8013.58</v>
      </c>
      <c r="N8" s="26">
        <v>-6129.82</v>
      </c>
      <c r="O8" s="26">
        <v>8234.33</v>
      </c>
    </row>
    <row r="9" spans="2:15" ht="12.75" customHeight="1" x14ac:dyDescent="0.2">
      <c r="H9" s="44" t="s">
        <v>49</v>
      </c>
      <c r="I9" s="26">
        <v>21348.7</v>
      </c>
      <c r="J9" s="26">
        <v>915.96</v>
      </c>
      <c r="K9" s="26">
        <v>-870.69</v>
      </c>
      <c r="L9" s="26">
        <v>-187.50200000000001</v>
      </c>
      <c r="M9" s="26">
        <v>-6773.07</v>
      </c>
      <c r="N9" s="26">
        <v>-5028.3999999999996</v>
      </c>
      <c r="O9" s="26">
        <v>9405.2900000000009</v>
      </c>
    </row>
    <row r="10" spans="2:15" ht="12.75" customHeight="1" x14ac:dyDescent="0.2">
      <c r="H10" s="44" t="s">
        <v>50</v>
      </c>
      <c r="I10" s="26">
        <v>16964</v>
      </c>
      <c r="J10" s="26">
        <v>828.60699999999997</v>
      </c>
      <c r="K10" s="26">
        <v>-1026.9000000000001</v>
      </c>
      <c r="L10" s="26">
        <v>-58.504800000000003</v>
      </c>
      <c r="M10" s="26">
        <v>-6609.29</v>
      </c>
      <c r="N10" s="26">
        <v>-2822.9</v>
      </c>
      <c r="O10" s="26">
        <v>7275.18</v>
      </c>
    </row>
    <row r="11" spans="2:15" ht="12.75" customHeight="1" x14ac:dyDescent="0.2">
      <c r="H11" s="44" t="s">
        <v>62</v>
      </c>
      <c r="I11" s="26">
        <v>16128</v>
      </c>
      <c r="J11" s="26">
        <v>839.947</v>
      </c>
      <c r="K11" s="26">
        <v>-275.39499999999998</v>
      </c>
      <c r="L11" s="26">
        <v>-265.48</v>
      </c>
      <c r="M11" s="26">
        <v>-6142.35</v>
      </c>
      <c r="N11" s="26">
        <v>-3776.96</v>
      </c>
      <c r="O11" s="26">
        <v>6507.58</v>
      </c>
    </row>
    <row r="12" spans="2:15" ht="12.75" customHeight="1" x14ac:dyDescent="0.2">
      <c r="H12" s="44" t="s">
        <v>48</v>
      </c>
      <c r="I12" s="26">
        <v>18022.2</v>
      </c>
      <c r="J12" s="26">
        <v>885.93600000000004</v>
      </c>
      <c r="K12" s="26">
        <v>-375.55099999999999</v>
      </c>
      <c r="L12" s="26">
        <v>-343.71899999999999</v>
      </c>
      <c r="M12" s="26">
        <v>-6872.37</v>
      </c>
      <c r="N12" s="26">
        <v>-4046.03</v>
      </c>
      <c r="O12" s="26">
        <v>7270.52</v>
      </c>
    </row>
    <row r="13" spans="2:15" ht="12.75" customHeight="1" x14ac:dyDescent="0.2">
      <c r="H13" s="44" t="s">
        <v>49</v>
      </c>
      <c r="I13" s="26">
        <v>22670.7</v>
      </c>
      <c r="J13" s="26">
        <v>965.31700000000001</v>
      </c>
      <c r="K13" s="26">
        <v>305.166</v>
      </c>
      <c r="L13" s="26">
        <v>16.9589</v>
      </c>
      <c r="M13" s="26">
        <v>-9013.7999999999993</v>
      </c>
      <c r="N13" s="26">
        <v>-5360.21</v>
      </c>
      <c r="O13" s="26">
        <v>9584.14</v>
      </c>
    </row>
    <row r="14" spans="2:15" ht="12.75" customHeight="1" x14ac:dyDescent="0.2">
      <c r="H14" s="44" t="s">
        <v>50</v>
      </c>
      <c r="I14" s="26">
        <v>27289.7</v>
      </c>
      <c r="J14" s="26">
        <v>1072.3800000000001</v>
      </c>
      <c r="K14" s="26">
        <v>131.55699999999999</v>
      </c>
      <c r="L14" s="26">
        <v>-56.460500000000003</v>
      </c>
      <c r="M14" s="26">
        <v>-7781.2</v>
      </c>
      <c r="N14" s="26">
        <v>-7164.71</v>
      </c>
      <c r="O14" s="26">
        <v>13490.9</v>
      </c>
    </row>
    <row r="15" spans="2:15" ht="12.75" customHeight="1" x14ac:dyDescent="0.2">
      <c r="H15" s="44">
        <v>10</v>
      </c>
      <c r="I15" s="26">
        <v>24243</v>
      </c>
      <c r="J15" s="26">
        <v>1599.17</v>
      </c>
      <c r="K15" s="26">
        <v>-1065.53</v>
      </c>
      <c r="L15" s="26">
        <v>-31.7148</v>
      </c>
      <c r="M15" s="26">
        <v>-6910.14</v>
      </c>
      <c r="N15" s="26">
        <v>-4474.26</v>
      </c>
      <c r="O15" s="26">
        <v>13360.5</v>
      </c>
    </row>
    <row r="16" spans="2:15" ht="12.75" customHeight="1" x14ac:dyDescent="0.2">
      <c r="H16" s="44" t="s">
        <v>48</v>
      </c>
      <c r="I16" s="26">
        <v>21527.3</v>
      </c>
      <c r="J16" s="26">
        <v>1502.1</v>
      </c>
      <c r="K16" s="26">
        <v>-1097.77</v>
      </c>
      <c r="L16" s="26">
        <v>190.50299999999999</v>
      </c>
      <c r="M16" s="26">
        <v>-6628.28</v>
      </c>
      <c r="N16" s="26">
        <v>-3224.11</v>
      </c>
      <c r="O16" s="26">
        <v>12270</v>
      </c>
    </row>
    <row r="17" spans="2:15" ht="12.75" customHeight="1" x14ac:dyDescent="0.2">
      <c r="H17" s="44" t="s">
        <v>49</v>
      </c>
      <c r="I17" s="26">
        <v>22497.599999999999</v>
      </c>
      <c r="J17" s="26">
        <v>1528.52</v>
      </c>
      <c r="K17" s="26">
        <v>-1598.66</v>
      </c>
      <c r="L17" s="26">
        <v>-52.307299999999998</v>
      </c>
      <c r="M17" s="26">
        <v>-2412.85</v>
      </c>
      <c r="N17" s="26">
        <v>-5210.59</v>
      </c>
      <c r="O17" s="26">
        <v>14751.9</v>
      </c>
    </row>
    <row r="18" spans="2:15" ht="12.75" customHeight="1" x14ac:dyDescent="0.2">
      <c r="H18" s="44" t="s">
        <v>50</v>
      </c>
      <c r="I18" s="26">
        <v>24061.200000000001</v>
      </c>
      <c r="J18" s="26">
        <v>1645.9</v>
      </c>
      <c r="K18" s="26">
        <v>-1921.36</v>
      </c>
      <c r="L18" s="26">
        <v>-140.179</v>
      </c>
      <c r="M18" s="26">
        <v>-672.51700000000005</v>
      </c>
      <c r="N18" s="26">
        <v>-6976.84</v>
      </c>
      <c r="O18" s="26">
        <v>15995.9</v>
      </c>
    </row>
    <row r="19" spans="2:15" ht="12.75" customHeight="1" x14ac:dyDescent="0.2">
      <c r="H19" s="44">
        <v>11</v>
      </c>
      <c r="I19" s="26">
        <v>23886</v>
      </c>
      <c r="J19" s="26">
        <v>1860.31</v>
      </c>
      <c r="K19" s="26">
        <v>-1067.92</v>
      </c>
      <c r="L19" s="26">
        <v>256.98200000000003</v>
      </c>
      <c r="M19" s="26">
        <v>-2508.16</v>
      </c>
      <c r="N19" s="26">
        <v>-6538.16</v>
      </c>
      <c r="O19" s="26">
        <v>15889</v>
      </c>
    </row>
    <row r="20" spans="2:15" ht="12.75" customHeight="1" x14ac:dyDescent="0.2">
      <c r="H20" s="44" t="s">
        <v>48</v>
      </c>
      <c r="I20" s="26">
        <v>23572.3</v>
      </c>
      <c r="J20" s="26">
        <v>1850.91</v>
      </c>
      <c r="K20" s="26">
        <v>-1208.3</v>
      </c>
      <c r="L20" s="26">
        <v>252.035</v>
      </c>
      <c r="M20" s="26">
        <v>-1702.13</v>
      </c>
      <c r="N20" s="26">
        <v>-6525.18</v>
      </c>
      <c r="O20" s="26">
        <v>16239.3</v>
      </c>
    </row>
    <row r="21" spans="2:15" ht="12.75" customHeight="1" x14ac:dyDescent="0.2">
      <c r="H21" s="44" t="s">
        <v>49</v>
      </c>
      <c r="I21" s="26">
        <v>16407.599999999999</v>
      </c>
      <c r="J21" s="26">
        <v>1818.53</v>
      </c>
      <c r="K21" s="26">
        <v>-132.28100000000001</v>
      </c>
      <c r="L21" s="26">
        <v>348.2</v>
      </c>
      <c r="M21" s="26">
        <v>-1630.09</v>
      </c>
      <c r="N21" s="26">
        <v>-4888.03</v>
      </c>
      <c r="O21" s="26">
        <v>11923.9</v>
      </c>
    </row>
    <row r="22" spans="2:15" ht="12.75" customHeight="1" x14ac:dyDescent="0.2">
      <c r="H22" s="44" t="s">
        <v>50</v>
      </c>
      <c r="I22" s="26">
        <v>14053.4</v>
      </c>
      <c r="J22" s="26">
        <v>1907.26</v>
      </c>
      <c r="K22" s="26">
        <v>911.96100000000001</v>
      </c>
      <c r="L22" s="26">
        <v>284.69200000000001</v>
      </c>
      <c r="M22" s="26">
        <v>-4977.63</v>
      </c>
      <c r="N22" s="26">
        <v>-1896.82</v>
      </c>
      <c r="O22" s="26">
        <v>10282.799999999999</v>
      </c>
    </row>
    <row r="23" spans="2:15" ht="12.75" customHeight="1" x14ac:dyDescent="0.2">
      <c r="H23" s="44">
        <v>12</v>
      </c>
      <c r="I23" s="26">
        <v>15035</v>
      </c>
      <c r="J23" s="26">
        <v>1944.96</v>
      </c>
      <c r="K23" s="26">
        <v>1257.5</v>
      </c>
      <c r="L23" s="26">
        <v>241.37899999999999</v>
      </c>
      <c r="M23" s="26">
        <v>-5372.22</v>
      </c>
      <c r="N23" s="26">
        <v>-2688.98</v>
      </c>
      <c r="O23" s="26">
        <v>10417.700000000001</v>
      </c>
    </row>
    <row r="24" spans="2:15" ht="12.75" customHeight="1" x14ac:dyDescent="0.2">
      <c r="H24" s="44" t="s">
        <v>48</v>
      </c>
      <c r="I24" s="26">
        <v>14470.9</v>
      </c>
      <c r="J24" s="26">
        <v>2165.86</v>
      </c>
      <c r="K24" s="26">
        <v>2437.8000000000002</v>
      </c>
      <c r="L24" s="26">
        <v>303.911</v>
      </c>
      <c r="M24" s="26">
        <v>-9561.07</v>
      </c>
      <c r="N24" s="26">
        <v>-1950.5</v>
      </c>
      <c r="O24" s="26">
        <v>7866.85</v>
      </c>
    </row>
    <row r="25" spans="2:15" ht="12.75" customHeight="1" x14ac:dyDescent="0.2">
      <c r="H25" s="44" t="s">
        <v>49</v>
      </c>
      <c r="I25" s="26">
        <v>14067.3</v>
      </c>
      <c r="J25" s="26">
        <v>2281.79</v>
      </c>
      <c r="K25" s="26">
        <v>3074.66</v>
      </c>
      <c r="L25" s="26">
        <v>225.05799999999999</v>
      </c>
      <c r="M25" s="26">
        <v>-9332.9599999999991</v>
      </c>
      <c r="N25" s="26">
        <v>-3357.68</v>
      </c>
      <c r="O25" s="26">
        <v>6958.16</v>
      </c>
    </row>
    <row r="26" spans="2:15" ht="12.75" customHeight="1" x14ac:dyDescent="0.2">
      <c r="B26" s="109" t="s">
        <v>740</v>
      </c>
      <c r="C26" s="109"/>
      <c r="D26" s="109"/>
      <c r="E26" s="109"/>
      <c r="F26" s="109"/>
      <c r="H26" s="44" t="s">
        <v>50</v>
      </c>
      <c r="I26" s="26">
        <v>14098.6</v>
      </c>
      <c r="J26" s="26">
        <v>2409.66</v>
      </c>
      <c r="K26" s="26">
        <v>3816.24</v>
      </c>
      <c r="L26" s="26">
        <v>347.14100000000002</v>
      </c>
      <c r="M26" s="26">
        <v>-6620.28</v>
      </c>
      <c r="N26" s="26">
        <v>-5145.59</v>
      </c>
      <c r="O26" s="26">
        <v>8905.73</v>
      </c>
    </row>
    <row r="27" spans="2:15" ht="12.75" customHeight="1" x14ac:dyDescent="0.2">
      <c r="B27" s="109" t="s">
        <v>91</v>
      </c>
      <c r="C27" s="109"/>
      <c r="D27" s="109"/>
      <c r="E27" s="109"/>
      <c r="F27" s="109"/>
      <c r="H27" s="44">
        <v>13</v>
      </c>
      <c r="I27" s="26">
        <v>10865.4</v>
      </c>
      <c r="J27" s="26">
        <v>2584.5500000000002</v>
      </c>
      <c r="K27" s="26">
        <v>3987.32</v>
      </c>
      <c r="L27" s="26">
        <v>363.29399999999998</v>
      </c>
      <c r="M27" s="26">
        <v>-2550.66</v>
      </c>
      <c r="N27" s="26">
        <v>-5442.45</v>
      </c>
      <c r="O27" s="26">
        <v>9807.4500000000007</v>
      </c>
    </row>
    <row r="28" spans="2:15" ht="12.75" customHeight="1" x14ac:dyDescent="0.2">
      <c r="H28" s="44" t="s">
        <v>48</v>
      </c>
      <c r="I28" s="26">
        <v>9443.9699999999993</v>
      </c>
      <c r="J28" s="26">
        <v>2849.36</v>
      </c>
      <c r="K28" s="26">
        <v>4580.82</v>
      </c>
      <c r="L28" s="26">
        <v>712.36099999999999</v>
      </c>
      <c r="M28" s="26">
        <v>-10825</v>
      </c>
      <c r="N28" s="26">
        <v>-3014.73</v>
      </c>
      <c r="O28" s="26">
        <v>3746.79</v>
      </c>
    </row>
    <row r="29" spans="2:15" ht="12.75" customHeight="1" x14ac:dyDescent="0.2">
      <c r="H29" s="44" t="s">
        <v>49</v>
      </c>
      <c r="I29" s="26">
        <v>8503.2199999999993</v>
      </c>
      <c r="J29" s="26">
        <v>3102.03</v>
      </c>
      <c r="K29" s="26">
        <v>3620.95</v>
      </c>
      <c r="L29" s="26">
        <v>614.74599999999998</v>
      </c>
      <c r="M29" s="26">
        <v>-10578.5</v>
      </c>
      <c r="N29" s="26">
        <v>-1741.74</v>
      </c>
      <c r="O29" s="26">
        <v>3520.75</v>
      </c>
    </row>
    <row r="30" spans="2:15" ht="12.75" customHeight="1" x14ac:dyDescent="0.2">
      <c r="H30" s="44" t="s">
        <v>50</v>
      </c>
      <c r="I30" s="26">
        <v>10687.9</v>
      </c>
      <c r="J30" s="26">
        <v>3350.77</v>
      </c>
      <c r="K30" s="26">
        <v>3620.79</v>
      </c>
      <c r="L30" s="26">
        <v>531.80799999999999</v>
      </c>
      <c r="M30" s="26">
        <v>-10209.5</v>
      </c>
      <c r="N30" s="26">
        <v>-3240.46</v>
      </c>
      <c r="O30" s="26">
        <v>4741.3500000000004</v>
      </c>
    </row>
    <row r="31" spans="2:15" ht="12.75" customHeight="1" x14ac:dyDescent="0.2">
      <c r="H31" s="44">
        <v>14</v>
      </c>
      <c r="I31" s="26">
        <v>12448</v>
      </c>
      <c r="J31" s="26">
        <v>3726.26</v>
      </c>
      <c r="K31" s="26">
        <v>4050.24</v>
      </c>
      <c r="L31" s="26">
        <v>479.96100000000001</v>
      </c>
      <c r="M31" s="26">
        <v>-14602.2</v>
      </c>
      <c r="N31" s="26">
        <v>-1922.29</v>
      </c>
      <c r="O31" s="26">
        <v>4180.33</v>
      </c>
    </row>
    <row r="32" spans="2:15" ht="12.75" customHeight="1" x14ac:dyDescent="0.2">
      <c r="H32" s="44" t="s">
        <v>48</v>
      </c>
      <c r="I32" s="26">
        <v>11341.5</v>
      </c>
      <c r="J32" s="26">
        <v>3886.07</v>
      </c>
      <c r="K32" s="26">
        <v>3880.42</v>
      </c>
      <c r="L32" s="26">
        <v>408.23500000000001</v>
      </c>
      <c r="M32" s="26">
        <v>-10941.3</v>
      </c>
      <c r="N32" s="26">
        <v>-1533.96</v>
      </c>
      <c r="O32" s="26">
        <v>7040.93</v>
      </c>
    </row>
    <row r="33" spans="8:15" ht="12.75" customHeight="1" x14ac:dyDescent="0.2">
      <c r="H33" s="44" t="s">
        <v>49</v>
      </c>
      <c r="I33" s="26">
        <v>12743.6</v>
      </c>
      <c r="J33" s="26">
        <v>4313.88</v>
      </c>
      <c r="K33" s="26">
        <v>3669.56</v>
      </c>
      <c r="L33" s="26">
        <v>482.03699999999998</v>
      </c>
      <c r="M33" s="26">
        <v>-10186.1</v>
      </c>
      <c r="N33" s="26">
        <v>-2853.55</v>
      </c>
      <c r="O33" s="26">
        <v>8169.38</v>
      </c>
    </row>
    <row r="34" spans="8:15" ht="12.75" customHeight="1" x14ac:dyDescent="0.2">
      <c r="H34" s="44" t="s">
        <v>50</v>
      </c>
      <c r="I34" s="26">
        <v>11879.9</v>
      </c>
      <c r="J34" s="26">
        <v>4709.53</v>
      </c>
      <c r="K34" s="26">
        <v>1890.7</v>
      </c>
      <c r="L34" s="26">
        <v>379.67399999999998</v>
      </c>
      <c r="M34" s="26">
        <v>-8777.4599999999991</v>
      </c>
      <c r="N34" s="26">
        <v>-2922.8</v>
      </c>
      <c r="O34" s="26">
        <v>7159.59</v>
      </c>
    </row>
    <row r="35" spans="8:15" ht="12.75" customHeight="1" x14ac:dyDescent="0.2">
      <c r="H35" s="44">
        <v>15</v>
      </c>
      <c r="I35" s="26">
        <v>9466.51</v>
      </c>
      <c r="J35" s="26">
        <v>5075.03</v>
      </c>
      <c r="K35" s="26">
        <v>1724.95</v>
      </c>
      <c r="L35" s="26">
        <v>502.08699999999999</v>
      </c>
      <c r="M35" s="26">
        <v>-8523.1</v>
      </c>
      <c r="N35" s="26">
        <v>-2261.63</v>
      </c>
      <c r="O35" s="26">
        <v>5983.84</v>
      </c>
    </row>
    <row r="36" spans="8:15" ht="12.75" customHeight="1" x14ac:dyDescent="0.2">
      <c r="H36" s="44" t="s">
        <v>48</v>
      </c>
      <c r="I36" s="26">
        <v>8698.7900000000009</v>
      </c>
      <c r="J36" s="26">
        <v>5129.3999999999996</v>
      </c>
      <c r="K36" s="26">
        <v>760.02099999999996</v>
      </c>
      <c r="L36" s="26">
        <v>410.67399999999998</v>
      </c>
      <c r="M36" s="26">
        <v>-5422.35</v>
      </c>
      <c r="N36" s="26">
        <v>-3919.38</v>
      </c>
      <c r="O36" s="26">
        <v>5657.17</v>
      </c>
    </row>
    <row r="37" spans="8:15" ht="12.75" customHeight="1" x14ac:dyDescent="0.2">
      <c r="H37" s="44" t="s">
        <v>49</v>
      </c>
      <c r="I37" s="26">
        <v>7209.77</v>
      </c>
      <c r="J37" s="26">
        <v>5617.67</v>
      </c>
      <c r="K37" s="26">
        <v>283.45299999999997</v>
      </c>
      <c r="L37" s="26">
        <v>577.11500000000001</v>
      </c>
      <c r="M37" s="26">
        <v>-8410.16</v>
      </c>
      <c r="N37" s="26">
        <v>-2356.98</v>
      </c>
      <c r="O37" s="26">
        <v>2920.86</v>
      </c>
    </row>
    <row r="38" spans="8:15" ht="12.75" customHeight="1" x14ac:dyDescent="0.2">
      <c r="H38" s="44" t="s">
        <v>50</v>
      </c>
      <c r="I38" s="26">
        <v>6558.31</v>
      </c>
      <c r="J38" s="26">
        <v>5841.22</v>
      </c>
      <c r="K38" s="26">
        <v>140.245</v>
      </c>
      <c r="L38" s="26">
        <v>397.26600000000002</v>
      </c>
      <c r="M38" s="26">
        <v>-8242.7000000000007</v>
      </c>
      <c r="N38" s="26">
        <v>-3121.72</v>
      </c>
      <c r="O38" s="26">
        <v>1572.62</v>
      </c>
    </row>
    <row r="39" spans="8:15" ht="12.75" customHeight="1" x14ac:dyDescent="0.2">
      <c r="H39" s="44">
        <v>16</v>
      </c>
      <c r="I39" s="26">
        <v>8492.89</v>
      </c>
      <c r="J39" s="26">
        <v>6007.36</v>
      </c>
      <c r="K39" s="26">
        <v>-196.28299999999999</v>
      </c>
      <c r="L39" s="26">
        <v>306.56799999999998</v>
      </c>
      <c r="M39" s="26">
        <v>-8004.95</v>
      </c>
      <c r="N39" s="26">
        <v>-3223.22</v>
      </c>
      <c r="O39" s="26">
        <v>3382.36</v>
      </c>
    </row>
    <row r="40" spans="8:15" ht="12.75" customHeight="1" x14ac:dyDescent="0.2">
      <c r="H40" s="44" t="s">
        <v>48</v>
      </c>
      <c r="I40" s="26">
        <v>8524.7999999999993</v>
      </c>
      <c r="J40" s="26">
        <v>6071.62</v>
      </c>
      <c r="K40" s="26">
        <v>-392.38900000000001</v>
      </c>
      <c r="L40" s="26">
        <v>177.67</v>
      </c>
      <c r="M40" s="26">
        <v>-7935.97</v>
      </c>
      <c r="N40" s="26">
        <v>-2838.23</v>
      </c>
      <c r="O40" s="26">
        <v>3607.5</v>
      </c>
    </row>
    <row r="41" spans="8:15" ht="12.75" customHeight="1" x14ac:dyDescent="0.2">
      <c r="H41" s="44" t="s">
        <v>49</v>
      </c>
      <c r="I41" s="26">
        <v>6943.89</v>
      </c>
      <c r="J41" s="26">
        <v>6428.18</v>
      </c>
      <c r="K41" s="26">
        <v>114.982</v>
      </c>
      <c r="L41" s="26">
        <v>433.18099999999998</v>
      </c>
      <c r="M41" s="26">
        <v>-8872.0400000000009</v>
      </c>
      <c r="N41" s="26">
        <v>-3151.01</v>
      </c>
      <c r="O41" s="26">
        <v>1897.18</v>
      </c>
    </row>
    <row r="42" spans="8:15" ht="12.75" customHeight="1" x14ac:dyDescent="0.2">
      <c r="H42" s="44" t="s">
        <v>50</v>
      </c>
      <c r="I42" s="26">
        <v>8253.66</v>
      </c>
      <c r="J42" s="26">
        <v>6777.61</v>
      </c>
      <c r="K42" s="26">
        <v>-119.05</v>
      </c>
      <c r="L42" s="26">
        <v>474.00200000000001</v>
      </c>
      <c r="M42" s="26">
        <v>-8251.5499999999993</v>
      </c>
      <c r="N42" s="26">
        <v>-4012.87</v>
      </c>
      <c r="O42" s="26">
        <v>3121.81</v>
      </c>
    </row>
    <row r="43" spans="8:15" ht="12.75" customHeight="1" x14ac:dyDescent="0.2">
      <c r="H43" s="44">
        <v>17</v>
      </c>
      <c r="I43" s="26">
        <v>8283.84</v>
      </c>
      <c r="J43" s="26">
        <v>6884.25</v>
      </c>
      <c r="K43" s="26">
        <v>-174.50399999999999</v>
      </c>
      <c r="L43" s="26">
        <v>426.017</v>
      </c>
      <c r="M43" s="26">
        <v>-7537.8</v>
      </c>
      <c r="N43" s="26">
        <v>-3228.58</v>
      </c>
      <c r="O43" s="26">
        <v>4653.21</v>
      </c>
    </row>
    <row r="44" spans="8:15" ht="12.75" customHeight="1" x14ac:dyDescent="0.2">
      <c r="H44" s="44" t="s">
        <v>48</v>
      </c>
      <c r="I44" s="26">
        <v>8971.07</v>
      </c>
      <c r="J44" s="26">
        <v>7082.32</v>
      </c>
      <c r="K44" s="26">
        <v>382.90800000000002</v>
      </c>
      <c r="L44" s="26">
        <v>1034.73</v>
      </c>
      <c r="M44" s="26">
        <v>-11306.7</v>
      </c>
      <c r="N44" s="26">
        <v>-1331.26</v>
      </c>
      <c r="O44" s="26">
        <v>4833.04</v>
      </c>
    </row>
    <row r="45" spans="8:15" ht="12.75" customHeight="1" x14ac:dyDescent="0.2">
      <c r="H45" s="44" t="s">
        <v>49</v>
      </c>
      <c r="I45" s="26">
        <v>11163.3</v>
      </c>
      <c r="J45" s="26">
        <v>7205.75</v>
      </c>
      <c r="K45" s="26">
        <v>251.32400000000001</v>
      </c>
      <c r="L45" s="26">
        <v>1000.01</v>
      </c>
      <c r="M45" s="26">
        <v>-7556.75</v>
      </c>
      <c r="N45" s="26">
        <v>-2206.16</v>
      </c>
      <c r="O45" s="26">
        <v>9857.5</v>
      </c>
    </row>
    <row r="46" spans="8:15" ht="12.75" customHeight="1" x14ac:dyDescent="0.2">
      <c r="H46" s="44" t="s">
        <v>50</v>
      </c>
      <c r="I46" s="26">
        <v>14161.6</v>
      </c>
      <c r="J46" s="26">
        <v>7490.06</v>
      </c>
      <c r="K46" s="26">
        <v>242.60499999999999</v>
      </c>
      <c r="L46" s="26">
        <v>1510.44</v>
      </c>
      <c r="M46" s="26">
        <v>-9179.61</v>
      </c>
      <c r="N46" s="26">
        <v>-3560.69</v>
      </c>
      <c r="O46" s="26">
        <v>10664.4</v>
      </c>
    </row>
    <row r="47" spans="8:15" ht="12.75" customHeight="1" x14ac:dyDescent="0.2">
      <c r="H47" s="44">
        <v>18</v>
      </c>
      <c r="I47" s="26">
        <v>16841.8</v>
      </c>
      <c r="J47" s="26">
        <v>7904.54</v>
      </c>
      <c r="K47" s="26">
        <v>-143.715</v>
      </c>
      <c r="L47" s="26">
        <v>1731.21</v>
      </c>
      <c r="M47" s="26">
        <v>-11839.8</v>
      </c>
      <c r="N47" s="26">
        <v>-3124.97</v>
      </c>
      <c r="O47" s="26">
        <v>11369.1</v>
      </c>
    </row>
    <row r="48" spans="8:15" ht="12.75" customHeight="1" x14ac:dyDescent="0.2">
      <c r="H48" s="44" t="s">
        <v>48</v>
      </c>
      <c r="I48" s="26">
        <v>19130.900000000001</v>
      </c>
      <c r="J48" s="26">
        <v>8418.9699999999993</v>
      </c>
      <c r="K48" s="26">
        <v>648.98800000000006</v>
      </c>
      <c r="L48" s="26">
        <v>1892.44</v>
      </c>
      <c r="M48" s="26">
        <v>-18465</v>
      </c>
      <c r="N48" s="26">
        <v>-1562.74</v>
      </c>
      <c r="O48" s="26">
        <v>10063.5</v>
      </c>
    </row>
    <row r="49" spans="8:15" ht="12.75" customHeight="1" x14ac:dyDescent="0.2">
      <c r="H49" s="44" t="s">
        <v>49</v>
      </c>
      <c r="I49" s="26">
        <v>20255.900000000001</v>
      </c>
      <c r="J49" s="26">
        <v>8508.64</v>
      </c>
      <c r="K49" s="26">
        <v>1291.5999999999999</v>
      </c>
      <c r="L49" s="26">
        <v>1865.89</v>
      </c>
      <c r="M49" s="26">
        <v>-20610.8</v>
      </c>
      <c r="N49" s="26">
        <v>-1019.49</v>
      </c>
      <c r="O49" s="26">
        <v>10291.799999999999</v>
      </c>
    </row>
    <row r="50" spans="8:15" ht="12.75" customHeight="1" x14ac:dyDescent="0.2">
      <c r="H50" s="44" t="s">
        <v>50</v>
      </c>
      <c r="I50" s="26">
        <v>18934.400000000001</v>
      </c>
      <c r="J50" s="26">
        <v>8361.86</v>
      </c>
      <c r="K50" s="26">
        <v>1358.85</v>
      </c>
      <c r="L50" s="26">
        <v>1695.74</v>
      </c>
      <c r="M50" s="26">
        <v>-22217.1</v>
      </c>
      <c r="N50" s="26">
        <v>425.41699999999997</v>
      </c>
      <c r="O50" s="26">
        <v>8559.19</v>
      </c>
    </row>
    <row r="51" spans="8:15" ht="12.75" customHeight="1" x14ac:dyDescent="0.2">
      <c r="H51" s="44">
        <v>19</v>
      </c>
      <c r="I51" s="26">
        <v>19913.7</v>
      </c>
      <c r="J51" s="26">
        <v>8276.94</v>
      </c>
      <c r="K51" s="26">
        <v>1392.11</v>
      </c>
      <c r="L51" s="26">
        <v>1662.14</v>
      </c>
      <c r="M51" s="26">
        <v>-18769.900000000001</v>
      </c>
      <c r="N51" s="26">
        <v>-970.89599999999996</v>
      </c>
      <c r="O51" s="26">
        <v>11504.1</v>
      </c>
    </row>
    <row r="52" spans="8:15" ht="12.75" customHeight="1" x14ac:dyDescent="0.2">
      <c r="H52" s="44" t="s">
        <v>48</v>
      </c>
      <c r="I52" s="26">
        <v>21356.9</v>
      </c>
      <c r="J52" s="26">
        <v>8448.93</v>
      </c>
      <c r="K52" s="26">
        <v>2019.57</v>
      </c>
      <c r="L52" s="26">
        <v>2107.34</v>
      </c>
      <c r="M52" s="26">
        <v>-23595.4</v>
      </c>
      <c r="N52" s="26">
        <v>813.399</v>
      </c>
      <c r="O52" s="26">
        <v>11150.7</v>
      </c>
    </row>
    <row r="53" spans="8:15" ht="12.75" customHeight="1" x14ac:dyDescent="0.2">
      <c r="H53" s="44" t="s">
        <v>49</v>
      </c>
      <c r="I53" s="26">
        <v>20471.7</v>
      </c>
      <c r="J53" s="26">
        <v>8416.4699999999993</v>
      </c>
      <c r="K53" s="26">
        <v>1983.41</v>
      </c>
      <c r="L53" s="26">
        <v>2671.6</v>
      </c>
      <c r="M53" s="26">
        <v>-25359.5</v>
      </c>
      <c r="N53" s="26">
        <v>1997.98</v>
      </c>
      <c r="O53" s="26">
        <v>10181.6</v>
      </c>
    </row>
    <row r="54" spans="8:15" ht="12.75" customHeight="1" x14ac:dyDescent="0.2">
      <c r="H54" s="44" t="s">
        <v>50</v>
      </c>
      <c r="I54" s="26">
        <v>17698.599999999999</v>
      </c>
      <c r="J54" s="26">
        <v>8477.77</v>
      </c>
      <c r="K54" s="26">
        <v>2426.7600000000002</v>
      </c>
      <c r="L54" s="26">
        <v>1854.29</v>
      </c>
      <c r="M54" s="26">
        <v>-20743.7</v>
      </c>
      <c r="N54" s="26">
        <v>2139.79</v>
      </c>
      <c r="O54" s="26">
        <v>11853.5</v>
      </c>
    </row>
    <row r="55" spans="8:15" ht="12.75" customHeight="1" x14ac:dyDescent="0.2">
      <c r="H55" s="44">
        <v>20</v>
      </c>
      <c r="I55" s="26">
        <v>20420.7</v>
      </c>
      <c r="J55" s="26">
        <v>8359.27</v>
      </c>
      <c r="K55" s="26">
        <v>5182.9399999999996</v>
      </c>
      <c r="L55" s="26">
        <v>1354.46</v>
      </c>
      <c r="M55" s="26">
        <v>-23150.6</v>
      </c>
      <c r="N55" s="26">
        <v>883.93100000000004</v>
      </c>
      <c r="O55" s="26">
        <v>13050.7</v>
      </c>
    </row>
    <row r="56" spans="8:15" ht="12.75" customHeight="1" x14ac:dyDescent="0.2">
      <c r="H56" s="44" t="s">
        <v>48</v>
      </c>
      <c r="I56" s="26">
        <v>22750.400000000001</v>
      </c>
      <c r="J56" s="26">
        <v>7773.35</v>
      </c>
      <c r="K56" s="26">
        <v>4408.7</v>
      </c>
      <c r="L56" s="26">
        <v>1209.94</v>
      </c>
      <c r="M56" s="26">
        <v>-19879.099999999999</v>
      </c>
      <c r="N56" s="26">
        <v>35.031700000000001</v>
      </c>
      <c r="O56" s="26">
        <v>16298.4</v>
      </c>
    </row>
    <row r="57" spans="8:15" ht="12.75" customHeight="1" x14ac:dyDescent="0.2">
      <c r="H57" s="44" t="s">
        <v>49</v>
      </c>
      <c r="I57" s="26">
        <v>24445.7</v>
      </c>
      <c r="J57" s="26">
        <v>7904.69</v>
      </c>
      <c r="K57" s="26">
        <v>898.64400000000001</v>
      </c>
      <c r="L57" s="26">
        <v>1228.8399999999999</v>
      </c>
      <c r="M57" s="26">
        <v>-16715.8</v>
      </c>
      <c r="N57" s="26">
        <v>-1557.18</v>
      </c>
      <c r="O57" s="26">
        <v>16204.9</v>
      </c>
    </row>
    <row r="58" spans="8:15" ht="12.75" customHeight="1" x14ac:dyDescent="0.2">
      <c r="H58" s="44" t="s">
        <v>50</v>
      </c>
      <c r="I58" s="26">
        <v>23252.2</v>
      </c>
      <c r="J58" s="26">
        <v>7950.23</v>
      </c>
      <c r="K58" s="26">
        <v>-1006.75</v>
      </c>
      <c r="L58" s="26">
        <v>835.45399999999995</v>
      </c>
      <c r="M58" s="26">
        <v>-12400.9</v>
      </c>
      <c r="N58" s="26">
        <v>-3772.42</v>
      </c>
      <c r="O58" s="26">
        <v>14857.8</v>
      </c>
    </row>
    <row r="59" spans="8:15" ht="12.75" customHeight="1" x14ac:dyDescent="0.2">
      <c r="H59" s="44">
        <v>21</v>
      </c>
      <c r="I59" s="26">
        <v>20718.8</v>
      </c>
      <c r="J59" s="26">
        <v>8081.94</v>
      </c>
      <c r="K59" s="26">
        <v>-881.85799999999995</v>
      </c>
      <c r="L59" s="26">
        <v>1115.1199999999999</v>
      </c>
      <c r="M59" s="26">
        <v>-4839.5</v>
      </c>
      <c r="N59" s="26">
        <v>-5901.74</v>
      </c>
      <c r="O59" s="26">
        <v>18292.8</v>
      </c>
    </row>
    <row r="60" spans="8:15" ht="12.75" customHeight="1" x14ac:dyDescent="0.2">
      <c r="H60" s="44" t="s">
        <v>51</v>
      </c>
      <c r="I60" s="26">
        <v>17552.3</v>
      </c>
      <c r="J60" s="26">
        <v>8188.34</v>
      </c>
      <c r="K60" s="26">
        <v>-710.78099999999995</v>
      </c>
      <c r="L60" s="26">
        <v>1013.99</v>
      </c>
      <c r="M60" s="26">
        <v>-5959.82</v>
      </c>
      <c r="N60" s="26">
        <v>-5975.27</v>
      </c>
      <c r="O60" s="26">
        <v>14108.7</v>
      </c>
    </row>
    <row r="61" spans="8:15" ht="12.75" customHeight="1" x14ac:dyDescent="0.2">
      <c r="H61" s="44" t="s">
        <v>48</v>
      </c>
      <c r="I61" s="26">
        <v>14777.5</v>
      </c>
      <c r="J61" s="26">
        <v>8370.5</v>
      </c>
      <c r="K61" s="26">
        <v>-187.102</v>
      </c>
      <c r="L61" s="26">
        <v>1028.07</v>
      </c>
      <c r="M61" s="26">
        <v>-6368.38</v>
      </c>
      <c r="N61" s="26">
        <v>-4062.2</v>
      </c>
      <c r="O61" s="26">
        <v>13558.4</v>
      </c>
    </row>
    <row r="62" spans="8:15" ht="12.75" customHeight="1" x14ac:dyDescent="0.2">
      <c r="H62" s="4"/>
      <c r="I62" s="11"/>
      <c r="J62" s="11"/>
      <c r="K62" s="11"/>
      <c r="L62" s="11"/>
      <c r="M62" s="11"/>
      <c r="N62" s="11"/>
    </row>
    <row r="63" spans="8:15" ht="12.75" customHeight="1" x14ac:dyDescent="0.2">
      <c r="H63" s="4"/>
      <c r="I63" s="11"/>
      <c r="J63" s="11"/>
      <c r="K63" s="11"/>
      <c r="L63" s="11"/>
      <c r="M63" s="11"/>
      <c r="N63" s="11"/>
    </row>
    <row r="64" spans="8:15" ht="12.75" customHeight="1" x14ac:dyDescent="0.2">
      <c r="H64" s="4"/>
      <c r="I64" s="11"/>
      <c r="J64" s="11"/>
      <c r="K64" s="11"/>
      <c r="L64" s="11"/>
      <c r="M64" s="11"/>
      <c r="N64" s="11"/>
    </row>
    <row r="65" spans="8:14" ht="12.75" customHeight="1" x14ac:dyDescent="0.2">
      <c r="H65" s="4"/>
      <c r="I65" s="11"/>
      <c r="J65" s="11"/>
      <c r="K65" s="11"/>
      <c r="L65" s="11"/>
      <c r="M65" s="11"/>
      <c r="N65" s="11"/>
    </row>
    <row r="66" spans="8:14" ht="12.75" customHeight="1" x14ac:dyDescent="0.2">
      <c r="H66" s="4"/>
      <c r="I66" s="11"/>
      <c r="J66" s="11"/>
      <c r="K66" s="11"/>
      <c r="L66" s="11"/>
      <c r="M66" s="11"/>
      <c r="N66" s="11"/>
    </row>
    <row r="67" spans="8:14" ht="12.75" customHeight="1" x14ac:dyDescent="0.2">
      <c r="H67" s="4"/>
      <c r="I67" s="11"/>
      <c r="J67" s="11"/>
      <c r="K67" s="11"/>
      <c r="L67" s="11"/>
      <c r="M67" s="11"/>
      <c r="N67" s="11"/>
    </row>
    <row r="68" spans="8:14" ht="12.75" customHeight="1" x14ac:dyDescent="0.2">
      <c r="H68" s="4"/>
      <c r="I68" s="11"/>
      <c r="J68" s="11"/>
      <c r="K68" s="11"/>
      <c r="L68" s="11"/>
      <c r="M68" s="11"/>
      <c r="N68" s="11"/>
    </row>
    <row r="69" spans="8:14" ht="12.75" customHeight="1" x14ac:dyDescent="0.2">
      <c r="H69" s="4"/>
      <c r="I69" s="11"/>
      <c r="J69" s="11"/>
      <c r="K69" s="11"/>
      <c r="L69" s="11"/>
      <c r="M69" s="11"/>
      <c r="N69" s="11"/>
    </row>
    <row r="70" spans="8:14" ht="12.75" customHeight="1" x14ac:dyDescent="0.2">
      <c r="H70" s="4"/>
      <c r="I70" s="11"/>
      <c r="J70" s="11"/>
      <c r="K70" s="11"/>
      <c r="L70" s="11"/>
      <c r="M70" s="11"/>
      <c r="N70" s="11"/>
    </row>
    <row r="71" spans="8:14" ht="12.75" customHeight="1" x14ac:dyDescent="0.2">
      <c r="H71" s="4"/>
      <c r="I71" s="11"/>
      <c r="J71" s="11"/>
      <c r="K71" s="11"/>
      <c r="L71" s="11"/>
      <c r="M71" s="11"/>
      <c r="N71" s="11"/>
    </row>
    <row r="72" spans="8:14" ht="12.75" customHeight="1" x14ac:dyDescent="0.2">
      <c r="H72" s="4"/>
      <c r="I72" s="11"/>
      <c r="J72" s="11"/>
      <c r="K72" s="11"/>
      <c r="L72" s="11"/>
      <c r="M72" s="11"/>
      <c r="N72" s="11"/>
    </row>
    <row r="73" spans="8:14" ht="12.75" customHeight="1" x14ac:dyDescent="0.2">
      <c r="H73" s="4"/>
      <c r="I73" s="11"/>
      <c r="J73" s="11"/>
      <c r="K73" s="11"/>
      <c r="L73" s="11"/>
      <c r="M73" s="11"/>
      <c r="N73" s="11"/>
    </row>
    <row r="74" spans="8:14" ht="12.75" customHeight="1" x14ac:dyDescent="0.2">
      <c r="H74" s="4"/>
      <c r="I74" s="11"/>
      <c r="J74" s="11"/>
      <c r="K74" s="11"/>
      <c r="L74" s="11"/>
      <c r="M74" s="11"/>
      <c r="N74" s="11"/>
    </row>
    <row r="75" spans="8:14" ht="12.75" customHeight="1" x14ac:dyDescent="0.2">
      <c r="H75" s="4"/>
      <c r="I75" s="11"/>
      <c r="J75" s="11"/>
      <c r="K75" s="11"/>
      <c r="L75" s="11"/>
      <c r="M75" s="11"/>
      <c r="N75" s="11"/>
    </row>
    <row r="76" spans="8:14" ht="12.75" customHeight="1" x14ac:dyDescent="0.2">
      <c r="H76" s="4"/>
      <c r="I76" s="11"/>
      <c r="J76" s="11"/>
      <c r="K76" s="11"/>
      <c r="L76" s="11"/>
      <c r="M76" s="11"/>
      <c r="N76" s="11"/>
    </row>
    <row r="77" spans="8:14" ht="12.75" customHeight="1" x14ac:dyDescent="0.2">
      <c r="H77" s="4"/>
      <c r="I77" s="11"/>
      <c r="J77" s="11"/>
      <c r="K77" s="11"/>
      <c r="L77" s="11"/>
      <c r="M77" s="11"/>
      <c r="N77" s="11"/>
    </row>
    <row r="78" spans="8:14" ht="12.75" customHeight="1" x14ac:dyDescent="0.2">
      <c r="H78" s="4"/>
      <c r="I78" s="11"/>
      <c r="J78" s="11"/>
      <c r="K78" s="11"/>
      <c r="L78" s="11"/>
      <c r="M78" s="11"/>
      <c r="N78" s="11"/>
    </row>
    <row r="79" spans="8:14" ht="12.75" customHeight="1" x14ac:dyDescent="0.2">
      <c r="H79" s="4"/>
      <c r="I79" s="11"/>
      <c r="J79" s="11"/>
      <c r="K79" s="11"/>
      <c r="L79" s="11"/>
      <c r="M79" s="11"/>
      <c r="N79" s="11"/>
    </row>
    <row r="80" spans="8:14" ht="12.75" customHeight="1" x14ac:dyDescent="0.2">
      <c r="H80" s="4"/>
      <c r="I80" s="11"/>
      <c r="J80" s="11"/>
      <c r="K80" s="11"/>
      <c r="L80" s="11"/>
      <c r="M80" s="11"/>
      <c r="N80" s="11"/>
    </row>
    <row r="81" spans="8:14" ht="12.75" customHeight="1" x14ac:dyDescent="0.2">
      <c r="H81" s="4"/>
      <c r="I81" s="11"/>
      <c r="J81" s="11"/>
      <c r="K81" s="11"/>
      <c r="L81" s="11"/>
      <c r="M81" s="11"/>
      <c r="N81" s="11"/>
    </row>
    <row r="82" spans="8:14" ht="12.75" customHeight="1" x14ac:dyDescent="0.2">
      <c r="H82" s="4"/>
      <c r="I82" s="11"/>
      <c r="J82" s="11"/>
      <c r="K82" s="11"/>
      <c r="L82" s="11"/>
      <c r="M82" s="11"/>
      <c r="N82" s="11"/>
    </row>
    <row r="83" spans="8:14" ht="12.75" customHeight="1" x14ac:dyDescent="0.2">
      <c r="H83" s="4"/>
      <c r="I83" s="11"/>
      <c r="J83" s="11"/>
      <c r="K83" s="11"/>
      <c r="L83" s="11"/>
      <c r="M83" s="11"/>
      <c r="N83" s="11"/>
    </row>
    <row r="84" spans="8:14" ht="12.75" customHeight="1" x14ac:dyDescent="0.2">
      <c r="H84" s="4"/>
      <c r="I84" s="11"/>
      <c r="J84" s="11"/>
      <c r="K84" s="11"/>
      <c r="L84" s="11"/>
      <c r="M84" s="11"/>
      <c r="N84" s="11"/>
    </row>
    <row r="85" spans="8:14" ht="12.75" customHeight="1" x14ac:dyDescent="0.2">
      <c r="H85" s="4"/>
      <c r="I85" s="11"/>
      <c r="J85" s="11"/>
      <c r="K85" s="11"/>
      <c r="L85" s="11"/>
      <c r="M85" s="11"/>
      <c r="N85" s="11"/>
    </row>
    <row r="86" spans="8:14" ht="12.75" customHeight="1" x14ac:dyDescent="0.2">
      <c r="H86" s="4"/>
      <c r="I86" s="11"/>
      <c r="J86" s="11"/>
      <c r="K86" s="11"/>
      <c r="L86" s="11"/>
      <c r="M86" s="11"/>
      <c r="N86" s="11"/>
    </row>
    <row r="87" spans="8:14" ht="12.75" customHeight="1" x14ac:dyDescent="0.2">
      <c r="H87" s="4"/>
      <c r="I87" s="11"/>
      <c r="J87" s="11"/>
      <c r="K87" s="11"/>
      <c r="L87" s="11"/>
      <c r="M87" s="11"/>
      <c r="N87" s="11"/>
    </row>
    <row r="88" spans="8:14" ht="12.75" customHeight="1" x14ac:dyDescent="0.2">
      <c r="H88" s="4"/>
      <c r="I88" s="11"/>
      <c r="J88" s="11"/>
      <c r="K88" s="11"/>
      <c r="L88" s="11"/>
      <c r="M88" s="11"/>
      <c r="N88" s="11"/>
    </row>
    <row r="89" spans="8:14" ht="12.75" customHeight="1" x14ac:dyDescent="0.2">
      <c r="H89" s="4"/>
      <c r="I89" s="11"/>
      <c r="J89" s="11"/>
      <c r="K89" s="11"/>
      <c r="L89" s="11"/>
      <c r="M89" s="11"/>
      <c r="N89" s="11"/>
    </row>
    <row r="90" spans="8:14" ht="12.75" customHeight="1" x14ac:dyDescent="0.2">
      <c r="H90" s="4"/>
      <c r="I90" s="11"/>
      <c r="J90" s="11"/>
      <c r="K90" s="11"/>
      <c r="L90" s="11"/>
      <c r="M90" s="11"/>
      <c r="N90" s="11"/>
    </row>
    <row r="91" spans="8:14" ht="12.75" customHeight="1" x14ac:dyDescent="0.2">
      <c r="H91" s="4"/>
      <c r="I91" s="11"/>
      <c r="J91" s="11"/>
      <c r="K91" s="11"/>
      <c r="L91" s="11"/>
      <c r="M91" s="11"/>
      <c r="N91" s="11"/>
    </row>
    <row r="92" spans="8:14" ht="12.75" customHeight="1" x14ac:dyDescent="0.2">
      <c r="H92" s="4"/>
      <c r="I92" s="11"/>
      <c r="J92" s="11"/>
      <c r="K92" s="11"/>
      <c r="L92" s="11"/>
      <c r="M92" s="11"/>
      <c r="N92" s="11"/>
    </row>
    <row r="93" spans="8:14" ht="12.75" customHeight="1" x14ac:dyDescent="0.2">
      <c r="H93" s="4"/>
      <c r="I93" s="11"/>
      <c r="J93" s="11"/>
      <c r="K93" s="11"/>
      <c r="L93" s="11"/>
      <c r="M93" s="11"/>
      <c r="N93" s="11"/>
    </row>
    <row r="94" spans="8:14" ht="12.75" customHeight="1" x14ac:dyDescent="0.2">
      <c r="H94" s="4"/>
      <c r="I94" s="11"/>
      <c r="J94" s="11"/>
      <c r="K94" s="11"/>
      <c r="L94" s="11"/>
      <c r="M94" s="11"/>
      <c r="N94" s="11"/>
    </row>
    <row r="95" spans="8:14" ht="12.75" customHeight="1" x14ac:dyDescent="0.2">
      <c r="H95" s="4"/>
      <c r="I95" s="11"/>
      <c r="J95" s="11"/>
      <c r="K95" s="11"/>
      <c r="L95" s="11"/>
      <c r="M95" s="11"/>
      <c r="N95" s="11"/>
    </row>
    <row r="96" spans="8:14" ht="12.75" customHeight="1" x14ac:dyDescent="0.2">
      <c r="H96" s="4"/>
      <c r="I96" s="11"/>
      <c r="J96" s="11"/>
      <c r="K96" s="11"/>
      <c r="L96" s="11"/>
      <c r="M96" s="11"/>
      <c r="N96" s="11"/>
    </row>
    <row r="97" spans="8:14" ht="12.75" customHeight="1" x14ac:dyDescent="0.2">
      <c r="H97" s="4"/>
      <c r="I97" s="11"/>
      <c r="J97" s="11"/>
      <c r="K97" s="11"/>
      <c r="L97" s="11"/>
      <c r="M97" s="11"/>
      <c r="N97" s="11"/>
    </row>
    <row r="98" spans="8:14" ht="12.75" customHeight="1" x14ac:dyDescent="0.2">
      <c r="H98" s="4"/>
      <c r="I98" s="11"/>
      <c r="J98" s="11"/>
      <c r="K98" s="11"/>
      <c r="L98" s="11"/>
      <c r="M98" s="11"/>
      <c r="N98" s="11"/>
    </row>
    <row r="99" spans="8:14" ht="12.75" customHeight="1" x14ac:dyDescent="0.2">
      <c r="H99" s="4"/>
      <c r="I99" s="11"/>
      <c r="J99" s="11"/>
      <c r="K99" s="11"/>
      <c r="L99" s="11"/>
      <c r="M99" s="11"/>
      <c r="N99" s="11"/>
    </row>
    <row r="100" spans="8:14" ht="12.75" customHeight="1" x14ac:dyDescent="0.2">
      <c r="H100" s="4"/>
      <c r="I100" s="11"/>
      <c r="J100" s="11"/>
      <c r="K100" s="11"/>
      <c r="L100" s="11"/>
      <c r="M100" s="11"/>
      <c r="N100" s="11"/>
    </row>
    <row r="101" spans="8:14" ht="12.75" customHeight="1" x14ac:dyDescent="0.2">
      <c r="H101" s="4"/>
      <c r="I101" s="11"/>
      <c r="J101" s="11"/>
      <c r="K101" s="11"/>
      <c r="L101" s="11"/>
      <c r="M101" s="11"/>
      <c r="N101" s="11"/>
    </row>
    <row r="102" spans="8:14" ht="12.75" customHeight="1" x14ac:dyDescent="0.2">
      <c r="H102" s="4"/>
      <c r="I102" s="11"/>
      <c r="J102" s="11"/>
      <c r="K102" s="11"/>
      <c r="L102" s="11"/>
      <c r="M102" s="11"/>
      <c r="N102" s="11"/>
    </row>
    <row r="103" spans="8:14" ht="12.75" customHeight="1" x14ac:dyDescent="0.2">
      <c r="H103" s="4"/>
      <c r="I103" s="11"/>
      <c r="J103" s="11"/>
      <c r="K103" s="11"/>
      <c r="L103" s="11"/>
      <c r="M103" s="11"/>
      <c r="N103" s="11"/>
    </row>
    <row r="104" spans="8:14" ht="12.75" customHeight="1" x14ac:dyDescent="0.2">
      <c r="H104" s="4"/>
      <c r="I104" s="11"/>
      <c r="J104" s="11"/>
      <c r="K104" s="11"/>
      <c r="L104" s="11"/>
      <c r="M104" s="11"/>
      <c r="N104" s="11"/>
    </row>
    <row r="105" spans="8:14" ht="12.75" customHeight="1" x14ac:dyDescent="0.2">
      <c r="H105" s="4"/>
      <c r="I105" s="11"/>
      <c r="J105" s="11"/>
      <c r="K105" s="11"/>
      <c r="L105" s="11"/>
      <c r="M105" s="11"/>
      <c r="N105" s="11"/>
    </row>
    <row r="106" spans="8:14" ht="12.75" customHeight="1" x14ac:dyDescent="0.2">
      <c r="H106" s="4"/>
      <c r="I106" s="11"/>
      <c r="J106" s="11"/>
      <c r="K106" s="11"/>
      <c r="L106" s="11"/>
      <c r="M106" s="11"/>
      <c r="N106" s="11"/>
    </row>
    <row r="107" spans="8:14" ht="12.75" customHeight="1" x14ac:dyDescent="0.2">
      <c r="H107" s="4"/>
      <c r="I107" s="11"/>
      <c r="J107" s="11"/>
      <c r="K107" s="11"/>
      <c r="L107" s="11"/>
      <c r="M107" s="11"/>
      <c r="N107" s="11"/>
    </row>
    <row r="108" spans="8:14" ht="12.75" customHeight="1" x14ac:dyDescent="0.2">
      <c r="H108" s="4"/>
      <c r="I108" s="11"/>
      <c r="J108" s="11"/>
      <c r="K108" s="11"/>
      <c r="L108" s="11"/>
      <c r="M108" s="11"/>
      <c r="N108" s="11"/>
    </row>
    <row r="109" spans="8:14" ht="12.75" customHeight="1" x14ac:dyDescent="0.2">
      <c r="H109" s="4"/>
      <c r="I109" s="11"/>
      <c r="J109" s="11"/>
      <c r="K109" s="11"/>
      <c r="L109" s="11"/>
      <c r="M109" s="11"/>
      <c r="N109" s="11"/>
    </row>
    <row r="110" spans="8:14" ht="12.75" customHeight="1" x14ac:dyDescent="0.2">
      <c r="H110" s="4"/>
      <c r="I110" s="11"/>
      <c r="J110" s="11"/>
      <c r="K110" s="11"/>
      <c r="L110" s="11"/>
      <c r="M110" s="11"/>
      <c r="N110" s="11"/>
    </row>
    <row r="111" spans="8:14" ht="12.75" customHeight="1" x14ac:dyDescent="0.2">
      <c r="H111" s="4"/>
      <c r="I111" s="11"/>
      <c r="J111" s="11"/>
      <c r="K111" s="11"/>
      <c r="L111" s="11"/>
      <c r="M111" s="11"/>
      <c r="N111" s="11"/>
    </row>
    <row r="112" spans="8:14" ht="12.75" customHeight="1" x14ac:dyDescent="0.2">
      <c r="H112" s="4"/>
      <c r="I112" s="11"/>
      <c r="J112" s="11"/>
      <c r="K112" s="11"/>
      <c r="L112" s="11"/>
      <c r="M112" s="11"/>
      <c r="N112" s="11"/>
    </row>
    <row r="113" spans="8:14" ht="12.75" customHeight="1" x14ac:dyDescent="0.2">
      <c r="H113" s="4"/>
      <c r="I113" s="11"/>
      <c r="J113" s="11"/>
      <c r="K113" s="11"/>
      <c r="L113" s="11"/>
      <c r="M113" s="11"/>
      <c r="N113" s="11"/>
    </row>
    <row r="114" spans="8:14" ht="12.75" customHeight="1" x14ac:dyDescent="0.2">
      <c r="H114" s="4"/>
      <c r="I114" s="11"/>
      <c r="J114" s="11"/>
      <c r="K114" s="11"/>
      <c r="L114" s="11"/>
      <c r="M114" s="11"/>
      <c r="N114" s="11"/>
    </row>
    <row r="115" spans="8:14" ht="12.75" customHeight="1" x14ac:dyDescent="0.2">
      <c r="H115" s="4"/>
      <c r="I115" s="11"/>
      <c r="J115" s="11"/>
      <c r="K115" s="11"/>
      <c r="L115" s="11"/>
      <c r="M115" s="11"/>
      <c r="N115" s="11"/>
    </row>
    <row r="116" spans="8:14" ht="12.75" customHeight="1" x14ac:dyDescent="0.2">
      <c r="H116" s="4"/>
      <c r="I116" s="11"/>
      <c r="J116" s="11"/>
      <c r="K116" s="11"/>
      <c r="L116" s="11"/>
      <c r="M116" s="11"/>
      <c r="N116" s="11"/>
    </row>
    <row r="117" spans="8:14" ht="12.75" customHeight="1" x14ac:dyDescent="0.2">
      <c r="H117" s="4"/>
      <c r="I117" s="11"/>
      <c r="J117" s="11"/>
      <c r="K117" s="11"/>
      <c r="L117" s="11"/>
      <c r="M117" s="11"/>
      <c r="N117" s="11"/>
    </row>
    <row r="118" spans="8:14" ht="12.75" customHeight="1" x14ac:dyDescent="0.2">
      <c r="H118" s="4"/>
      <c r="I118" s="11"/>
      <c r="J118" s="11"/>
      <c r="K118" s="11"/>
      <c r="L118" s="11"/>
      <c r="M118" s="11"/>
      <c r="N118" s="11"/>
    </row>
    <row r="119" spans="8:14" ht="12.75" customHeight="1" x14ac:dyDescent="0.2">
      <c r="H119" s="4"/>
      <c r="I119" s="11"/>
      <c r="J119" s="11"/>
      <c r="K119" s="11"/>
      <c r="L119" s="11"/>
      <c r="M119" s="11"/>
      <c r="N119" s="11"/>
    </row>
    <row r="120" spans="8:14" ht="12.75" customHeight="1" x14ac:dyDescent="0.2">
      <c r="H120" s="4"/>
      <c r="I120" s="11"/>
      <c r="J120" s="11"/>
      <c r="K120" s="11"/>
      <c r="L120" s="11"/>
      <c r="M120" s="11"/>
      <c r="N120" s="11"/>
    </row>
    <row r="121" spans="8:14" ht="12.75" customHeight="1" x14ac:dyDescent="0.2">
      <c r="H121" s="4"/>
      <c r="I121" s="11"/>
      <c r="J121" s="11"/>
      <c r="K121" s="11"/>
      <c r="L121" s="11"/>
      <c r="M121" s="11"/>
      <c r="N121" s="11"/>
    </row>
    <row r="122" spans="8:14" ht="12.75" customHeight="1" x14ac:dyDescent="0.2">
      <c r="H122" s="4"/>
      <c r="I122" s="11"/>
      <c r="J122" s="11"/>
      <c r="K122" s="11"/>
      <c r="L122" s="11"/>
      <c r="M122" s="11"/>
      <c r="N122" s="11"/>
    </row>
    <row r="123" spans="8:14" ht="12.75" customHeight="1" x14ac:dyDescent="0.2">
      <c r="H123" s="4"/>
      <c r="I123" s="11"/>
      <c r="J123" s="11"/>
      <c r="K123" s="11"/>
      <c r="L123" s="11"/>
      <c r="M123" s="11"/>
      <c r="N123" s="11"/>
    </row>
    <row r="124" spans="8:14" ht="12.75" customHeight="1" x14ac:dyDescent="0.2">
      <c r="H124" s="4"/>
      <c r="I124" s="11"/>
      <c r="J124" s="11"/>
      <c r="K124" s="11"/>
      <c r="L124" s="11"/>
      <c r="M124" s="11"/>
      <c r="N124" s="11"/>
    </row>
    <row r="125" spans="8:14" ht="12.75" customHeight="1" x14ac:dyDescent="0.2">
      <c r="H125" s="4"/>
      <c r="I125" s="11"/>
      <c r="J125" s="11"/>
      <c r="K125" s="11"/>
      <c r="L125" s="11"/>
      <c r="M125" s="11"/>
      <c r="N125" s="11"/>
    </row>
    <row r="126" spans="8:14" ht="12.75" customHeight="1" x14ac:dyDescent="0.2">
      <c r="H126" s="4"/>
      <c r="I126" s="11"/>
      <c r="J126" s="11"/>
      <c r="K126" s="11"/>
      <c r="L126" s="11"/>
      <c r="M126" s="11"/>
      <c r="N126" s="11"/>
    </row>
    <row r="127" spans="8:14" ht="12.75" customHeight="1" x14ac:dyDescent="0.2">
      <c r="H127" s="4"/>
      <c r="I127" s="11"/>
      <c r="J127" s="11"/>
      <c r="K127" s="11"/>
      <c r="L127" s="11"/>
      <c r="M127" s="11"/>
      <c r="N127" s="11"/>
    </row>
    <row r="128" spans="8:14" ht="12.75" customHeight="1" x14ac:dyDescent="0.2">
      <c r="H128" s="4"/>
      <c r="I128" s="11"/>
      <c r="J128" s="11"/>
      <c r="K128" s="11"/>
      <c r="L128" s="11"/>
      <c r="M128" s="11"/>
      <c r="N128" s="11"/>
    </row>
    <row r="129" spans="8:14" ht="12.75" customHeight="1" x14ac:dyDescent="0.2">
      <c r="H129" s="4"/>
      <c r="I129" s="11"/>
      <c r="J129" s="11"/>
      <c r="K129" s="11"/>
      <c r="L129" s="11"/>
      <c r="M129" s="11"/>
      <c r="N129" s="11"/>
    </row>
    <row r="130" spans="8:14" ht="12.75" customHeight="1" x14ac:dyDescent="0.2">
      <c r="H130" s="4"/>
      <c r="I130" s="11"/>
      <c r="J130" s="11"/>
      <c r="K130" s="11"/>
      <c r="L130" s="11"/>
      <c r="M130" s="11"/>
      <c r="N130" s="11"/>
    </row>
    <row r="131" spans="8:14" ht="12.75" customHeight="1" x14ac:dyDescent="0.2">
      <c r="H131" s="4"/>
      <c r="I131" s="11"/>
      <c r="J131" s="11"/>
      <c r="K131" s="11"/>
      <c r="L131" s="11"/>
      <c r="M131" s="11"/>
      <c r="N131" s="11"/>
    </row>
    <row r="132" spans="8:14" ht="12.75" customHeight="1" x14ac:dyDescent="0.2">
      <c r="H132" s="4"/>
      <c r="I132" s="11"/>
      <c r="J132" s="11"/>
      <c r="K132" s="11"/>
      <c r="L132" s="11"/>
      <c r="M132" s="11"/>
      <c r="N132" s="11"/>
    </row>
    <row r="133" spans="8:14" ht="12.75" customHeight="1" x14ac:dyDescent="0.2">
      <c r="H133" s="4"/>
      <c r="I133" s="11"/>
      <c r="J133" s="11"/>
      <c r="K133" s="11"/>
      <c r="L133" s="11"/>
      <c r="M133" s="11"/>
      <c r="N133" s="11"/>
    </row>
    <row r="134" spans="8:14" ht="12.75" customHeight="1" x14ac:dyDescent="0.2">
      <c r="H134" s="4"/>
      <c r="I134" s="11"/>
      <c r="J134" s="11"/>
      <c r="K134" s="11"/>
      <c r="L134" s="11"/>
      <c r="M134" s="11"/>
      <c r="N134" s="11"/>
    </row>
    <row r="135" spans="8:14" ht="12.75" customHeight="1" x14ac:dyDescent="0.2">
      <c r="H135" s="4"/>
      <c r="I135" s="11"/>
      <c r="J135" s="11"/>
      <c r="K135" s="11"/>
      <c r="L135" s="11"/>
      <c r="M135" s="11"/>
      <c r="N135" s="11"/>
    </row>
    <row r="136" spans="8:14" ht="12.75" customHeight="1" x14ac:dyDescent="0.2">
      <c r="H136" s="4"/>
      <c r="I136" s="11"/>
      <c r="J136" s="11"/>
      <c r="K136" s="11"/>
      <c r="L136" s="11"/>
      <c r="M136" s="11"/>
      <c r="N136" s="11"/>
    </row>
    <row r="137" spans="8:14" ht="12.75" customHeight="1" x14ac:dyDescent="0.2">
      <c r="H137" s="4"/>
      <c r="I137" s="11"/>
      <c r="J137" s="11"/>
      <c r="K137" s="11"/>
      <c r="L137" s="11"/>
      <c r="M137" s="11"/>
      <c r="N137" s="11"/>
    </row>
    <row r="138" spans="8:14" ht="12.75" customHeight="1" x14ac:dyDescent="0.2">
      <c r="H138" s="4"/>
      <c r="I138" s="11"/>
      <c r="J138" s="11"/>
      <c r="K138" s="11"/>
      <c r="L138" s="11"/>
      <c r="M138" s="11"/>
      <c r="N138" s="11"/>
    </row>
    <row r="139" spans="8:14" ht="12.75" customHeight="1" x14ac:dyDescent="0.2">
      <c r="H139" s="4"/>
      <c r="I139" s="11"/>
      <c r="J139" s="11"/>
      <c r="K139" s="11"/>
      <c r="L139" s="11"/>
      <c r="M139" s="11"/>
      <c r="N139" s="11"/>
    </row>
    <row r="140" spans="8:14" ht="12.75" customHeight="1" x14ac:dyDescent="0.2">
      <c r="H140" s="4"/>
      <c r="I140" s="11"/>
      <c r="J140" s="11"/>
      <c r="K140" s="11"/>
      <c r="L140" s="11"/>
      <c r="M140" s="11"/>
      <c r="N140" s="11"/>
    </row>
    <row r="141" spans="8:14" ht="12.75" customHeight="1" x14ac:dyDescent="0.2">
      <c r="H141" s="4"/>
      <c r="I141" s="11"/>
      <c r="J141" s="11"/>
      <c r="K141" s="11"/>
      <c r="L141" s="11"/>
      <c r="M141" s="11"/>
      <c r="N141" s="11"/>
    </row>
    <row r="142" spans="8:14" ht="12.75" customHeight="1" x14ac:dyDescent="0.2">
      <c r="H142" s="4"/>
      <c r="I142" s="11"/>
      <c r="J142" s="11"/>
      <c r="K142" s="11"/>
      <c r="L142" s="11"/>
      <c r="M142" s="11"/>
      <c r="N142" s="11"/>
    </row>
    <row r="143" spans="8:14" ht="12.75" customHeight="1" x14ac:dyDescent="0.2">
      <c r="H143" s="4"/>
      <c r="I143" s="11"/>
      <c r="J143" s="11"/>
      <c r="K143" s="11"/>
      <c r="L143" s="11"/>
      <c r="M143" s="11"/>
      <c r="N143" s="11"/>
    </row>
    <row r="144" spans="8:14" ht="12.75" customHeight="1" x14ac:dyDescent="0.2">
      <c r="H144" s="4"/>
      <c r="I144" s="11"/>
      <c r="J144" s="11"/>
      <c r="K144" s="11"/>
      <c r="L144" s="11"/>
      <c r="M144" s="11"/>
      <c r="N144" s="11"/>
    </row>
    <row r="145" spans="8:14" ht="12.75" customHeight="1" x14ac:dyDescent="0.2">
      <c r="H145" s="4"/>
      <c r="I145" s="11"/>
      <c r="J145" s="11"/>
      <c r="K145" s="11"/>
      <c r="L145" s="11"/>
      <c r="M145" s="11"/>
      <c r="N145" s="11"/>
    </row>
    <row r="146" spans="8:14" ht="12.75" customHeight="1" x14ac:dyDescent="0.2">
      <c r="H146" s="4"/>
      <c r="I146" s="11"/>
      <c r="J146" s="11"/>
      <c r="K146" s="11"/>
      <c r="L146" s="11"/>
      <c r="M146" s="11"/>
      <c r="N146" s="11"/>
    </row>
    <row r="147" spans="8:14" ht="12.75" customHeight="1" x14ac:dyDescent="0.2">
      <c r="H147" s="4"/>
      <c r="I147" s="11"/>
      <c r="J147" s="11"/>
      <c r="K147" s="11"/>
      <c r="L147" s="11"/>
      <c r="M147" s="11"/>
      <c r="N147" s="11"/>
    </row>
    <row r="148" spans="8:14" ht="12.75" customHeight="1" x14ac:dyDescent="0.2">
      <c r="H148" s="4"/>
      <c r="I148" s="11"/>
      <c r="J148" s="11"/>
      <c r="K148" s="11"/>
      <c r="L148" s="11"/>
      <c r="M148" s="11"/>
      <c r="N148" s="11"/>
    </row>
    <row r="149" spans="8:14" ht="12.75" customHeight="1" x14ac:dyDescent="0.2">
      <c r="H149" s="4"/>
      <c r="I149" s="11"/>
      <c r="J149" s="11"/>
      <c r="K149" s="11"/>
      <c r="L149" s="11"/>
      <c r="M149" s="11"/>
      <c r="N149" s="11"/>
    </row>
    <row r="150" spans="8:14" ht="12.75" customHeight="1" x14ac:dyDescent="0.2">
      <c r="H150" s="4"/>
      <c r="I150" s="11"/>
      <c r="J150" s="11"/>
      <c r="K150" s="11"/>
      <c r="L150" s="11"/>
      <c r="M150" s="11"/>
      <c r="N150" s="11"/>
    </row>
    <row r="151" spans="8:14" ht="12.75" customHeight="1" x14ac:dyDescent="0.2">
      <c r="H151" s="4"/>
      <c r="I151" s="11"/>
      <c r="J151" s="11"/>
      <c r="K151" s="11"/>
      <c r="L151" s="11"/>
      <c r="M151" s="11"/>
      <c r="N151" s="11"/>
    </row>
    <row r="152" spans="8:14" ht="12.75" customHeight="1" x14ac:dyDescent="0.2">
      <c r="H152" s="4"/>
      <c r="I152" s="11"/>
      <c r="J152" s="11"/>
      <c r="K152" s="11"/>
      <c r="L152" s="11"/>
      <c r="M152" s="11"/>
      <c r="N152" s="11"/>
    </row>
    <row r="153" spans="8:14" ht="12.75" customHeight="1" x14ac:dyDescent="0.2">
      <c r="H153" s="4"/>
      <c r="I153" s="11"/>
      <c r="J153" s="11"/>
      <c r="K153" s="11"/>
      <c r="L153" s="11"/>
      <c r="M153" s="11"/>
      <c r="N153" s="11"/>
    </row>
    <row r="154" spans="8:14" ht="12.75" customHeight="1" x14ac:dyDescent="0.2">
      <c r="H154" s="4"/>
      <c r="I154" s="11"/>
      <c r="J154" s="11"/>
      <c r="K154" s="11"/>
      <c r="L154" s="11"/>
      <c r="M154" s="11"/>
      <c r="N154" s="11"/>
    </row>
    <row r="155" spans="8:14" ht="12.75" customHeight="1" x14ac:dyDescent="0.2">
      <c r="H155" s="4"/>
      <c r="I155" s="11"/>
      <c r="J155" s="11"/>
      <c r="K155" s="11"/>
      <c r="L155" s="11"/>
      <c r="M155" s="11"/>
      <c r="N155" s="11"/>
    </row>
    <row r="156" spans="8:14" ht="12.75" customHeight="1" x14ac:dyDescent="0.2">
      <c r="H156" s="4"/>
      <c r="I156" s="11"/>
      <c r="J156" s="11"/>
      <c r="K156" s="11"/>
      <c r="L156" s="11"/>
      <c r="M156" s="11"/>
      <c r="N156" s="11"/>
    </row>
    <row r="157" spans="8:14" ht="12.75" customHeight="1" x14ac:dyDescent="0.2">
      <c r="H157" s="4"/>
      <c r="I157" s="11"/>
      <c r="J157" s="11"/>
      <c r="K157" s="11"/>
      <c r="L157" s="11"/>
      <c r="M157" s="11"/>
      <c r="N157" s="11"/>
    </row>
    <row r="158" spans="8:14" ht="12.75" customHeight="1" x14ac:dyDescent="0.2">
      <c r="H158" s="4"/>
      <c r="I158" s="11"/>
      <c r="J158" s="11"/>
      <c r="K158" s="11"/>
      <c r="L158" s="11"/>
      <c r="M158" s="11"/>
      <c r="N158" s="11"/>
    </row>
    <row r="159" spans="8:14" ht="12.75" customHeight="1" x14ac:dyDescent="0.2">
      <c r="H159" s="4"/>
      <c r="I159" s="11"/>
      <c r="J159" s="11"/>
      <c r="K159" s="11"/>
      <c r="L159" s="11"/>
      <c r="M159" s="11"/>
      <c r="N159" s="11"/>
    </row>
    <row r="160" spans="8:14" ht="12.75" customHeight="1" x14ac:dyDescent="0.2">
      <c r="H160" s="4"/>
      <c r="I160" s="11"/>
      <c r="J160" s="11"/>
      <c r="K160" s="11"/>
      <c r="L160" s="11"/>
      <c r="M160" s="11"/>
      <c r="N160" s="11"/>
    </row>
    <row r="161" spans="8:14" ht="12.75" customHeight="1" x14ac:dyDescent="0.2">
      <c r="H161" s="4"/>
      <c r="I161" s="11"/>
      <c r="J161" s="11"/>
      <c r="K161" s="11"/>
      <c r="L161" s="11"/>
      <c r="M161" s="11"/>
      <c r="N161" s="11"/>
    </row>
    <row r="162" spans="8:14" ht="12.75" customHeight="1" x14ac:dyDescent="0.2">
      <c r="H162" s="4"/>
      <c r="I162" s="11"/>
      <c r="J162" s="11"/>
      <c r="K162" s="11"/>
      <c r="L162" s="11"/>
      <c r="M162" s="11"/>
      <c r="N162" s="11"/>
    </row>
    <row r="163" spans="8:14" ht="12.75" customHeight="1" x14ac:dyDescent="0.2">
      <c r="H163" s="4"/>
      <c r="I163" s="11"/>
      <c r="J163" s="11"/>
      <c r="K163" s="11"/>
      <c r="L163" s="11"/>
      <c r="M163" s="11"/>
      <c r="N163" s="11"/>
    </row>
    <row r="164" spans="8:14" ht="12.75" customHeight="1" x14ac:dyDescent="0.2">
      <c r="H164" s="4"/>
      <c r="I164" s="11"/>
      <c r="J164" s="11"/>
      <c r="K164" s="11"/>
      <c r="L164" s="11"/>
      <c r="M164" s="11"/>
      <c r="N164" s="11"/>
    </row>
    <row r="165" spans="8:14" ht="12.75" customHeight="1" x14ac:dyDescent="0.2">
      <c r="H165" s="4"/>
      <c r="I165" s="11"/>
      <c r="J165" s="11"/>
      <c r="K165" s="11"/>
      <c r="L165" s="11"/>
      <c r="M165" s="11"/>
      <c r="N165" s="11"/>
    </row>
    <row r="166" spans="8:14" ht="12.75" customHeight="1" x14ac:dyDescent="0.2">
      <c r="H166" s="4"/>
      <c r="I166" s="11"/>
      <c r="J166" s="11"/>
      <c r="K166" s="11"/>
      <c r="L166" s="11"/>
      <c r="M166" s="11"/>
      <c r="N166" s="11"/>
    </row>
    <row r="167" spans="8:14" ht="12.75" customHeight="1" x14ac:dyDescent="0.2">
      <c r="H167" s="4"/>
      <c r="I167" s="11"/>
      <c r="J167" s="11"/>
      <c r="K167" s="11"/>
      <c r="L167" s="11"/>
      <c r="M167" s="11"/>
      <c r="N167" s="11"/>
    </row>
    <row r="168" spans="8:14" ht="12.75" customHeight="1" x14ac:dyDescent="0.2">
      <c r="H168" s="4"/>
      <c r="I168" s="11"/>
      <c r="J168" s="11"/>
      <c r="K168" s="11"/>
      <c r="L168" s="11"/>
      <c r="M168" s="11"/>
      <c r="N168" s="11"/>
    </row>
    <row r="169" spans="8:14" ht="12.75" customHeight="1" x14ac:dyDescent="0.2">
      <c r="H169" s="4"/>
      <c r="I169" s="11"/>
      <c r="J169" s="11"/>
      <c r="K169" s="11"/>
      <c r="L169" s="11"/>
      <c r="M169" s="11"/>
      <c r="N169" s="11"/>
    </row>
    <row r="170" spans="8:14" ht="12.75" customHeight="1" x14ac:dyDescent="0.2">
      <c r="H170" s="4"/>
      <c r="I170" s="11"/>
      <c r="J170" s="11"/>
      <c r="K170" s="11"/>
      <c r="L170" s="11"/>
      <c r="M170" s="11"/>
      <c r="N170" s="11"/>
    </row>
    <row r="171" spans="8:14" ht="12.75" customHeight="1" x14ac:dyDescent="0.2">
      <c r="H171" s="4"/>
      <c r="I171" s="11"/>
      <c r="J171" s="11"/>
      <c r="K171" s="11"/>
      <c r="L171" s="11"/>
      <c r="M171" s="11"/>
      <c r="N171" s="11"/>
    </row>
    <row r="172" spans="8:14" ht="12.75" customHeight="1" x14ac:dyDescent="0.2">
      <c r="H172" s="4"/>
      <c r="I172" s="11"/>
      <c r="J172" s="11"/>
      <c r="K172" s="11"/>
      <c r="L172" s="11"/>
      <c r="M172" s="11"/>
      <c r="N172" s="11"/>
    </row>
    <row r="173" spans="8:14" ht="12.75" customHeight="1" x14ac:dyDescent="0.2">
      <c r="H173" s="4"/>
      <c r="I173" s="11"/>
      <c r="J173" s="11"/>
      <c r="K173" s="11"/>
      <c r="L173" s="11"/>
      <c r="M173" s="11"/>
      <c r="N173" s="11"/>
    </row>
    <row r="174" spans="8:14" ht="12.75" customHeight="1" x14ac:dyDescent="0.2">
      <c r="H174" s="4"/>
      <c r="I174" s="11"/>
      <c r="J174" s="11"/>
      <c r="K174" s="11"/>
      <c r="L174" s="11"/>
      <c r="M174" s="11"/>
      <c r="N174" s="11"/>
    </row>
    <row r="175" spans="8:14" ht="12.75" customHeight="1" x14ac:dyDescent="0.2">
      <c r="H175" s="4"/>
      <c r="I175" s="11"/>
      <c r="J175" s="11"/>
      <c r="K175" s="11"/>
      <c r="L175" s="11"/>
      <c r="M175" s="11"/>
      <c r="N175" s="11"/>
    </row>
    <row r="176" spans="8:14" ht="12.75" customHeight="1" x14ac:dyDescent="0.2">
      <c r="H176" s="4"/>
      <c r="I176" s="11"/>
      <c r="J176" s="11"/>
      <c r="K176" s="11"/>
      <c r="L176" s="11"/>
      <c r="M176" s="11"/>
      <c r="N176" s="11"/>
    </row>
    <row r="177" spans="8:14" ht="12.75" customHeight="1" x14ac:dyDescent="0.2">
      <c r="H177" s="4"/>
      <c r="I177" s="11"/>
      <c r="J177" s="11"/>
      <c r="K177" s="11"/>
      <c r="L177" s="11"/>
      <c r="M177" s="11"/>
      <c r="N177" s="11"/>
    </row>
    <row r="178" spans="8:14" ht="12.75" customHeight="1" x14ac:dyDescent="0.2">
      <c r="H178" s="4"/>
      <c r="I178" s="11"/>
      <c r="J178" s="11"/>
      <c r="K178" s="11"/>
      <c r="L178" s="11"/>
      <c r="M178" s="11"/>
      <c r="N178" s="11"/>
    </row>
    <row r="179" spans="8:14" ht="12.75" customHeight="1" x14ac:dyDescent="0.2">
      <c r="H179" s="4"/>
      <c r="I179" s="11"/>
      <c r="J179" s="11"/>
      <c r="K179" s="11"/>
      <c r="L179" s="11"/>
      <c r="M179" s="11"/>
    </row>
    <row r="180" spans="8:14" ht="12.75" customHeight="1" x14ac:dyDescent="0.2">
      <c r="H180" s="4"/>
      <c r="I180" s="11"/>
      <c r="J180" s="11"/>
      <c r="K180" s="11"/>
      <c r="L180" s="11"/>
      <c r="M180" s="11"/>
    </row>
    <row r="181" spans="8:14" ht="12.75" customHeight="1" x14ac:dyDescent="0.2">
      <c r="H181" s="4"/>
      <c r="I181" s="11"/>
      <c r="J181" s="11"/>
      <c r="K181" s="11"/>
      <c r="L181" s="11"/>
      <c r="M181" s="11"/>
    </row>
    <row r="182" spans="8:14" ht="12.75" customHeight="1" x14ac:dyDescent="0.2">
      <c r="H182" s="4"/>
      <c r="I182" s="11"/>
      <c r="J182" s="11"/>
      <c r="K182" s="11"/>
      <c r="L182" s="11"/>
      <c r="M182" s="11"/>
    </row>
    <row r="183" spans="8:14" ht="12.75" customHeight="1" x14ac:dyDescent="0.2">
      <c r="H183" s="4"/>
      <c r="I183" s="11"/>
      <c r="J183" s="11"/>
      <c r="K183" s="11"/>
      <c r="L183" s="11"/>
      <c r="M183" s="11"/>
    </row>
    <row r="184" spans="8:14" ht="12.75" customHeight="1" x14ac:dyDescent="0.2">
      <c r="H184" s="4"/>
      <c r="I184" s="11"/>
      <c r="J184" s="11"/>
      <c r="K184" s="11"/>
      <c r="L184" s="11"/>
      <c r="M184" s="11"/>
    </row>
    <row r="185" spans="8:14" ht="12.75" customHeight="1" x14ac:dyDescent="0.2">
      <c r="H185" s="4"/>
      <c r="I185" s="11"/>
      <c r="J185" s="11"/>
      <c r="K185" s="11"/>
      <c r="L185" s="11"/>
      <c r="M185" s="11"/>
    </row>
    <row r="186" spans="8:14" ht="12.75" customHeight="1" x14ac:dyDescent="0.2">
      <c r="H186" s="4"/>
      <c r="I186" s="11"/>
      <c r="J186" s="11"/>
      <c r="K186" s="11"/>
      <c r="L186" s="11"/>
      <c r="M186" s="11"/>
    </row>
    <row r="187" spans="8:14" ht="12.75" customHeight="1" x14ac:dyDescent="0.2">
      <c r="H187" s="4"/>
      <c r="I187" s="11"/>
      <c r="J187" s="11"/>
      <c r="K187" s="11"/>
      <c r="L187" s="11"/>
      <c r="M187" s="11"/>
    </row>
    <row r="188" spans="8:14" ht="12.75" customHeight="1" x14ac:dyDescent="0.2">
      <c r="H188" s="4"/>
      <c r="I188" s="11"/>
      <c r="J188" s="11"/>
      <c r="K188" s="11"/>
      <c r="L188" s="11"/>
      <c r="M188" s="11"/>
    </row>
    <row r="189" spans="8:14" ht="12.75" customHeight="1" x14ac:dyDescent="0.2">
      <c r="H189" s="4"/>
      <c r="I189" s="11"/>
      <c r="J189" s="11"/>
      <c r="K189" s="11"/>
      <c r="L189" s="11"/>
      <c r="M189" s="11"/>
    </row>
    <row r="190" spans="8:14" ht="12.75" customHeight="1" x14ac:dyDescent="0.2">
      <c r="H190" s="4"/>
      <c r="I190" s="11"/>
      <c r="J190" s="11"/>
      <c r="K190" s="11"/>
      <c r="L190" s="11"/>
      <c r="M190" s="11"/>
    </row>
    <row r="191" spans="8:14" ht="12.75" customHeight="1" x14ac:dyDescent="0.2">
      <c r="H191" s="4"/>
      <c r="I191" s="11"/>
      <c r="J191" s="11"/>
      <c r="K191" s="11"/>
      <c r="L191" s="11"/>
      <c r="M191" s="11"/>
    </row>
    <row r="192" spans="8:14" ht="12.75" customHeight="1" x14ac:dyDescent="0.2">
      <c r="H192" s="4"/>
      <c r="I192" s="11"/>
      <c r="J192" s="11"/>
      <c r="K192" s="11"/>
      <c r="L192" s="11"/>
      <c r="M192" s="11"/>
    </row>
    <row r="193" spans="8:13" ht="12.75" customHeight="1" x14ac:dyDescent="0.2">
      <c r="H193" s="4"/>
      <c r="I193" s="11"/>
      <c r="J193" s="11"/>
      <c r="K193" s="11"/>
      <c r="L193" s="11"/>
      <c r="M193" s="11"/>
    </row>
    <row r="194" spans="8:13" ht="12.75" customHeight="1" x14ac:dyDescent="0.2">
      <c r="H194" s="4"/>
      <c r="I194" s="11"/>
      <c r="J194" s="11"/>
      <c r="K194" s="11"/>
      <c r="L194" s="11"/>
      <c r="M194" s="11"/>
    </row>
    <row r="195" spans="8:13" ht="12.75" customHeight="1" x14ac:dyDescent="0.2">
      <c r="H195" s="4"/>
      <c r="I195" s="11"/>
      <c r="J195" s="11"/>
      <c r="K195" s="11"/>
      <c r="L195" s="11"/>
      <c r="M195" s="11"/>
    </row>
    <row r="196" spans="8:13" ht="12.75" customHeight="1" x14ac:dyDescent="0.2">
      <c r="H196" s="4"/>
      <c r="I196" s="11"/>
      <c r="J196" s="11"/>
      <c r="K196" s="11"/>
      <c r="L196" s="11"/>
      <c r="M196" s="11"/>
    </row>
    <row r="197" spans="8:13" ht="12.75" customHeight="1" x14ac:dyDescent="0.2">
      <c r="H197" s="4"/>
      <c r="I197" s="11"/>
      <c r="J197" s="11"/>
      <c r="K197" s="11"/>
      <c r="L197" s="11"/>
      <c r="M197" s="11"/>
    </row>
    <row r="198" spans="8:13" ht="12.75" customHeight="1" x14ac:dyDescent="0.2">
      <c r="H198" s="4"/>
      <c r="I198" s="11"/>
      <c r="J198" s="11"/>
      <c r="K198" s="11"/>
      <c r="L198" s="11"/>
      <c r="M198" s="11"/>
    </row>
    <row r="199" spans="8:13" ht="12.75" customHeight="1" x14ac:dyDescent="0.2">
      <c r="H199" s="4"/>
      <c r="I199" s="11"/>
      <c r="J199" s="11"/>
      <c r="K199" s="11"/>
      <c r="L199" s="11"/>
      <c r="M199" s="11"/>
    </row>
    <row r="200" spans="8:13" ht="12.75" customHeight="1" x14ac:dyDescent="0.2">
      <c r="H200" s="4"/>
      <c r="I200" s="11"/>
      <c r="J200" s="11"/>
      <c r="K200" s="11"/>
      <c r="L200" s="11"/>
      <c r="M200" s="11"/>
    </row>
    <row r="201" spans="8:13" ht="12.75" customHeight="1" x14ac:dyDescent="0.2">
      <c r="H201" s="4"/>
      <c r="I201" s="11"/>
      <c r="J201" s="11"/>
      <c r="K201" s="11"/>
      <c r="L201" s="11"/>
      <c r="M201" s="11"/>
    </row>
    <row r="202" spans="8:13" ht="12.75" customHeight="1" x14ac:dyDescent="0.2">
      <c r="H202" s="4"/>
      <c r="I202" s="11"/>
      <c r="J202" s="11"/>
      <c r="K202" s="11"/>
      <c r="L202" s="11"/>
      <c r="M202" s="11"/>
    </row>
    <row r="203" spans="8:13" ht="12.75" customHeight="1" x14ac:dyDescent="0.2">
      <c r="H203" s="4"/>
      <c r="I203" s="11"/>
      <c r="J203" s="11"/>
      <c r="K203" s="11"/>
      <c r="L203" s="11"/>
      <c r="M203" s="11"/>
    </row>
    <row r="204" spans="8:13" ht="12.75" customHeight="1" x14ac:dyDescent="0.2">
      <c r="H204" s="4"/>
      <c r="I204" s="11"/>
      <c r="J204" s="11"/>
      <c r="K204" s="11"/>
      <c r="L204" s="11"/>
      <c r="M204" s="11"/>
    </row>
    <row r="205" spans="8:13" ht="12.75" customHeight="1" x14ac:dyDescent="0.2">
      <c r="H205" s="4"/>
      <c r="I205" s="11"/>
      <c r="J205" s="11"/>
      <c r="K205" s="11"/>
      <c r="L205" s="11"/>
      <c r="M205" s="11"/>
    </row>
    <row r="206" spans="8:13" ht="12.75" customHeight="1" x14ac:dyDescent="0.2">
      <c r="H206" s="4"/>
      <c r="I206" s="11"/>
      <c r="J206" s="11"/>
      <c r="K206" s="11"/>
      <c r="L206" s="11"/>
      <c r="M206" s="11"/>
    </row>
    <row r="207" spans="8:13" ht="12.75" customHeight="1" x14ac:dyDescent="0.2">
      <c r="H207" s="4"/>
      <c r="I207" s="11"/>
      <c r="J207" s="11"/>
      <c r="K207" s="11"/>
      <c r="L207" s="11"/>
      <c r="M207" s="11"/>
    </row>
    <row r="208" spans="8:13" ht="12.75" customHeight="1" x14ac:dyDescent="0.2">
      <c r="H208" s="4"/>
      <c r="I208" s="11"/>
      <c r="J208" s="11"/>
      <c r="K208" s="11"/>
      <c r="L208" s="11"/>
      <c r="M208" s="11"/>
    </row>
    <row r="209" spans="8:13" ht="12.75" customHeight="1" x14ac:dyDescent="0.2">
      <c r="H209" s="4"/>
      <c r="I209" s="11"/>
      <c r="J209" s="11"/>
      <c r="K209" s="11"/>
      <c r="L209" s="11"/>
      <c r="M209" s="11"/>
    </row>
    <row r="210" spans="8:13" ht="12.75" customHeight="1" x14ac:dyDescent="0.2">
      <c r="H210" s="4"/>
      <c r="I210" s="11"/>
      <c r="J210" s="11"/>
      <c r="K210" s="11"/>
      <c r="L210" s="11"/>
      <c r="M210" s="11"/>
    </row>
    <row r="211" spans="8:13" ht="12.75" customHeight="1" x14ac:dyDescent="0.2">
      <c r="H211" s="4"/>
      <c r="I211" s="11"/>
      <c r="J211" s="11"/>
      <c r="K211" s="11"/>
      <c r="L211" s="11"/>
      <c r="M211" s="11"/>
    </row>
    <row r="212" spans="8:13" ht="12.75" customHeight="1" x14ac:dyDescent="0.2">
      <c r="H212" s="4"/>
      <c r="I212" s="11"/>
      <c r="J212" s="11"/>
      <c r="K212" s="11"/>
      <c r="L212" s="11"/>
      <c r="M212" s="11"/>
    </row>
    <row r="213" spans="8:13" ht="12.75" customHeight="1" x14ac:dyDescent="0.2">
      <c r="H213" s="4"/>
      <c r="I213" s="11"/>
      <c r="J213" s="11"/>
      <c r="K213" s="11"/>
      <c r="L213" s="11"/>
      <c r="M213" s="11"/>
    </row>
    <row r="214" spans="8:13" ht="12.75" customHeight="1" x14ac:dyDescent="0.2">
      <c r="H214" s="4"/>
      <c r="I214" s="11"/>
      <c r="J214" s="11"/>
    </row>
    <row r="215" spans="8:13" ht="12.75" customHeight="1" x14ac:dyDescent="0.2">
      <c r="H215" s="4"/>
      <c r="I215" s="11"/>
      <c r="J215" s="11"/>
    </row>
    <row r="216" spans="8:13" ht="12.75" customHeight="1" x14ac:dyDescent="0.2">
      <c r="H216" s="4"/>
      <c r="I216" s="11"/>
      <c r="J216" s="11"/>
    </row>
    <row r="217" spans="8:13" ht="12.75" customHeight="1" x14ac:dyDescent="0.2">
      <c r="H217" s="4"/>
      <c r="I217" s="11"/>
      <c r="J217" s="11"/>
    </row>
    <row r="218" spans="8:13" ht="12.75" customHeight="1" x14ac:dyDescent="0.2">
      <c r="H218" s="4"/>
      <c r="I218" s="11"/>
      <c r="J218" s="11"/>
    </row>
    <row r="219" spans="8:13" ht="12.75" customHeight="1" x14ac:dyDescent="0.2">
      <c r="H219" s="4"/>
      <c r="I219" s="11"/>
      <c r="J219" s="11"/>
    </row>
    <row r="220" spans="8:13" ht="12.75" customHeight="1" x14ac:dyDescent="0.2">
      <c r="H220" s="4"/>
      <c r="I220" s="11"/>
      <c r="J220" s="11"/>
    </row>
    <row r="221" spans="8:13" ht="12.75" customHeight="1" x14ac:dyDescent="0.2">
      <c r="H221" s="4"/>
      <c r="I221" s="11"/>
      <c r="J221" s="11"/>
    </row>
    <row r="222" spans="8:13" ht="12.75" customHeight="1" x14ac:dyDescent="0.2">
      <c r="H222" s="4"/>
      <c r="I222" s="11"/>
      <c r="J222" s="11"/>
    </row>
    <row r="223" spans="8:13" ht="12.75" customHeight="1" x14ac:dyDescent="0.2">
      <c r="H223" s="4"/>
      <c r="I223" s="11"/>
      <c r="J223" s="11"/>
    </row>
    <row r="224" spans="8:13" ht="12.75" customHeight="1" x14ac:dyDescent="0.2">
      <c r="H224" s="4"/>
      <c r="I224" s="11"/>
      <c r="J224" s="11"/>
    </row>
    <row r="225" spans="8:10" ht="12.75" customHeight="1" x14ac:dyDescent="0.2">
      <c r="H225" s="4"/>
      <c r="I225" s="11"/>
      <c r="J225" s="11"/>
    </row>
    <row r="226" spans="8:10" ht="12.75" customHeight="1" x14ac:dyDescent="0.2">
      <c r="H226" s="4"/>
      <c r="I226" s="11"/>
      <c r="J226" s="11"/>
    </row>
    <row r="227" spans="8:10" ht="12.75" customHeight="1" x14ac:dyDescent="0.2">
      <c r="H227" s="4"/>
      <c r="I227" s="11"/>
      <c r="J227" s="11"/>
    </row>
    <row r="228" spans="8:10" ht="12.75" customHeight="1" x14ac:dyDescent="0.2">
      <c r="H228" s="4"/>
      <c r="I228" s="11"/>
      <c r="J228" s="11"/>
    </row>
    <row r="229" spans="8:10" ht="12.75" customHeight="1" x14ac:dyDescent="0.2">
      <c r="H229" s="4"/>
      <c r="I229" s="11"/>
      <c r="J229" s="11"/>
    </row>
    <row r="230" spans="8:10" ht="12.75" customHeight="1" x14ac:dyDescent="0.2">
      <c r="H230" s="4"/>
      <c r="I230" s="11"/>
      <c r="J230" s="11"/>
    </row>
    <row r="231" spans="8:10" ht="12.75" customHeight="1" x14ac:dyDescent="0.2">
      <c r="H231" s="4"/>
      <c r="I231" s="11"/>
      <c r="J231" s="11"/>
    </row>
    <row r="232" spans="8:10" ht="12.75" customHeight="1" x14ac:dyDescent="0.2">
      <c r="H232" s="4"/>
      <c r="I232" s="11"/>
      <c r="J232" s="11"/>
    </row>
    <row r="233" spans="8:10" ht="12.75" customHeight="1" x14ac:dyDescent="0.2">
      <c r="H233" s="4"/>
      <c r="I233" s="11"/>
      <c r="J233" s="11"/>
    </row>
    <row r="234" spans="8:10" ht="12.75" customHeight="1" x14ac:dyDescent="0.2">
      <c r="H234" s="4"/>
      <c r="I234" s="11"/>
      <c r="J234" s="11"/>
    </row>
    <row r="235" spans="8:10" ht="12.75" customHeight="1" x14ac:dyDescent="0.2">
      <c r="H235" s="4"/>
      <c r="I235" s="11"/>
      <c r="J235" s="11"/>
    </row>
    <row r="236" spans="8:10" ht="12.75" customHeight="1" x14ac:dyDescent="0.2">
      <c r="H236" s="4"/>
      <c r="I236" s="11"/>
      <c r="J236" s="11"/>
    </row>
    <row r="237" spans="8:10" ht="12.75" customHeight="1" x14ac:dyDescent="0.2">
      <c r="H237" s="4"/>
      <c r="I237" s="11"/>
      <c r="J237" s="11"/>
    </row>
    <row r="238" spans="8:10" ht="12.75" customHeight="1" x14ac:dyDescent="0.2">
      <c r="H238" s="4"/>
      <c r="I238" s="11"/>
      <c r="J238" s="11"/>
    </row>
    <row r="239" spans="8:10" ht="12.75" customHeight="1" x14ac:dyDescent="0.2">
      <c r="H239" s="4"/>
      <c r="I239" s="11"/>
      <c r="J239" s="11"/>
    </row>
    <row r="240" spans="8:10" ht="12.75" customHeight="1" x14ac:dyDescent="0.2">
      <c r="H240" s="4"/>
      <c r="I240" s="11"/>
      <c r="J240" s="11"/>
    </row>
    <row r="241" spans="8:10" ht="12.75" customHeight="1" x14ac:dyDescent="0.2">
      <c r="H241" s="4"/>
      <c r="I241" s="11"/>
      <c r="J241" s="11"/>
    </row>
    <row r="242" spans="8:10" ht="12.75" customHeight="1" x14ac:dyDescent="0.2">
      <c r="H242" s="4"/>
      <c r="I242" s="11"/>
      <c r="J242" s="11"/>
    </row>
    <row r="243" spans="8:10" ht="12.75" customHeight="1" x14ac:dyDescent="0.2">
      <c r="H243" s="4"/>
      <c r="I243" s="11"/>
      <c r="J243" s="11"/>
    </row>
    <row r="244" spans="8:10" ht="12.75" customHeight="1" x14ac:dyDescent="0.2">
      <c r="H244" s="4"/>
      <c r="I244" s="11"/>
      <c r="J244" s="11"/>
    </row>
    <row r="245" spans="8:10" ht="12.75" customHeight="1" x14ac:dyDescent="0.2">
      <c r="H245" s="4"/>
      <c r="I245" s="11"/>
      <c r="J245" s="11"/>
    </row>
    <row r="246" spans="8:10" ht="12.75" customHeight="1" x14ac:dyDescent="0.2">
      <c r="H246" s="4"/>
      <c r="I246" s="11"/>
      <c r="J246" s="11"/>
    </row>
    <row r="247" spans="8:10" ht="12.75" customHeight="1" x14ac:dyDescent="0.2">
      <c r="H247" s="4"/>
      <c r="I247" s="11"/>
      <c r="J247" s="11"/>
    </row>
    <row r="248" spans="8:10" ht="12.75" customHeight="1" x14ac:dyDescent="0.2">
      <c r="H248" s="4"/>
      <c r="I248" s="11"/>
      <c r="J248" s="11"/>
    </row>
    <row r="249" spans="8:10" ht="12.75" customHeight="1" x14ac:dyDescent="0.2">
      <c r="H249" s="4"/>
      <c r="I249" s="11"/>
      <c r="J249" s="11"/>
    </row>
    <row r="250" spans="8:10" ht="12.75" customHeight="1" x14ac:dyDescent="0.2">
      <c r="H250" s="4"/>
      <c r="I250" s="11"/>
      <c r="J250" s="11"/>
    </row>
    <row r="251" spans="8:10" ht="12.75" customHeight="1" x14ac:dyDescent="0.2">
      <c r="H251" s="4"/>
      <c r="I251" s="11"/>
      <c r="J251" s="11"/>
    </row>
    <row r="252" spans="8:10" ht="12.75" customHeight="1" x14ac:dyDescent="0.2">
      <c r="H252" s="4"/>
      <c r="I252" s="11"/>
      <c r="J252" s="11"/>
    </row>
    <row r="253" spans="8:10" ht="12.75" customHeight="1" x14ac:dyDescent="0.2">
      <c r="H253" s="4"/>
      <c r="I253" s="11"/>
      <c r="J253" s="11"/>
    </row>
    <row r="254" spans="8:10" ht="12.75" customHeight="1" x14ac:dyDescent="0.2">
      <c r="H254" s="4"/>
      <c r="I254" s="11"/>
      <c r="J254" s="11"/>
    </row>
    <row r="255" spans="8:10" ht="12.75" customHeight="1" x14ac:dyDescent="0.2">
      <c r="H255" s="4"/>
      <c r="I255" s="11"/>
      <c r="J255" s="11"/>
    </row>
    <row r="256" spans="8:10" ht="12.75" customHeight="1" x14ac:dyDescent="0.2">
      <c r="H256" s="4"/>
      <c r="I256" s="11"/>
      <c r="J256" s="11"/>
    </row>
    <row r="257" spans="8:10" ht="12.75" customHeight="1" x14ac:dyDescent="0.2">
      <c r="H257" s="4"/>
      <c r="I257" s="11"/>
      <c r="J257" s="11"/>
    </row>
    <row r="258" spans="8:10" ht="12.75" customHeight="1" x14ac:dyDescent="0.2">
      <c r="H258" s="4"/>
      <c r="I258" s="11"/>
      <c r="J258" s="11"/>
    </row>
    <row r="259" spans="8:10" ht="12.75" customHeight="1" x14ac:dyDescent="0.2">
      <c r="H259" s="4"/>
      <c r="I259" s="11"/>
      <c r="J259" s="11"/>
    </row>
    <row r="260" spans="8:10" ht="12.75" customHeight="1" x14ac:dyDescent="0.2">
      <c r="H260" s="4"/>
      <c r="I260" s="11"/>
      <c r="J260" s="11"/>
    </row>
    <row r="261" spans="8:10" ht="12.75" customHeight="1" x14ac:dyDescent="0.2">
      <c r="H261" s="4"/>
      <c r="I261" s="11"/>
      <c r="J261" s="11"/>
    </row>
    <row r="262" spans="8:10" ht="12.75" customHeight="1" x14ac:dyDescent="0.2">
      <c r="H262" s="4"/>
      <c r="I262" s="11"/>
      <c r="J262" s="11"/>
    </row>
    <row r="263" spans="8:10" ht="12.75" customHeight="1" x14ac:dyDescent="0.2">
      <c r="H263" s="4"/>
      <c r="I263" s="11"/>
      <c r="J263" s="11"/>
    </row>
    <row r="264" spans="8:10" ht="12.75" customHeight="1" x14ac:dyDescent="0.2">
      <c r="H264" s="4"/>
      <c r="I264" s="11"/>
      <c r="J264" s="11"/>
    </row>
    <row r="265" spans="8:10" ht="12.75" customHeight="1" x14ac:dyDescent="0.2">
      <c r="H265" s="4"/>
      <c r="I265" s="11"/>
      <c r="J265" s="11"/>
    </row>
    <row r="266" spans="8:10" ht="12.75" customHeight="1" x14ac:dyDescent="0.2">
      <c r="H266" s="4"/>
      <c r="I266" s="11"/>
      <c r="J266" s="11"/>
    </row>
    <row r="267" spans="8:10" ht="12.75" customHeight="1" x14ac:dyDescent="0.2">
      <c r="H267" s="4"/>
      <c r="I267" s="11"/>
      <c r="J267" s="11"/>
    </row>
    <row r="268" spans="8:10" ht="12.75" customHeight="1" x14ac:dyDescent="0.2">
      <c r="H268" s="4"/>
      <c r="I268" s="11"/>
      <c r="J268" s="11"/>
    </row>
    <row r="269" spans="8:10" ht="12.75" customHeight="1" x14ac:dyDescent="0.2">
      <c r="H269" s="4"/>
      <c r="I269" s="11"/>
      <c r="J269" s="11"/>
    </row>
    <row r="270" spans="8:10" ht="12.75" customHeight="1" x14ac:dyDescent="0.2">
      <c r="H270" s="4"/>
      <c r="I270" s="11"/>
      <c r="J270" s="11"/>
    </row>
    <row r="271" spans="8:10" ht="12.75" customHeight="1" x14ac:dyDescent="0.2">
      <c r="H271" s="4"/>
      <c r="I271" s="11"/>
      <c r="J271" s="11"/>
    </row>
    <row r="272" spans="8:10" ht="12.75" customHeight="1" x14ac:dyDescent="0.2">
      <c r="H272" s="4"/>
      <c r="I272" s="11"/>
      <c r="J272" s="11"/>
    </row>
    <row r="273" spans="8:10" ht="12.75" customHeight="1" x14ac:dyDescent="0.2">
      <c r="H273" s="4"/>
      <c r="I273" s="11"/>
      <c r="J273" s="11"/>
    </row>
    <row r="274" spans="8:10" ht="12.75" customHeight="1" x14ac:dyDescent="0.2">
      <c r="H274" s="4"/>
      <c r="I274" s="11"/>
      <c r="J274" s="11"/>
    </row>
    <row r="275" spans="8:10" ht="12.75" customHeight="1" x14ac:dyDescent="0.2">
      <c r="H275" s="4"/>
      <c r="I275" s="11"/>
      <c r="J275" s="11"/>
    </row>
    <row r="276" spans="8:10" ht="12.75" customHeight="1" x14ac:dyDescent="0.2">
      <c r="H276" s="4"/>
      <c r="I276" s="11"/>
      <c r="J276" s="11"/>
    </row>
    <row r="277" spans="8:10" ht="12.75" customHeight="1" x14ac:dyDescent="0.2">
      <c r="H277" s="4"/>
      <c r="I277" s="11"/>
      <c r="J277" s="11"/>
    </row>
    <row r="278" spans="8:10" ht="12.75" customHeight="1" x14ac:dyDescent="0.2">
      <c r="H278" s="4"/>
      <c r="I278" s="11"/>
      <c r="J278" s="11"/>
    </row>
    <row r="279" spans="8:10" ht="12.75" customHeight="1" x14ac:dyDescent="0.2">
      <c r="H279" s="4"/>
      <c r="I279" s="11"/>
      <c r="J279" s="11"/>
    </row>
    <row r="280" spans="8:10" ht="12.75" customHeight="1" x14ac:dyDescent="0.2">
      <c r="H280" s="4"/>
      <c r="I280" s="11"/>
      <c r="J280" s="11"/>
    </row>
    <row r="281" spans="8:10" ht="12.75" customHeight="1" x14ac:dyDescent="0.2">
      <c r="H281" s="4"/>
      <c r="I281" s="11"/>
      <c r="J281" s="11"/>
    </row>
    <row r="282" spans="8:10" ht="12.75" customHeight="1" x14ac:dyDescent="0.2">
      <c r="H282" s="4"/>
      <c r="I282" s="11"/>
      <c r="J282" s="11"/>
    </row>
    <row r="283" spans="8:10" ht="12.75" customHeight="1" x14ac:dyDescent="0.2">
      <c r="H283" s="4"/>
      <c r="I283" s="11"/>
      <c r="J283" s="11"/>
    </row>
    <row r="284" spans="8:10" ht="12.75" customHeight="1" x14ac:dyDescent="0.2">
      <c r="H284" s="4"/>
      <c r="I284" s="11"/>
      <c r="J284" s="11"/>
    </row>
    <row r="285" spans="8:10" ht="12.75" customHeight="1" x14ac:dyDescent="0.2">
      <c r="H285" s="4"/>
      <c r="I285" s="11"/>
      <c r="J285" s="11"/>
    </row>
    <row r="286" spans="8:10" ht="12.75" customHeight="1" x14ac:dyDescent="0.2">
      <c r="H286" s="4"/>
      <c r="I286" s="11"/>
      <c r="J286" s="11"/>
    </row>
    <row r="287" spans="8:10" ht="12.75" customHeight="1" x14ac:dyDescent="0.2">
      <c r="H287" s="4"/>
      <c r="I287" s="11"/>
      <c r="J287" s="11"/>
    </row>
    <row r="288" spans="8:10" ht="12.75" customHeight="1" x14ac:dyDescent="0.2">
      <c r="H288" s="4"/>
      <c r="I288" s="11"/>
      <c r="J288" s="11"/>
    </row>
    <row r="289" spans="8:10" ht="12.75" customHeight="1" x14ac:dyDescent="0.2">
      <c r="H289" s="4"/>
      <c r="I289" s="11"/>
      <c r="J289" s="11"/>
    </row>
    <row r="290" spans="8:10" ht="12.75" customHeight="1" x14ac:dyDescent="0.2">
      <c r="H290" s="4"/>
      <c r="I290" s="11"/>
      <c r="J290" s="11"/>
    </row>
    <row r="291" spans="8:10" ht="12.75" customHeight="1" x14ac:dyDescent="0.2">
      <c r="H291" s="4"/>
      <c r="I291" s="11"/>
      <c r="J291" s="11"/>
    </row>
    <row r="292" spans="8:10" ht="12.75" customHeight="1" x14ac:dyDescent="0.2">
      <c r="H292" s="4"/>
      <c r="I292" s="11"/>
      <c r="J292" s="11"/>
    </row>
    <row r="293" spans="8:10" ht="12.75" customHeight="1" x14ac:dyDescent="0.2">
      <c r="H293" s="4"/>
      <c r="I293" s="11"/>
      <c r="J293" s="11"/>
    </row>
    <row r="294" spans="8:10" ht="12.75" customHeight="1" x14ac:dyDescent="0.2">
      <c r="H294" s="4"/>
      <c r="I294" s="11"/>
      <c r="J294" s="11"/>
    </row>
    <row r="295" spans="8:10" ht="12.75" customHeight="1" x14ac:dyDescent="0.2">
      <c r="H295" s="4"/>
      <c r="I295" s="11"/>
      <c r="J295" s="11"/>
    </row>
    <row r="296" spans="8:10" ht="12.75" customHeight="1" x14ac:dyDescent="0.2">
      <c r="H296" s="4"/>
      <c r="I296" s="11"/>
      <c r="J296" s="11"/>
    </row>
    <row r="297" spans="8:10" ht="12.75" customHeight="1" x14ac:dyDescent="0.2">
      <c r="H297" s="4"/>
      <c r="I297" s="11"/>
      <c r="J297" s="11"/>
    </row>
    <row r="298" spans="8:10" ht="12.75" customHeight="1" x14ac:dyDescent="0.2">
      <c r="H298" s="4"/>
      <c r="I298" s="11"/>
      <c r="J298" s="11"/>
    </row>
    <row r="299" spans="8:10" ht="12.75" customHeight="1" x14ac:dyDescent="0.2">
      <c r="H299" s="4"/>
      <c r="I299" s="11"/>
      <c r="J299" s="11"/>
    </row>
    <row r="300" spans="8:10" ht="12.75" customHeight="1" x14ac:dyDescent="0.2">
      <c r="H300" s="4"/>
      <c r="I300" s="11"/>
      <c r="J300" s="11"/>
    </row>
    <row r="301" spans="8:10" ht="12.75" customHeight="1" x14ac:dyDescent="0.2">
      <c r="H301" s="4"/>
      <c r="I301" s="11"/>
      <c r="J301" s="11"/>
    </row>
    <row r="302" spans="8:10" ht="12.75" customHeight="1" x14ac:dyDescent="0.2">
      <c r="H302" s="4"/>
      <c r="I302" s="11"/>
      <c r="J302" s="11"/>
    </row>
    <row r="303" spans="8:10" ht="12.75" customHeight="1" x14ac:dyDescent="0.2">
      <c r="H303" s="4"/>
      <c r="I303" s="11"/>
      <c r="J303" s="11"/>
    </row>
    <row r="304" spans="8:10" ht="12.75" customHeight="1" x14ac:dyDescent="0.2">
      <c r="H304" s="4"/>
      <c r="I304" s="11"/>
      <c r="J304" s="11"/>
    </row>
    <row r="305" spans="8:10" ht="12.75" customHeight="1" x14ac:dyDescent="0.2">
      <c r="H305" s="4"/>
      <c r="I305" s="11"/>
      <c r="J305" s="11"/>
    </row>
    <row r="306" spans="8:10" ht="12.75" customHeight="1" x14ac:dyDescent="0.2">
      <c r="H306" s="4"/>
      <c r="I306" s="11"/>
      <c r="J306" s="11"/>
    </row>
    <row r="307" spans="8:10" ht="12.75" customHeight="1" x14ac:dyDescent="0.2">
      <c r="H307" s="4"/>
      <c r="I307" s="11"/>
      <c r="J307" s="11"/>
    </row>
    <row r="308" spans="8:10" ht="12.75" customHeight="1" x14ac:dyDescent="0.2">
      <c r="H308" s="4"/>
      <c r="I308" s="11"/>
      <c r="J308" s="11"/>
    </row>
    <row r="309" spans="8:10" ht="12.75" customHeight="1" x14ac:dyDescent="0.2">
      <c r="H309" s="4"/>
      <c r="I309" s="11"/>
      <c r="J309" s="11"/>
    </row>
    <row r="310" spans="8:10" ht="12.75" customHeight="1" x14ac:dyDescent="0.2">
      <c r="H310" s="4"/>
      <c r="I310" s="11"/>
      <c r="J310" s="11"/>
    </row>
    <row r="311" spans="8:10" ht="12.75" customHeight="1" x14ac:dyDescent="0.2">
      <c r="H311" s="4"/>
      <c r="I311" s="11"/>
      <c r="J311" s="11"/>
    </row>
    <row r="312" spans="8:10" ht="12.75" customHeight="1" x14ac:dyDescent="0.2">
      <c r="H312" s="4"/>
      <c r="I312" s="11"/>
      <c r="J312" s="11"/>
    </row>
    <row r="313" spans="8:10" ht="12.75" customHeight="1" x14ac:dyDescent="0.2">
      <c r="H313" s="4"/>
      <c r="I313" s="11"/>
      <c r="J313" s="11"/>
    </row>
    <row r="314" spans="8:10" ht="12.75" customHeight="1" x14ac:dyDescent="0.2">
      <c r="H314" s="4"/>
      <c r="I314" s="11"/>
      <c r="J314" s="11"/>
    </row>
    <row r="315" spans="8:10" ht="12.75" customHeight="1" x14ac:dyDescent="0.2">
      <c r="H315" s="4"/>
      <c r="I315" s="11"/>
      <c r="J315" s="11"/>
    </row>
    <row r="316" spans="8:10" ht="12.75" customHeight="1" x14ac:dyDescent="0.2">
      <c r="H316" s="4"/>
      <c r="I316" s="11"/>
      <c r="J316" s="11"/>
    </row>
    <row r="317" spans="8:10" ht="12.75" customHeight="1" x14ac:dyDescent="0.2">
      <c r="H317" s="4"/>
      <c r="I317" s="11"/>
      <c r="J317" s="11"/>
    </row>
    <row r="318" spans="8:10" ht="12.75" customHeight="1" x14ac:dyDescent="0.2">
      <c r="H318" s="4"/>
      <c r="I318" s="11"/>
      <c r="J318" s="11"/>
    </row>
    <row r="319" spans="8:10" ht="12.75" customHeight="1" x14ac:dyDescent="0.2">
      <c r="H319" s="4"/>
      <c r="I319" s="11"/>
      <c r="J319" s="11"/>
    </row>
    <row r="320" spans="8:10" ht="12.75" customHeight="1" x14ac:dyDescent="0.2">
      <c r="H320" s="4"/>
      <c r="I320" s="11"/>
      <c r="J320" s="11"/>
    </row>
    <row r="321" spans="8:10" ht="12.75" customHeight="1" x14ac:dyDescent="0.2">
      <c r="H321" s="4"/>
      <c r="I321" s="11"/>
      <c r="J321" s="11"/>
    </row>
    <row r="322" spans="8:10" ht="12.75" customHeight="1" x14ac:dyDescent="0.2">
      <c r="H322" s="4"/>
      <c r="I322" s="11"/>
      <c r="J322" s="11"/>
    </row>
    <row r="323" spans="8:10" ht="12.75" customHeight="1" x14ac:dyDescent="0.2">
      <c r="H323" s="4"/>
      <c r="I323" s="11"/>
      <c r="J323" s="11"/>
    </row>
    <row r="324" spans="8:10" ht="12.75" customHeight="1" x14ac:dyDescent="0.2">
      <c r="H324" s="4"/>
      <c r="I324" s="11"/>
      <c r="J324" s="11"/>
    </row>
    <row r="325" spans="8:10" ht="12.75" customHeight="1" x14ac:dyDescent="0.2">
      <c r="H325" s="4"/>
      <c r="I325" s="11"/>
      <c r="J325" s="11"/>
    </row>
    <row r="326" spans="8:10" ht="12.75" customHeight="1" x14ac:dyDescent="0.2">
      <c r="H326" s="4"/>
      <c r="I326" s="11"/>
      <c r="J326" s="11"/>
    </row>
    <row r="327" spans="8:10" ht="12.75" customHeight="1" x14ac:dyDescent="0.2">
      <c r="H327" s="4"/>
      <c r="I327" s="11"/>
      <c r="J327" s="11"/>
    </row>
    <row r="328" spans="8:10" ht="12.75" customHeight="1" x14ac:dyDescent="0.2">
      <c r="H328" s="4"/>
      <c r="I328" s="11"/>
      <c r="J328" s="11"/>
    </row>
    <row r="329" spans="8:10" ht="12.75" customHeight="1" x14ac:dyDescent="0.2">
      <c r="H329" s="4"/>
      <c r="I329" s="11"/>
      <c r="J329" s="11"/>
    </row>
    <row r="330" spans="8:10" ht="12.75" customHeight="1" x14ac:dyDescent="0.2">
      <c r="H330" s="4"/>
      <c r="I330" s="11"/>
      <c r="J330" s="11"/>
    </row>
    <row r="331" spans="8:10" ht="12.75" customHeight="1" x14ac:dyDescent="0.2">
      <c r="H331" s="4"/>
      <c r="I331" s="11"/>
      <c r="J331" s="11"/>
    </row>
    <row r="332" spans="8:10" ht="12.75" customHeight="1" x14ac:dyDescent="0.2">
      <c r="H332" s="4"/>
      <c r="I332" s="11"/>
      <c r="J332" s="11"/>
    </row>
    <row r="333" spans="8:10" ht="12.75" customHeight="1" x14ac:dyDescent="0.2">
      <c r="H333" s="4"/>
      <c r="I333" s="11"/>
      <c r="J333" s="11"/>
    </row>
    <row r="334" spans="8:10" ht="12.75" customHeight="1" x14ac:dyDescent="0.2">
      <c r="H334" s="4"/>
      <c r="I334" s="11"/>
      <c r="J334" s="11"/>
    </row>
    <row r="335" spans="8:10" ht="12.75" customHeight="1" x14ac:dyDescent="0.2">
      <c r="H335" s="4"/>
      <c r="I335" s="11"/>
      <c r="J335" s="11"/>
    </row>
    <row r="336" spans="8:10" ht="12.75" customHeight="1" x14ac:dyDescent="0.2">
      <c r="H336" s="4"/>
      <c r="I336" s="11"/>
      <c r="J336" s="11"/>
    </row>
    <row r="337" spans="8:10" ht="12.75" customHeight="1" x14ac:dyDescent="0.2">
      <c r="H337" s="4"/>
      <c r="I337" s="11"/>
      <c r="J337" s="11"/>
    </row>
    <row r="338" spans="8:10" ht="12.75" customHeight="1" x14ac:dyDescent="0.2">
      <c r="H338" s="4"/>
      <c r="I338" s="11"/>
      <c r="J338" s="11"/>
    </row>
    <row r="339" spans="8:10" ht="12.75" customHeight="1" x14ac:dyDescent="0.2">
      <c r="H339" s="4"/>
      <c r="I339" s="11"/>
      <c r="J339" s="11"/>
    </row>
    <row r="340" spans="8:10" ht="12.75" customHeight="1" x14ac:dyDescent="0.2">
      <c r="H340" s="4"/>
      <c r="I340" s="11"/>
      <c r="J340" s="11"/>
    </row>
    <row r="341" spans="8:10" ht="12.75" customHeight="1" x14ac:dyDescent="0.2">
      <c r="H341" s="4"/>
      <c r="I341" s="11"/>
      <c r="J341" s="11"/>
    </row>
    <row r="342" spans="8:10" ht="12.75" customHeight="1" x14ac:dyDescent="0.2">
      <c r="H342" s="4"/>
      <c r="I342" s="11"/>
      <c r="J342" s="11"/>
    </row>
    <row r="343" spans="8:10" ht="12.75" customHeight="1" x14ac:dyDescent="0.2">
      <c r="H343" s="4"/>
      <c r="I343" s="11"/>
      <c r="J343" s="11"/>
    </row>
    <row r="344" spans="8:10" ht="12.75" customHeight="1" x14ac:dyDescent="0.2">
      <c r="H344" s="4"/>
      <c r="I344" s="11"/>
      <c r="J344" s="11"/>
    </row>
    <row r="345" spans="8:10" ht="12.75" customHeight="1" x14ac:dyDescent="0.2">
      <c r="H345" s="4"/>
      <c r="I345" s="11"/>
      <c r="J345" s="11"/>
    </row>
    <row r="346" spans="8:10" ht="12.75" customHeight="1" x14ac:dyDescent="0.2">
      <c r="H346" s="4"/>
      <c r="I346" s="11"/>
      <c r="J346" s="11"/>
    </row>
    <row r="347" spans="8:10" ht="12.75" customHeight="1" x14ac:dyDescent="0.2">
      <c r="H347" s="4"/>
      <c r="I347" s="11"/>
      <c r="J347" s="11"/>
    </row>
    <row r="348" spans="8:10" ht="12.75" customHeight="1" x14ac:dyDescent="0.2">
      <c r="H348" s="4"/>
      <c r="I348" s="11"/>
      <c r="J348" s="11"/>
    </row>
    <row r="349" spans="8:10" ht="12.75" customHeight="1" x14ac:dyDescent="0.2">
      <c r="H349" s="4"/>
      <c r="I349" s="11"/>
      <c r="J349" s="11"/>
    </row>
    <row r="350" spans="8:10" ht="12.75" customHeight="1" x14ac:dyDescent="0.2">
      <c r="H350" s="4"/>
      <c r="I350" s="11"/>
      <c r="J350" s="11"/>
    </row>
    <row r="351" spans="8:10" ht="12.75" customHeight="1" x14ac:dyDescent="0.2">
      <c r="H351" s="4"/>
      <c r="I351" s="11"/>
      <c r="J351" s="11"/>
    </row>
    <row r="352" spans="8:10" ht="12.75" customHeight="1" x14ac:dyDescent="0.2">
      <c r="H352" s="4"/>
      <c r="I352" s="11"/>
      <c r="J352" s="11"/>
    </row>
    <row r="353" spans="8:10" ht="12.75" customHeight="1" x14ac:dyDescent="0.2">
      <c r="H353" s="4"/>
      <c r="I353" s="11"/>
      <c r="J353" s="11"/>
    </row>
    <row r="354" spans="8:10" ht="12.75" customHeight="1" x14ac:dyDescent="0.2">
      <c r="H354" s="4"/>
      <c r="I354" s="11"/>
      <c r="J354" s="11"/>
    </row>
    <row r="355" spans="8:10" ht="12.75" customHeight="1" x14ac:dyDescent="0.2">
      <c r="H355" s="4"/>
      <c r="I355" s="11"/>
      <c r="J355" s="11"/>
    </row>
    <row r="356" spans="8:10" ht="12.75" customHeight="1" x14ac:dyDescent="0.2">
      <c r="H356" s="4"/>
      <c r="I356" s="11"/>
      <c r="J356" s="11"/>
    </row>
    <row r="357" spans="8:10" ht="12.75" customHeight="1" x14ac:dyDescent="0.2">
      <c r="H357" s="4"/>
      <c r="I357" s="11"/>
      <c r="J357" s="11"/>
    </row>
    <row r="358" spans="8:10" ht="12.75" customHeight="1" x14ac:dyDescent="0.2">
      <c r="H358" s="4"/>
      <c r="I358" s="11"/>
      <c r="J358" s="11"/>
    </row>
    <row r="359" spans="8:10" ht="12.75" customHeight="1" x14ac:dyDescent="0.2">
      <c r="H359" s="4"/>
      <c r="I359" s="11"/>
      <c r="J359" s="11"/>
    </row>
    <row r="360" spans="8:10" ht="12.75" customHeight="1" x14ac:dyDescent="0.2">
      <c r="H360" s="4"/>
      <c r="I360" s="11"/>
      <c r="J360" s="11"/>
    </row>
    <row r="361" spans="8:10" ht="12.75" customHeight="1" x14ac:dyDescent="0.2">
      <c r="H361" s="4"/>
      <c r="I361" s="11"/>
      <c r="J361" s="11"/>
    </row>
    <row r="362" spans="8:10" ht="12.75" customHeight="1" x14ac:dyDescent="0.2">
      <c r="H362" s="4"/>
      <c r="I362" s="11"/>
      <c r="J362" s="11"/>
    </row>
    <row r="363" spans="8:10" ht="12.75" customHeight="1" x14ac:dyDescent="0.2">
      <c r="H363" s="4"/>
      <c r="I363" s="11"/>
      <c r="J363" s="11"/>
    </row>
    <row r="364" spans="8:10" ht="12.75" customHeight="1" x14ac:dyDescent="0.2">
      <c r="H364" s="4"/>
      <c r="I364" s="11"/>
      <c r="J364" s="11"/>
    </row>
    <row r="365" spans="8:10" ht="12.75" customHeight="1" x14ac:dyDescent="0.2">
      <c r="H365" s="4"/>
      <c r="I365" s="11"/>
      <c r="J365" s="11"/>
    </row>
    <row r="366" spans="8:10" ht="12.75" customHeight="1" x14ac:dyDescent="0.2">
      <c r="H366" s="4"/>
      <c r="I366" s="11"/>
      <c r="J366" s="11"/>
    </row>
    <row r="367" spans="8:10" ht="12.75" customHeight="1" x14ac:dyDescent="0.2">
      <c r="H367" s="4"/>
      <c r="I367" s="11"/>
      <c r="J367" s="11"/>
    </row>
    <row r="368" spans="8:10" ht="12.75" customHeight="1" x14ac:dyDescent="0.2">
      <c r="H368" s="4"/>
      <c r="I368" s="11"/>
      <c r="J368" s="11"/>
    </row>
    <row r="369" spans="8:10" ht="12.75" customHeight="1" x14ac:dyDescent="0.2">
      <c r="H369" s="4"/>
      <c r="I369" s="11"/>
      <c r="J369" s="11"/>
    </row>
    <row r="370" spans="8:10" ht="12.75" customHeight="1" x14ac:dyDescent="0.2">
      <c r="H370" s="4"/>
      <c r="I370" s="11"/>
      <c r="J370" s="11"/>
    </row>
    <row r="371" spans="8:10" ht="12.75" customHeight="1" x14ac:dyDescent="0.2">
      <c r="H371" s="4"/>
      <c r="I371" s="11"/>
      <c r="J371" s="11"/>
    </row>
    <row r="372" spans="8:10" ht="12.75" customHeight="1" x14ac:dyDescent="0.2">
      <c r="H372" s="4"/>
      <c r="I372" s="11"/>
      <c r="J372" s="11"/>
    </row>
    <row r="373" spans="8:10" ht="12.75" customHeight="1" x14ac:dyDescent="0.2">
      <c r="H373" s="4"/>
      <c r="I373" s="11"/>
      <c r="J373" s="11"/>
    </row>
    <row r="374" spans="8:10" ht="12.75" customHeight="1" x14ac:dyDescent="0.2">
      <c r="H374" s="4"/>
      <c r="I374" s="11"/>
      <c r="J374" s="11"/>
    </row>
    <row r="375" spans="8:10" ht="12.75" customHeight="1" x14ac:dyDescent="0.2">
      <c r="H375" s="4"/>
      <c r="I375" s="11"/>
      <c r="J375" s="11"/>
    </row>
    <row r="376" spans="8:10" ht="12.75" customHeight="1" x14ac:dyDescent="0.2">
      <c r="H376" s="4"/>
      <c r="I376" s="11"/>
      <c r="J376" s="11"/>
    </row>
    <row r="377" spans="8:10" ht="12.75" customHeight="1" x14ac:dyDescent="0.2">
      <c r="H377" s="4"/>
      <c r="I377" s="11"/>
      <c r="J377" s="11"/>
    </row>
    <row r="378" spans="8:10" ht="12.75" customHeight="1" x14ac:dyDescent="0.2">
      <c r="H378" s="4"/>
      <c r="I378" s="11"/>
      <c r="J378" s="11"/>
    </row>
    <row r="379" spans="8:10" ht="12.75" customHeight="1" x14ac:dyDescent="0.2">
      <c r="H379" s="4"/>
      <c r="I379" s="11"/>
      <c r="J379" s="11"/>
    </row>
    <row r="380" spans="8:10" ht="12.75" customHeight="1" x14ac:dyDescent="0.2">
      <c r="H380" s="4"/>
      <c r="I380" s="11"/>
      <c r="J380" s="11"/>
    </row>
    <row r="381" spans="8:10" ht="12.75" customHeight="1" x14ac:dyDescent="0.2">
      <c r="H381" s="4"/>
      <c r="I381" s="11"/>
      <c r="J381" s="11"/>
    </row>
    <row r="382" spans="8:10" ht="12.75" customHeight="1" x14ac:dyDescent="0.2">
      <c r="H382" s="4"/>
      <c r="I382" s="11"/>
      <c r="J382" s="11"/>
    </row>
    <row r="383" spans="8:10" ht="12.75" customHeight="1" x14ac:dyDescent="0.2">
      <c r="H383" s="4"/>
      <c r="I383" s="11"/>
      <c r="J383" s="11"/>
    </row>
    <row r="384" spans="8:10" ht="12.75" customHeight="1" x14ac:dyDescent="0.2">
      <c r="H384" s="4"/>
      <c r="I384" s="11"/>
      <c r="J384" s="11"/>
    </row>
    <row r="385" spans="8:10" ht="12.75" customHeight="1" x14ac:dyDescent="0.2">
      <c r="H385" s="4"/>
      <c r="I385" s="11"/>
      <c r="J385" s="11"/>
    </row>
    <row r="386" spans="8:10" ht="12.75" customHeight="1" x14ac:dyDescent="0.2">
      <c r="H386" s="4"/>
      <c r="I386" s="11"/>
      <c r="J386" s="11"/>
    </row>
    <row r="387" spans="8:10" ht="12.75" customHeight="1" x14ac:dyDescent="0.2">
      <c r="H387" s="4"/>
      <c r="I387" s="11"/>
      <c r="J387" s="11"/>
    </row>
    <row r="388" spans="8:10" ht="12.75" customHeight="1" x14ac:dyDescent="0.2">
      <c r="H388" s="4"/>
      <c r="I388" s="11"/>
      <c r="J388" s="11"/>
    </row>
    <row r="389" spans="8:10" ht="12.75" customHeight="1" x14ac:dyDescent="0.2">
      <c r="H389" s="4"/>
      <c r="I389" s="11"/>
      <c r="J389" s="11"/>
    </row>
    <row r="390" spans="8:10" ht="12.75" customHeight="1" x14ac:dyDescent="0.2">
      <c r="H390" s="4"/>
      <c r="I390" s="11"/>
      <c r="J390" s="11"/>
    </row>
    <row r="391" spans="8:10" ht="12.75" customHeight="1" x14ac:dyDescent="0.2">
      <c r="H391" s="4"/>
      <c r="I391" s="11"/>
      <c r="J391" s="11"/>
    </row>
    <row r="392" spans="8:10" ht="12.75" customHeight="1" x14ac:dyDescent="0.2">
      <c r="H392" s="4"/>
      <c r="I392" s="11"/>
      <c r="J392" s="11"/>
    </row>
    <row r="393" spans="8:10" ht="12.75" customHeight="1" x14ac:dyDescent="0.2">
      <c r="H393" s="4"/>
      <c r="I393" s="11"/>
      <c r="J393" s="11"/>
    </row>
    <row r="394" spans="8:10" ht="12.75" customHeight="1" x14ac:dyDescent="0.2">
      <c r="H394" s="4"/>
      <c r="I394" s="11"/>
      <c r="J394" s="11"/>
    </row>
    <row r="395" spans="8:10" ht="12.75" customHeight="1" x14ac:dyDescent="0.2">
      <c r="H395" s="4"/>
      <c r="I395" s="11"/>
      <c r="J395" s="11"/>
    </row>
    <row r="396" spans="8:10" ht="12.75" customHeight="1" x14ac:dyDescent="0.2">
      <c r="H396" s="4"/>
      <c r="I396" s="11"/>
      <c r="J396" s="11"/>
    </row>
    <row r="397" spans="8:10" ht="12.75" customHeight="1" x14ac:dyDescent="0.2">
      <c r="H397" s="4"/>
      <c r="I397" s="11"/>
      <c r="J397" s="11"/>
    </row>
    <row r="398" spans="8:10" ht="12.75" customHeight="1" x14ac:dyDescent="0.2">
      <c r="H398" s="4"/>
      <c r="I398" s="11"/>
      <c r="J398" s="11"/>
    </row>
    <row r="399" spans="8:10" ht="12.75" customHeight="1" x14ac:dyDescent="0.2">
      <c r="H399" s="4"/>
      <c r="I399" s="11"/>
      <c r="J399" s="11"/>
    </row>
    <row r="400" spans="8:10" ht="12.75" customHeight="1" x14ac:dyDescent="0.2">
      <c r="H400" s="4"/>
      <c r="I400" s="11"/>
      <c r="J400" s="11"/>
    </row>
    <row r="401" spans="8:10" ht="12.75" customHeight="1" x14ac:dyDescent="0.2">
      <c r="H401" s="4"/>
      <c r="I401" s="11"/>
      <c r="J401" s="11"/>
    </row>
    <row r="402" spans="8:10" ht="12.75" customHeight="1" x14ac:dyDescent="0.2">
      <c r="H402" s="4"/>
      <c r="I402" s="11"/>
      <c r="J402" s="11"/>
    </row>
    <row r="403" spans="8:10" ht="12.75" customHeight="1" x14ac:dyDescent="0.2">
      <c r="H403" s="4"/>
      <c r="I403" s="11"/>
      <c r="J403" s="11"/>
    </row>
    <row r="404" spans="8:10" ht="12.75" customHeight="1" x14ac:dyDescent="0.2">
      <c r="H404" s="4"/>
      <c r="I404" s="11"/>
      <c r="J404" s="11"/>
    </row>
    <row r="405" spans="8:10" ht="12.75" customHeight="1" x14ac:dyDescent="0.2">
      <c r="H405" s="4"/>
      <c r="I405" s="11"/>
      <c r="J405" s="11"/>
    </row>
    <row r="406" spans="8:10" ht="12.75" customHeight="1" x14ac:dyDescent="0.2">
      <c r="H406" s="4"/>
      <c r="I406" s="11"/>
      <c r="J406" s="11"/>
    </row>
    <row r="407" spans="8:10" ht="12.75" customHeight="1" x14ac:dyDescent="0.2">
      <c r="H407" s="4"/>
      <c r="I407" s="11"/>
      <c r="J407" s="11"/>
    </row>
    <row r="408" spans="8:10" ht="12.75" customHeight="1" x14ac:dyDescent="0.2">
      <c r="H408" s="4"/>
      <c r="I408" s="11"/>
      <c r="J408" s="11"/>
    </row>
    <row r="409" spans="8:10" ht="12.75" customHeight="1" x14ac:dyDescent="0.2">
      <c r="H409" s="4"/>
      <c r="I409" s="11"/>
      <c r="J409" s="11"/>
    </row>
    <row r="410" spans="8:10" ht="12.75" customHeight="1" x14ac:dyDescent="0.2">
      <c r="H410" s="4"/>
      <c r="I410" s="11"/>
      <c r="J410" s="11"/>
    </row>
    <row r="411" spans="8:10" ht="12.75" customHeight="1" x14ac:dyDescent="0.2">
      <c r="H411" s="4"/>
      <c r="I411" s="11"/>
      <c r="J411" s="11"/>
    </row>
    <row r="412" spans="8:10" ht="12.75" customHeight="1" x14ac:dyDescent="0.2">
      <c r="H412" s="4"/>
      <c r="I412" s="11"/>
      <c r="J412" s="11"/>
    </row>
    <row r="413" spans="8:10" ht="12.75" customHeight="1" x14ac:dyDescent="0.2">
      <c r="H413" s="4"/>
      <c r="I413" s="11"/>
      <c r="J413" s="11"/>
    </row>
    <row r="414" spans="8:10" ht="12.75" customHeight="1" x14ac:dyDescent="0.2">
      <c r="H414" s="4"/>
      <c r="I414" s="11"/>
      <c r="J414" s="11"/>
    </row>
    <row r="415" spans="8:10" ht="12.75" customHeight="1" x14ac:dyDescent="0.2">
      <c r="H415" s="4"/>
      <c r="I415" s="11"/>
      <c r="J415" s="11"/>
    </row>
    <row r="416" spans="8:10" ht="12.75" customHeight="1" x14ac:dyDescent="0.2">
      <c r="H416" s="4"/>
      <c r="I416" s="11"/>
      <c r="J416" s="11"/>
    </row>
    <row r="417" spans="8:10" ht="12.75" customHeight="1" x14ac:dyDescent="0.2">
      <c r="H417" s="4"/>
      <c r="I417" s="11"/>
      <c r="J417" s="11"/>
    </row>
    <row r="418" spans="8:10" ht="12.75" customHeight="1" x14ac:dyDescent="0.2">
      <c r="H418" s="4"/>
      <c r="I418" s="11"/>
      <c r="J418" s="11"/>
    </row>
    <row r="419" spans="8:10" ht="12.75" customHeight="1" x14ac:dyDescent="0.2">
      <c r="H419" s="4"/>
      <c r="I419" s="11"/>
      <c r="J419" s="11"/>
    </row>
    <row r="420" spans="8:10" ht="12.75" customHeight="1" x14ac:dyDescent="0.2">
      <c r="H420" s="4"/>
      <c r="I420" s="11"/>
      <c r="J420" s="11"/>
    </row>
    <row r="421" spans="8:10" ht="12.75" customHeight="1" x14ac:dyDescent="0.2">
      <c r="H421" s="4"/>
      <c r="I421" s="11"/>
      <c r="J421" s="11"/>
    </row>
    <row r="422" spans="8:10" ht="12.75" customHeight="1" x14ac:dyDescent="0.2">
      <c r="H422" s="4"/>
      <c r="I422" s="11"/>
      <c r="J422" s="11"/>
    </row>
    <row r="423" spans="8:10" ht="12.75" customHeight="1" x14ac:dyDescent="0.2">
      <c r="H423" s="4"/>
      <c r="I423" s="11"/>
      <c r="J423" s="11"/>
    </row>
    <row r="424" spans="8:10" ht="12.75" customHeight="1" x14ac:dyDescent="0.2">
      <c r="H424" s="4"/>
      <c r="I424" s="11"/>
      <c r="J424" s="11"/>
    </row>
    <row r="425" spans="8:10" ht="12.75" customHeight="1" x14ac:dyDescent="0.2">
      <c r="H425" s="4"/>
      <c r="I425" s="11"/>
      <c r="J425" s="11"/>
    </row>
    <row r="426" spans="8:10" ht="12.75" customHeight="1" x14ac:dyDescent="0.2">
      <c r="H426" s="4"/>
      <c r="I426" s="11"/>
      <c r="J426" s="11"/>
    </row>
    <row r="427" spans="8:10" ht="12.75" customHeight="1" x14ac:dyDescent="0.2">
      <c r="H427" s="4"/>
      <c r="I427" s="11"/>
      <c r="J427" s="11"/>
    </row>
    <row r="428" spans="8:10" ht="12.75" customHeight="1" x14ac:dyDescent="0.2">
      <c r="H428" s="4"/>
      <c r="I428" s="11"/>
      <c r="J428" s="11"/>
    </row>
    <row r="429" spans="8:10" ht="12.75" customHeight="1" x14ac:dyDescent="0.2">
      <c r="H429" s="4"/>
      <c r="I429" s="11"/>
      <c r="J429" s="11"/>
    </row>
    <row r="430" spans="8:10" ht="12.75" customHeight="1" x14ac:dyDescent="0.2">
      <c r="H430" s="4"/>
      <c r="I430" s="11"/>
      <c r="J430" s="11"/>
    </row>
    <row r="431" spans="8:10" ht="12.75" customHeight="1" x14ac:dyDescent="0.2">
      <c r="H431" s="4"/>
      <c r="I431" s="11"/>
      <c r="J431" s="11"/>
    </row>
    <row r="432" spans="8:10" ht="12.75" customHeight="1" x14ac:dyDescent="0.2">
      <c r="H432" s="4"/>
      <c r="I432" s="11"/>
      <c r="J432" s="11"/>
    </row>
    <row r="433" spans="8:10" ht="12.75" customHeight="1" x14ac:dyDescent="0.2">
      <c r="H433" s="4"/>
      <c r="I433" s="11"/>
      <c r="J433" s="11"/>
    </row>
    <row r="434" spans="8:10" ht="12.75" customHeight="1" x14ac:dyDescent="0.2">
      <c r="H434" s="4"/>
      <c r="I434" s="11"/>
      <c r="J434" s="11"/>
    </row>
    <row r="435" spans="8:10" ht="12.75" customHeight="1" x14ac:dyDescent="0.2">
      <c r="H435" s="4"/>
      <c r="I435" s="11"/>
      <c r="J435" s="11"/>
    </row>
    <row r="436" spans="8:10" ht="12.75" customHeight="1" x14ac:dyDescent="0.2">
      <c r="H436" s="4"/>
      <c r="I436" s="11"/>
      <c r="J436" s="11"/>
    </row>
    <row r="437" spans="8:10" ht="12.75" customHeight="1" x14ac:dyDescent="0.2">
      <c r="H437" s="4"/>
      <c r="I437" s="11"/>
      <c r="J437" s="11"/>
    </row>
    <row r="438" spans="8:10" ht="12.75" customHeight="1" x14ac:dyDescent="0.2">
      <c r="H438" s="4"/>
      <c r="I438" s="11"/>
      <c r="J438" s="11"/>
    </row>
    <row r="439" spans="8:10" ht="12.75" customHeight="1" x14ac:dyDescent="0.2">
      <c r="H439" s="4"/>
      <c r="I439" s="11"/>
      <c r="J439" s="11"/>
    </row>
    <row r="440" spans="8:10" ht="12.75" customHeight="1" x14ac:dyDescent="0.2">
      <c r="H440" s="4"/>
      <c r="I440" s="11"/>
      <c r="J440" s="11"/>
    </row>
    <row r="441" spans="8:10" ht="12.75" customHeight="1" x14ac:dyDescent="0.2">
      <c r="H441" s="4"/>
      <c r="I441" s="11"/>
      <c r="J441" s="11"/>
    </row>
    <row r="442" spans="8:10" ht="12.75" customHeight="1" x14ac:dyDescent="0.2">
      <c r="H442" s="4"/>
      <c r="I442" s="11"/>
      <c r="J442" s="11"/>
    </row>
    <row r="443" spans="8:10" ht="12.75" customHeight="1" x14ac:dyDescent="0.2">
      <c r="H443" s="4"/>
      <c r="I443" s="11"/>
      <c r="J443" s="11"/>
    </row>
    <row r="444" spans="8:10" ht="12.75" customHeight="1" x14ac:dyDescent="0.2">
      <c r="H444" s="4"/>
      <c r="I444" s="11"/>
      <c r="J444" s="11"/>
    </row>
    <row r="445" spans="8:10" ht="12.75" customHeight="1" x14ac:dyDescent="0.2">
      <c r="H445" s="4"/>
      <c r="I445" s="11"/>
      <c r="J445" s="11"/>
    </row>
    <row r="446" spans="8:10" ht="12.75" customHeight="1" x14ac:dyDescent="0.2">
      <c r="H446" s="4"/>
      <c r="I446" s="11"/>
      <c r="J446" s="11"/>
    </row>
    <row r="447" spans="8:10" ht="12.75" customHeight="1" x14ac:dyDescent="0.2">
      <c r="H447" s="4"/>
      <c r="I447" s="11"/>
      <c r="J447" s="11"/>
    </row>
    <row r="448" spans="8:10" ht="12.75" customHeight="1" x14ac:dyDescent="0.2">
      <c r="H448" s="4"/>
      <c r="I448" s="11"/>
      <c r="J448" s="11"/>
    </row>
    <row r="449" spans="8:10" ht="12.75" customHeight="1" x14ac:dyDescent="0.2">
      <c r="H449" s="4"/>
      <c r="I449" s="11"/>
      <c r="J449" s="11"/>
    </row>
    <row r="450" spans="8:10" ht="12.75" customHeight="1" x14ac:dyDescent="0.2">
      <c r="H450" s="4"/>
      <c r="I450" s="11"/>
      <c r="J450" s="11"/>
    </row>
    <row r="451" spans="8:10" ht="12.75" customHeight="1" x14ac:dyDescent="0.2">
      <c r="H451" s="4"/>
      <c r="I451" s="11"/>
      <c r="J451" s="11"/>
    </row>
    <row r="452" spans="8:10" ht="12.75" customHeight="1" x14ac:dyDescent="0.2">
      <c r="H452" s="4"/>
      <c r="I452" s="11"/>
      <c r="J452" s="11"/>
    </row>
    <row r="453" spans="8:10" ht="12.75" customHeight="1" x14ac:dyDescent="0.2">
      <c r="H453" s="4"/>
      <c r="I453" s="11"/>
      <c r="J453" s="11"/>
    </row>
    <row r="454" spans="8:10" ht="12.75" customHeight="1" x14ac:dyDescent="0.2">
      <c r="H454" s="4"/>
      <c r="I454" s="11"/>
      <c r="J454" s="11"/>
    </row>
    <row r="455" spans="8:10" ht="12.75" customHeight="1" x14ac:dyDescent="0.2">
      <c r="H455" s="4"/>
      <c r="I455" s="11"/>
      <c r="J455" s="11"/>
    </row>
    <row r="456" spans="8:10" ht="12.75" customHeight="1" x14ac:dyDescent="0.2">
      <c r="H456" s="4"/>
      <c r="I456" s="11"/>
      <c r="J456" s="11"/>
    </row>
    <row r="457" spans="8:10" ht="12.75" customHeight="1" x14ac:dyDescent="0.2">
      <c r="H457" s="4"/>
      <c r="I457" s="11"/>
      <c r="J457" s="11"/>
    </row>
    <row r="458" spans="8:10" ht="12.75" customHeight="1" x14ac:dyDescent="0.2">
      <c r="H458" s="4"/>
      <c r="I458" s="11"/>
      <c r="J458" s="11"/>
    </row>
    <row r="459" spans="8:10" ht="12.75" customHeight="1" x14ac:dyDescent="0.2">
      <c r="H459" s="4"/>
      <c r="I459" s="11"/>
      <c r="J459" s="11"/>
    </row>
    <row r="460" spans="8:10" ht="12.75" customHeight="1" x14ac:dyDescent="0.2">
      <c r="H460" s="4"/>
      <c r="I460" s="11"/>
      <c r="J460" s="11"/>
    </row>
    <row r="461" spans="8:10" ht="12.75" customHeight="1" x14ac:dyDescent="0.2">
      <c r="H461" s="4"/>
      <c r="I461" s="11"/>
      <c r="J461" s="11"/>
    </row>
    <row r="462" spans="8:10" ht="12.75" customHeight="1" x14ac:dyDescent="0.2">
      <c r="H462" s="4"/>
      <c r="I462" s="11"/>
      <c r="J462" s="11"/>
    </row>
    <row r="463" spans="8:10" ht="12.75" customHeight="1" x14ac:dyDescent="0.2">
      <c r="H463" s="4"/>
      <c r="I463" s="11"/>
      <c r="J463" s="11"/>
    </row>
    <row r="464" spans="8:10" ht="12.75" customHeight="1" x14ac:dyDescent="0.2">
      <c r="H464" s="4"/>
      <c r="I464" s="11"/>
      <c r="J464" s="11"/>
    </row>
    <row r="465" spans="8:10" ht="12.75" customHeight="1" x14ac:dyDescent="0.2">
      <c r="H465" s="4"/>
      <c r="I465" s="11"/>
      <c r="J465" s="11"/>
    </row>
    <row r="466" spans="8:10" ht="12.75" customHeight="1" x14ac:dyDescent="0.2">
      <c r="H466" s="4"/>
      <c r="I466" s="11"/>
      <c r="J466" s="11"/>
    </row>
    <row r="467" spans="8:10" ht="12.75" customHeight="1" x14ac:dyDescent="0.2">
      <c r="H467" s="4"/>
      <c r="I467" s="11"/>
      <c r="J467" s="11"/>
    </row>
    <row r="468" spans="8:10" ht="12.75" customHeight="1" x14ac:dyDescent="0.2">
      <c r="H468" s="4"/>
      <c r="I468" s="11"/>
      <c r="J468" s="11"/>
    </row>
    <row r="469" spans="8:10" ht="12.75" customHeight="1" x14ac:dyDescent="0.2">
      <c r="H469" s="4"/>
      <c r="I469" s="11"/>
      <c r="J469" s="11"/>
    </row>
    <row r="470" spans="8:10" ht="12.75" customHeight="1" x14ac:dyDescent="0.2">
      <c r="H470" s="4"/>
      <c r="I470" s="11"/>
      <c r="J470" s="11"/>
    </row>
    <row r="471" spans="8:10" ht="12.75" customHeight="1" x14ac:dyDescent="0.2">
      <c r="H471" s="4"/>
      <c r="I471" s="11"/>
      <c r="J471" s="11"/>
    </row>
    <row r="472" spans="8:10" ht="12.75" customHeight="1" x14ac:dyDescent="0.2">
      <c r="H472" s="4"/>
      <c r="I472" s="11"/>
      <c r="J472" s="11"/>
    </row>
    <row r="473" spans="8:10" ht="12.75" customHeight="1" x14ac:dyDescent="0.2">
      <c r="H473" s="4"/>
      <c r="I473" s="11"/>
      <c r="J473" s="11"/>
    </row>
    <row r="474" spans="8:10" ht="12.75" customHeight="1" x14ac:dyDescent="0.2">
      <c r="H474" s="4"/>
      <c r="I474" s="11"/>
      <c r="J474" s="11"/>
    </row>
    <row r="475" spans="8:10" ht="12.75" customHeight="1" x14ac:dyDescent="0.2">
      <c r="H475" s="4"/>
      <c r="I475" s="11"/>
      <c r="J475" s="11"/>
    </row>
    <row r="476" spans="8:10" ht="12.75" customHeight="1" x14ac:dyDescent="0.2">
      <c r="H476" s="4"/>
      <c r="I476" s="11"/>
      <c r="J476" s="11"/>
    </row>
    <row r="477" spans="8:10" ht="12.75" customHeight="1" x14ac:dyDescent="0.2">
      <c r="H477" s="4"/>
      <c r="I477" s="11"/>
      <c r="J477" s="11"/>
    </row>
    <row r="478" spans="8:10" ht="12.75" customHeight="1" x14ac:dyDescent="0.2">
      <c r="H478" s="4"/>
      <c r="I478" s="11"/>
      <c r="J478" s="11"/>
    </row>
    <row r="479" spans="8:10" ht="12.75" customHeight="1" x14ac:dyDescent="0.2">
      <c r="H479" s="4"/>
      <c r="I479" s="11"/>
      <c r="J479" s="11"/>
    </row>
    <row r="480" spans="8:10" ht="12.75" customHeight="1" x14ac:dyDescent="0.2">
      <c r="H480" s="4"/>
      <c r="I480" s="11"/>
      <c r="J480" s="11"/>
    </row>
    <row r="481" spans="8:10" ht="12.75" customHeight="1" x14ac:dyDescent="0.2">
      <c r="H481" s="4"/>
      <c r="I481" s="11"/>
      <c r="J481" s="11"/>
    </row>
    <row r="482" spans="8:10" ht="12.75" customHeight="1" x14ac:dyDescent="0.2">
      <c r="H482" s="4"/>
      <c r="I482" s="11"/>
      <c r="J482" s="11"/>
    </row>
    <row r="483" spans="8:10" ht="12.75" customHeight="1" x14ac:dyDescent="0.2">
      <c r="H483" s="4"/>
      <c r="I483" s="11"/>
      <c r="J483" s="11"/>
    </row>
    <row r="484" spans="8:10" ht="12.75" customHeight="1" x14ac:dyDescent="0.2">
      <c r="H484" s="4"/>
      <c r="I484" s="11"/>
      <c r="J484" s="11"/>
    </row>
    <row r="485" spans="8:10" ht="12.75" customHeight="1" x14ac:dyDescent="0.2">
      <c r="H485" s="4"/>
      <c r="I485" s="11"/>
      <c r="J485" s="11"/>
    </row>
    <row r="486" spans="8:10" ht="12.75" customHeight="1" x14ac:dyDescent="0.2">
      <c r="H486" s="4"/>
      <c r="I486" s="11"/>
      <c r="J486" s="11"/>
    </row>
    <row r="487" spans="8:10" ht="12.75" customHeight="1" x14ac:dyDescent="0.2">
      <c r="H487" s="4"/>
      <c r="I487" s="11"/>
      <c r="J487" s="11"/>
    </row>
    <row r="488" spans="8:10" ht="12.75" customHeight="1" x14ac:dyDescent="0.2">
      <c r="H488" s="4"/>
      <c r="I488" s="11"/>
      <c r="J488" s="11"/>
    </row>
    <row r="489" spans="8:10" ht="12.75" customHeight="1" x14ac:dyDescent="0.2">
      <c r="H489" s="4"/>
      <c r="I489" s="11"/>
      <c r="J489" s="11"/>
    </row>
    <row r="490" spans="8:10" ht="12.75" customHeight="1" x14ac:dyDescent="0.2">
      <c r="H490" s="4"/>
      <c r="I490" s="11"/>
      <c r="J490" s="11"/>
    </row>
    <row r="491" spans="8:10" ht="12.75" customHeight="1" x14ac:dyDescent="0.2">
      <c r="H491" s="4"/>
      <c r="I491" s="11"/>
      <c r="J491" s="11"/>
    </row>
    <row r="492" spans="8:10" ht="12.75" customHeight="1" x14ac:dyDescent="0.2">
      <c r="H492" s="4"/>
      <c r="I492" s="11"/>
      <c r="J492" s="11"/>
    </row>
    <row r="493" spans="8:10" ht="12.75" customHeight="1" x14ac:dyDescent="0.2">
      <c r="H493" s="4"/>
      <c r="I493" s="11"/>
      <c r="J493" s="11"/>
    </row>
    <row r="494" spans="8:10" ht="12.75" customHeight="1" x14ac:dyDescent="0.2">
      <c r="H494" s="4"/>
      <c r="I494" s="11"/>
      <c r="J494" s="11"/>
    </row>
    <row r="495" spans="8:10" ht="12.75" customHeight="1" x14ac:dyDescent="0.2">
      <c r="H495" s="4"/>
      <c r="I495" s="11"/>
      <c r="J495" s="11"/>
    </row>
    <row r="496" spans="8:10" ht="12.75" customHeight="1" x14ac:dyDescent="0.2">
      <c r="H496" s="4"/>
      <c r="I496" s="11"/>
      <c r="J496" s="11"/>
    </row>
    <row r="497" spans="8:10" ht="12.75" customHeight="1" x14ac:dyDescent="0.2">
      <c r="H497" s="4"/>
      <c r="I497" s="11"/>
      <c r="J497" s="11"/>
    </row>
    <row r="498" spans="8:10" ht="12.75" customHeight="1" x14ac:dyDescent="0.2">
      <c r="H498" s="4"/>
      <c r="I498" s="11"/>
      <c r="J498" s="11"/>
    </row>
    <row r="499" spans="8:10" ht="12.75" customHeight="1" x14ac:dyDescent="0.2">
      <c r="H499" s="4"/>
      <c r="I499" s="11"/>
      <c r="J499" s="11"/>
    </row>
    <row r="500" spans="8:10" ht="12.75" customHeight="1" x14ac:dyDescent="0.2">
      <c r="H500" s="4"/>
      <c r="I500" s="11"/>
      <c r="J500" s="11"/>
    </row>
    <row r="501" spans="8:10" ht="12.75" customHeight="1" x14ac:dyDescent="0.2">
      <c r="H501" s="4"/>
      <c r="I501" s="11"/>
      <c r="J501" s="11"/>
    </row>
    <row r="502" spans="8:10" ht="12.75" customHeight="1" x14ac:dyDescent="0.2">
      <c r="H502" s="4"/>
      <c r="I502" s="11"/>
      <c r="J502" s="11"/>
    </row>
    <row r="503" spans="8:10" ht="12.75" customHeight="1" x14ac:dyDescent="0.2">
      <c r="H503" s="4"/>
      <c r="I503" s="11"/>
      <c r="J503" s="11"/>
    </row>
    <row r="504" spans="8:10" ht="12.75" customHeight="1" x14ac:dyDescent="0.2">
      <c r="H504" s="4"/>
      <c r="I504" s="11"/>
      <c r="J504" s="11"/>
    </row>
    <row r="505" spans="8:10" ht="12.75" customHeight="1" x14ac:dyDescent="0.2">
      <c r="H505" s="4"/>
      <c r="I505" s="11"/>
      <c r="J505" s="11"/>
    </row>
    <row r="506" spans="8:10" ht="12.75" customHeight="1" x14ac:dyDescent="0.2">
      <c r="H506" s="4"/>
      <c r="I506" s="11"/>
      <c r="J506" s="11"/>
    </row>
    <row r="507" spans="8:10" ht="12.75" customHeight="1" x14ac:dyDescent="0.2">
      <c r="H507" s="4"/>
      <c r="I507" s="11"/>
      <c r="J507" s="11"/>
    </row>
    <row r="508" spans="8:10" ht="12.75" customHeight="1" x14ac:dyDescent="0.2">
      <c r="H508" s="4"/>
      <c r="I508" s="11"/>
      <c r="J508" s="11"/>
    </row>
    <row r="509" spans="8:10" ht="12.75" customHeight="1" x14ac:dyDescent="0.2">
      <c r="H509" s="4"/>
      <c r="I509" s="11"/>
      <c r="J509" s="11"/>
    </row>
    <row r="510" spans="8:10" ht="12.75" customHeight="1" x14ac:dyDescent="0.2">
      <c r="H510" s="4"/>
      <c r="I510" s="11"/>
      <c r="J510" s="11"/>
    </row>
    <row r="511" spans="8:10" ht="12.75" customHeight="1" x14ac:dyDescent="0.2">
      <c r="H511" s="4"/>
      <c r="I511" s="11"/>
      <c r="J511" s="11"/>
    </row>
    <row r="512" spans="8:10" ht="12.75" customHeight="1" x14ac:dyDescent="0.2">
      <c r="H512" s="4"/>
      <c r="I512" s="11"/>
      <c r="J512" s="11"/>
    </row>
    <row r="513" spans="8:10" ht="12.75" customHeight="1" x14ac:dyDescent="0.2">
      <c r="H513" s="4"/>
      <c r="I513" s="11"/>
      <c r="J513" s="11"/>
    </row>
    <row r="514" spans="8:10" ht="12.75" customHeight="1" x14ac:dyDescent="0.2">
      <c r="H514" s="4"/>
      <c r="I514" s="11"/>
      <c r="J514" s="11"/>
    </row>
    <row r="515" spans="8:10" ht="12.75" customHeight="1" x14ac:dyDescent="0.2">
      <c r="H515" s="4"/>
      <c r="I515" s="11"/>
      <c r="J515" s="11"/>
    </row>
    <row r="516" spans="8:10" ht="12.75" customHeight="1" x14ac:dyDescent="0.2">
      <c r="H516" s="4"/>
      <c r="I516" s="11"/>
      <c r="J516" s="11"/>
    </row>
    <row r="517" spans="8:10" ht="12.75" customHeight="1" x14ac:dyDescent="0.2">
      <c r="H517" s="4"/>
      <c r="I517" s="11"/>
      <c r="J517" s="11"/>
    </row>
    <row r="518" spans="8:10" ht="12.75" customHeight="1" x14ac:dyDescent="0.2">
      <c r="H518" s="4"/>
      <c r="I518" s="11"/>
      <c r="J518" s="11"/>
    </row>
    <row r="519" spans="8:10" ht="12.75" customHeight="1" x14ac:dyDescent="0.2">
      <c r="H519" s="4"/>
      <c r="I519" s="11"/>
      <c r="J519" s="11"/>
    </row>
    <row r="520" spans="8:10" ht="12.75" customHeight="1" x14ac:dyDescent="0.2">
      <c r="H520" s="4"/>
      <c r="I520" s="11"/>
      <c r="J520" s="11"/>
    </row>
    <row r="521" spans="8:10" ht="12.75" customHeight="1" x14ac:dyDescent="0.2">
      <c r="H521" s="4"/>
      <c r="I521" s="11"/>
      <c r="J521" s="11"/>
    </row>
    <row r="522" spans="8:10" ht="12.75" customHeight="1" x14ac:dyDescent="0.2">
      <c r="H522" s="4"/>
      <c r="I522" s="11"/>
      <c r="J522" s="11"/>
    </row>
    <row r="523" spans="8:10" ht="12.75" customHeight="1" x14ac:dyDescent="0.2">
      <c r="H523" s="4"/>
      <c r="I523" s="11"/>
      <c r="J523" s="11"/>
    </row>
    <row r="524" spans="8:10" ht="12.75" customHeight="1" x14ac:dyDescent="0.2">
      <c r="H524" s="4"/>
      <c r="I524" s="11"/>
      <c r="J524" s="11"/>
    </row>
    <row r="525" spans="8:10" ht="12.75" customHeight="1" x14ac:dyDescent="0.2">
      <c r="H525" s="4"/>
      <c r="I525" s="11"/>
      <c r="J525" s="11"/>
    </row>
    <row r="526" spans="8:10" ht="12.75" customHeight="1" x14ac:dyDescent="0.2">
      <c r="H526" s="4"/>
      <c r="I526" s="11"/>
      <c r="J526" s="11"/>
    </row>
    <row r="527" spans="8:10" ht="12.75" customHeight="1" x14ac:dyDescent="0.2">
      <c r="H527" s="4"/>
      <c r="I527" s="11"/>
      <c r="J527" s="11"/>
    </row>
    <row r="528" spans="8:10" ht="12.75" customHeight="1" x14ac:dyDescent="0.2">
      <c r="H528" s="4"/>
      <c r="I528" s="11"/>
      <c r="J528" s="11"/>
    </row>
    <row r="529" spans="8:10" ht="12.75" customHeight="1" x14ac:dyDescent="0.2">
      <c r="H529" s="4"/>
      <c r="I529" s="11"/>
      <c r="J529" s="11"/>
    </row>
    <row r="530" spans="8:10" ht="12.75" customHeight="1" x14ac:dyDescent="0.2">
      <c r="H530" s="4"/>
      <c r="I530" s="11"/>
      <c r="J530" s="11"/>
    </row>
    <row r="531" spans="8:10" ht="12.75" customHeight="1" x14ac:dyDescent="0.2">
      <c r="H531" s="4"/>
      <c r="I531" s="11"/>
      <c r="J531" s="11"/>
    </row>
    <row r="532" spans="8:10" ht="12.75" customHeight="1" x14ac:dyDescent="0.2">
      <c r="H532" s="4"/>
      <c r="I532" s="11"/>
      <c r="J532" s="11"/>
    </row>
    <row r="533" spans="8:10" ht="12.75" customHeight="1" x14ac:dyDescent="0.2">
      <c r="H533" s="4"/>
      <c r="I533" s="11"/>
      <c r="J533" s="11"/>
    </row>
    <row r="534" spans="8:10" ht="12.75" customHeight="1" x14ac:dyDescent="0.2">
      <c r="H534" s="4"/>
      <c r="I534" s="11"/>
      <c r="J534" s="11"/>
    </row>
    <row r="535" spans="8:10" ht="12.75" customHeight="1" x14ac:dyDescent="0.2">
      <c r="H535" s="4"/>
      <c r="I535" s="11"/>
      <c r="J535" s="11"/>
    </row>
    <row r="536" spans="8:10" ht="12.75" customHeight="1" x14ac:dyDescent="0.2">
      <c r="H536" s="4"/>
      <c r="I536" s="11"/>
      <c r="J536" s="11"/>
    </row>
    <row r="537" spans="8:10" ht="12.75" customHeight="1" x14ac:dyDescent="0.2">
      <c r="H537" s="4"/>
      <c r="I537" s="11"/>
      <c r="J537" s="11"/>
    </row>
    <row r="538" spans="8:10" ht="12.75" customHeight="1" x14ac:dyDescent="0.2">
      <c r="H538" s="4"/>
      <c r="I538" s="11"/>
      <c r="J538" s="11"/>
    </row>
    <row r="539" spans="8:10" ht="12.75" customHeight="1" x14ac:dyDescent="0.2">
      <c r="H539" s="4"/>
      <c r="I539" s="11"/>
      <c r="J539" s="11"/>
    </row>
    <row r="540" spans="8:10" ht="12.75" customHeight="1" x14ac:dyDescent="0.2">
      <c r="H540" s="4"/>
      <c r="I540" s="11"/>
      <c r="J540" s="11"/>
    </row>
    <row r="541" spans="8:10" ht="12.75" customHeight="1" x14ac:dyDescent="0.2">
      <c r="H541" s="4"/>
      <c r="I541" s="11"/>
      <c r="J541" s="11"/>
    </row>
    <row r="542" spans="8:10" ht="12.75" customHeight="1" x14ac:dyDescent="0.2">
      <c r="H542" s="4"/>
      <c r="I542" s="11"/>
      <c r="J542" s="11"/>
    </row>
    <row r="543" spans="8:10" ht="12.75" customHeight="1" x14ac:dyDescent="0.2">
      <c r="H543" s="4"/>
      <c r="I543" s="11"/>
      <c r="J543" s="11"/>
    </row>
    <row r="544" spans="8:10" ht="12.75" customHeight="1" x14ac:dyDescent="0.2">
      <c r="H544" s="4"/>
      <c r="I544" s="11"/>
      <c r="J544" s="11"/>
    </row>
    <row r="545" spans="8:10" ht="12.75" customHeight="1" x14ac:dyDescent="0.2">
      <c r="H545" s="4"/>
      <c r="I545" s="11"/>
      <c r="J545" s="11"/>
    </row>
    <row r="546" spans="8:10" ht="12.75" customHeight="1" x14ac:dyDescent="0.2">
      <c r="H546" s="4"/>
      <c r="I546" s="11"/>
      <c r="J546" s="11"/>
    </row>
    <row r="547" spans="8:10" ht="12.75" customHeight="1" x14ac:dyDescent="0.2">
      <c r="H547" s="4"/>
      <c r="I547" s="11"/>
      <c r="J547" s="11"/>
    </row>
    <row r="548" spans="8:10" ht="12.75" customHeight="1" x14ac:dyDescent="0.2">
      <c r="H548" s="4"/>
      <c r="I548" s="11"/>
      <c r="J548" s="11"/>
    </row>
    <row r="549" spans="8:10" ht="12.75" customHeight="1" x14ac:dyDescent="0.2">
      <c r="H549" s="4"/>
      <c r="I549" s="11"/>
      <c r="J549" s="11"/>
    </row>
    <row r="550" spans="8:10" ht="12.75" customHeight="1" x14ac:dyDescent="0.2">
      <c r="H550" s="4"/>
      <c r="I550" s="11"/>
      <c r="J550" s="11"/>
    </row>
    <row r="551" spans="8:10" ht="12.75" customHeight="1" x14ac:dyDescent="0.2">
      <c r="H551" s="4"/>
      <c r="I551" s="11"/>
      <c r="J551" s="11"/>
    </row>
    <row r="552" spans="8:10" ht="12.75" customHeight="1" x14ac:dyDescent="0.2">
      <c r="H552" s="4"/>
      <c r="I552" s="11"/>
      <c r="J552" s="11"/>
    </row>
    <row r="553" spans="8:10" ht="12.75" customHeight="1" x14ac:dyDescent="0.2">
      <c r="H553" s="4"/>
      <c r="I553" s="11"/>
      <c r="J553" s="11"/>
    </row>
    <row r="554" spans="8:10" ht="12.75" customHeight="1" x14ac:dyDescent="0.2">
      <c r="H554" s="4"/>
      <c r="I554" s="11"/>
      <c r="J554" s="11"/>
    </row>
    <row r="555" spans="8:10" ht="12.75" customHeight="1" x14ac:dyDescent="0.2">
      <c r="H555" s="4"/>
      <c r="I555" s="11"/>
      <c r="J555" s="11"/>
    </row>
    <row r="556" spans="8:10" ht="12.75" customHeight="1" x14ac:dyDescent="0.2">
      <c r="H556" s="4"/>
      <c r="I556" s="11"/>
      <c r="J556" s="11"/>
    </row>
    <row r="557" spans="8:10" ht="12.75" customHeight="1" x14ac:dyDescent="0.2">
      <c r="H557" s="4"/>
      <c r="I557" s="11"/>
      <c r="J557" s="11"/>
    </row>
    <row r="558" spans="8:10" ht="12.75" customHeight="1" x14ac:dyDescent="0.2">
      <c r="H558" s="4"/>
      <c r="I558" s="11"/>
      <c r="J558" s="11"/>
    </row>
    <row r="559" spans="8:10" ht="12.75" customHeight="1" x14ac:dyDescent="0.2">
      <c r="H559" s="4"/>
      <c r="I559" s="11"/>
      <c r="J559" s="11"/>
    </row>
    <row r="560" spans="8:10" ht="12.75" customHeight="1" x14ac:dyDescent="0.2">
      <c r="H560" s="4"/>
      <c r="I560" s="11"/>
      <c r="J560" s="11"/>
    </row>
    <row r="561" spans="8:10" ht="12.75" customHeight="1" x14ac:dyDescent="0.2">
      <c r="H561" s="4"/>
      <c r="I561" s="11"/>
      <c r="J561" s="11"/>
    </row>
    <row r="562" spans="8:10" ht="12.75" customHeight="1" x14ac:dyDescent="0.2">
      <c r="H562" s="4"/>
      <c r="I562" s="11"/>
      <c r="J562" s="11"/>
    </row>
    <row r="563" spans="8:10" ht="12.75" customHeight="1" x14ac:dyDescent="0.2">
      <c r="H563" s="4"/>
      <c r="I563" s="11"/>
      <c r="J563" s="11"/>
    </row>
    <row r="564" spans="8:10" ht="12.75" customHeight="1" x14ac:dyDescent="0.2">
      <c r="H564" s="4"/>
      <c r="I564" s="11"/>
      <c r="J564" s="11"/>
    </row>
    <row r="565" spans="8:10" ht="12.75" customHeight="1" x14ac:dyDescent="0.2">
      <c r="H565" s="4"/>
      <c r="I565" s="11"/>
      <c r="J565" s="11"/>
    </row>
    <row r="566" spans="8:10" ht="12.75" customHeight="1" x14ac:dyDescent="0.2">
      <c r="H566" s="4"/>
      <c r="I566" s="11"/>
      <c r="J566" s="11"/>
    </row>
    <row r="567" spans="8:10" ht="12.75" customHeight="1" x14ac:dyDescent="0.2">
      <c r="H567" s="4"/>
      <c r="I567" s="11"/>
      <c r="J567" s="11"/>
    </row>
    <row r="568" spans="8:10" ht="12.75" customHeight="1" x14ac:dyDescent="0.2">
      <c r="H568" s="4"/>
      <c r="I568" s="11"/>
      <c r="J568" s="11"/>
    </row>
    <row r="569" spans="8:10" ht="12.75" customHeight="1" x14ac:dyDescent="0.2">
      <c r="H569" s="4"/>
      <c r="I569" s="11"/>
      <c r="J569" s="11"/>
    </row>
    <row r="570" spans="8:10" ht="12.75" customHeight="1" x14ac:dyDescent="0.2">
      <c r="H570" s="4"/>
      <c r="I570" s="11"/>
      <c r="J570" s="11"/>
    </row>
    <row r="571" spans="8:10" ht="12.75" customHeight="1" x14ac:dyDescent="0.2">
      <c r="H571" s="4"/>
      <c r="I571" s="11"/>
      <c r="J571" s="11"/>
    </row>
    <row r="572" spans="8:10" ht="12.75" customHeight="1" x14ac:dyDescent="0.2">
      <c r="H572" s="4"/>
      <c r="I572" s="11"/>
      <c r="J572" s="11"/>
    </row>
    <row r="573" spans="8:10" ht="12.75" customHeight="1" x14ac:dyDescent="0.2">
      <c r="H573" s="4"/>
      <c r="I573" s="11"/>
      <c r="J573" s="11"/>
    </row>
    <row r="574" spans="8:10" ht="12.75" customHeight="1" x14ac:dyDescent="0.2">
      <c r="H574" s="4"/>
      <c r="I574" s="11"/>
      <c r="J574" s="11"/>
    </row>
    <row r="575" spans="8:10" ht="12.75" customHeight="1" x14ac:dyDescent="0.2">
      <c r="H575" s="4"/>
      <c r="I575" s="11"/>
      <c r="J575" s="11"/>
    </row>
    <row r="576" spans="8:10" ht="12.75" customHeight="1" x14ac:dyDescent="0.2">
      <c r="H576" s="4"/>
      <c r="I576" s="11"/>
      <c r="J576" s="11"/>
    </row>
    <row r="577" spans="8:10" ht="12.75" customHeight="1" x14ac:dyDescent="0.2">
      <c r="H577" s="4"/>
      <c r="I577" s="11"/>
      <c r="J577" s="11"/>
    </row>
    <row r="578" spans="8:10" ht="12.75" customHeight="1" x14ac:dyDescent="0.2">
      <c r="H578" s="4"/>
      <c r="I578" s="11"/>
      <c r="J578" s="11"/>
    </row>
    <row r="579" spans="8:10" ht="12.75" customHeight="1" x14ac:dyDescent="0.2">
      <c r="H579" s="4"/>
      <c r="I579" s="11"/>
      <c r="J579" s="11"/>
    </row>
    <row r="580" spans="8:10" ht="12.75" customHeight="1" x14ac:dyDescent="0.2">
      <c r="H580" s="4"/>
      <c r="I580" s="11"/>
      <c r="J580" s="11"/>
    </row>
    <row r="581" spans="8:10" ht="12.75" customHeight="1" x14ac:dyDescent="0.2">
      <c r="H581" s="4"/>
      <c r="I581" s="11"/>
      <c r="J581" s="11"/>
    </row>
    <row r="582" spans="8:10" ht="12.75" customHeight="1" x14ac:dyDescent="0.2">
      <c r="H582" s="4"/>
      <c r="I582" s="11"/>
      <c r="J582" s="11"/>
    </row>
    <row r="583" spans="8:10" ht="12.75" customHeight="1" x14ac:dyDescent="0.2">
      <c r="H583" s="4"/>
      <c r="I583" s="11"/>
      <c r="J583" s="11"/>
    </row>
    <row r="584" spans="8:10" ht="12.75" customHeight="1" x14ac:dyDescent="0.2">
      <c r="H584" s="4"/>
      <c r="I584" s="11"/>
      <c r="J584" s="11"/>
    </row>
    <row r="585" spans="8:10" ht="12.75" customHeight="1" x14ac:dyDescent="0.2">
      <c r="H585" s="4"/>
      <c r="I585" s="11"/>
      <c r="J585" s="11"/>
    </row>
    <row r="586" spans="8:10" ht="12.75" customHeight="1" x14ac:dyDescent="0.2">
      <c r="H586" s="4"/>
      <c r="I586" s="11"/>
      <c r="J586" s="11"/>
    </row>
    <row r="587" spans="8:10" ht="12.75" customHeight="1" x14ac:dyDescent="0.2">
      <c r="H587" s="4"/>
      <c r="I587" s="11"/>
      <c r="J587" s="11"/>
    </row>
    <row r="588" spans="8:10" ht="12.75" customHeight="1" x14ac:dyDescent="0.2">
      <c r="H588" s="4"/>
      <c r="I588" s="11"/>
      <c r="J588" s="11"/>
    </row>
    <row r="589" spans="8:10" ht="12.75" customHeight="1" x14ac:dyDescent="0.2">
      <c r="H589" s="4"/>
      <c r="I589" s="11"/>
      <c r="J589" s="11"/>
    </row>
    <row r="590" spans="8:10" ht="12.75" customHeight="1" x14ac:dyDescent="0.2">
      <c r="H590" s="4"/>
      <c r="I590" s="11"/>
      <c r="J590" s="11"/>
    </row>
    <row r="591" spans="8:10" ht="12.75" customHeight="1" x14ac:dyDescent="0.2">
      <c r="H591" s="4"/>
      <c r="I591" s="11"/>
      <c r="J591" s="11"/>
    </row>
    <row r="592" spans="8:10" ht="12.75" customHeight="1" x14ac:dyDescent="0.2">
      <c r="H592" s="4"/>
      <c r="I592" s="11"/>
      <c r="J592" s="11"/>
    </row>
    <row r="593" spans="8:10" ht="12.75" customHeight="1" x14ac:dyDescent="0.2">
      <c r="H593" s="4"/>
      <c r="I593" s="11"/>
      <c r="J593" s="11"/>
    </row>
    <row r="594" spans="8:10" ht="12.75" customHeight="1" x14ac:dyDescent="0.2">
      <c r="H594" s="4"/>
      <c r="I594" s="11"/>
      <c r="J594" s="11"/>
    </row>
    <row r="595" spans="8:10" ht="12.75" customHeight="1" x14ac:dyDescent="0.2">
      <c r="H595" s="4"/>
      <c r="I595" s="11"/>
      <c r="J595" s="11"/>
    </row>
    <row r="596" spans="8:10" ht="12.75" customHeight="1" x14ac:dyDescent="0.2">
      <c r="H596" s="4"/>
      <c r="I596" s="11"/>
      <c r="J596" s="11"/>
    </row>
    <row r="597" spans="8:10" ht="12.75" customHeight="1" x14ac:dyDescent="0.2">
      <c r="H597" s="4"/>
      <c r="I597" s="11"/>
      <c r="J597" s="11"/>
    </row>
    <row r="598" spans="8:10" ht="12.75" customHeight="1" x14ac:dyDescent="0.2">
      <c r="H598" s="4"/>
      <c r="I598" s="11"/>
      <c r="J598" s="11"/>
    </row>
    <row r="599" spans="8:10" ht="12.75" customHeight="1" x14ac:dyDescent="0.2">
      <c r="H599" s="4"/>
      <c r="I599" s="11"/>
      <c r="J599" s="11"/>
    </row>
    <row r="600" spans="8:10" ht="12.75" customHeight="1" x14ac:dyDescent="0.2">
      <c r="H600" s="4"/>
      <c r="I600" s="11"/>
      <c r="J600" s="11"/>
    </row>
    <row r="601" spans="8:10" ht="12.75" customHeight="1" x14ac:dyDescent="0.2">
      <c r="H601" s="4"/>
      <c r="I601" s="11"/>
      <c r="J601" s="11"/>
    </row>
    <row r="602" spans="8:10" ht="12.75" customHeight="1" x14ac:dyDescent="0.2">
      <c r="H602" s="4"/>
      <c r="I602" s="11"/>
      <c r="J602" s="11"/>
    </row>
    <row r="603" spans="8:10" ht="12.75" customHeight="1" x14ac:dyDescent="0.2">
      <c r="H603" s="4"/>
      <c r="I603" s="11"/>
      <c r="J603" s="11"/>
    </row>
    <row r="604" spans="8:10" ht="12.75" customHeight="1" x14ac:dyDescent="0.2">
      <c r="H604" s="4"/>
      <c r="I604" s="11"/>
      <c r="J604" s="11"/>
    </row>
    <row r="605" spans="8:10" ht="12.75" customHeight="1" x14ac:dyDescent="0.2">
      <c r="H605" s="4"/>
      <c r="I605" s="11"/>
      <c r="J605" s="11"/>
    </row>
    <row r="606" spans="8:10" ht="12.75" customHeight="1" x14ac:dyDescent="0.2">
      <c r="H606" s="4"/>
      <c r="I606" s="11"/>
      <c r="J606" s="11"/>
    </row>
    <row r="607" spans="8:10" ht="12.75" customHeight="1" x14ac:dyDescent="0.2">
      <c r="H607" s="4"/>
      <c r="I607" s="11"/>
      <c r="J607" s="11"/>
    </row>
    <row r="608" spans="8:10" ht="12.75" customHeight="1" x14ac:dyDescent="0.2">
      <c r="H608" s="4"/>
      <c r="I608" s="11"/>
      <c r="J608" s="11"/>
    </row>
    <row r="609" spans="8:10" ht="12.75" customHeight="1" x14ac:dyDescent="0.2">
      <c r="H609" s="4"/>
      <c r="I609" s="11"/>
      <c r="J609" s="11"/>
    </row>
    <row r="610" spans="8:10" ht="12.75" customHeight="1" x14ac:dyDescent="0.2">
      <c r="H610" s="4"/>
      <c r="I610" s="11"/>
      <c r="J610" s="11"/>
    </row>
    <row r="611" spans="8:10" ht="12.75" customHeight="1" x14ac:dyDescent="0.2">
      <c r="H611" s="4"/>
      <c r="I611" s="11"/>
      <c r="J611" s="11"/>
    </row>
    <row r="612" spans="8:10" ht="12.75" customHeight="1" x14ac:dyDescent="0.2">
      <c r="H612" s="4"/>
      <c r="I612" s="11"/>
      <c r="J612" s="11"/>
    </row>
    <row r="613" spans="8:10" ht="12.75" customHeight="1" x14ac:dyDescent="0.2">
      <c r="H613" s="4"/>
      <c r="I613" s="11"/>
      <c r="J613" s="11"/>
    </row>
  </sheetData>
  <mergeCells count="2">
    <mergeCell ref="B27:F27"/>
    <mergeCell ref="B26:F26"/>
  </mergeCells>
  <pageMargins left="0.7" right="0.7" top="0.75" bottom="0.75" header="0.3" footer="0.3"/>
  <pageSetup orientation="portrait" r:id="rId1"/>
  <ignoredErrors>
    <ignoredError sqref="H3:H11" numberStoredAsText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07AF7-04A0-49F1-8044-C3DDFCE24FEF}">
  <dimension ref="A1:N129"/>
  <sheetViews>
    <sheetView showGridLines="0" zoomScaleNormal="100" workbookViewId="0">
      <selection activeCell="B2" sqref="B2"/>
    </sheetView>
  </sheetViews>
  <sheetFormatPr baseColWidth="10" defaultRowHeight="12.75" customHeight="1" x14ac:dyDescent="0.25"/>
  <sheetData>
    <row r="1" spans="1:14" ht="12.75" customHeight="1" x14ac:dyDescent="0.25">
      <c r="A1" s="56"/>
      <c r="B1" s="57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</row>
    <row r="2" spans="1:14" ht="12.75" customHeight="1" x14ac:dyDescent="0.35">
      <c r="A2" s="56"/>
      <c r="B2" s="48" t="s">
        <v>204</v>
      </c>
      <c r="C2" s="57"/>
      <c r="D2" s="56"/>
      <c r="H2" s="56"/>
      <c r="I2" s="49" t="s">
        <v>197</v>
      </c>
      <c r="J2" s="49" t="s">
        <v>198</v>
      </c>
      <c r="K2" s="58"/>
      <c r="L2" s="58"/>
      <c r="M2" s="58"/>
      <c r="N2" s="58"/>
    </row>
    <row r="3" spans="1:14" ht="12.75" customHeight="1" x14ac:dyDescent="0.3">
      <c r="A3" s="59"/>
      <c r="B3" s="49" t="s">
        <v>199</v>
      </c>
      <c r="C3" s="60"/>
      <c r="D3" s="60"/>
      <c r="H3" s="61">
        <v>40544</v>
      </c>
      <c r="I3" s="62">
        <v>24.821999999999999</v>
      </c>
      <c r="J3" s="62">
        <v>1.0964318480278847</v>
      </c>
      <c r="K3" s="63"/>
      <c r="L3" s="63"/>
      <c r="N3" s="63"/>
    </row>
    <row r="4" spans="1:14" ht="12.75" customHeight="1" x14ac:dyDescent="0.25">
      <c r="A4" s="59"/>
      <c r="B4" s="49" t="s">
        <v>200</v>
      </c>
      <c r="C4" s="60"/>
      <c r="D4" s="60"/>
      <c r="H4" s="61">
        <v>40575</v>
      </c>
      <c r="I4" s="62">
        <v>25.007999999999999</v>
      </c>
      <c r="J4" s="62">
        <v>1.0989759502331939</v>
      </c>
      <c r="K4" s="56"/>
      <c r="L4" s="56"/>
      <c r="N4" s="56"/>
    </row>
    <row r="5" spans="1:14" ht="12.75" customHeight="1" x14ac:dyDescent="0.25">
      <c r="A5" s="59"/>
      <c r="B5" s="60"/>
      <c r="C5" s="60"/>
      <c r="D5" s="60"/>
      <c r="H5" s="61">
        <v>40603</v>
      </c>
      <c r="I5" s="62">
        <v>24.992000000000001</v>
      </c>
      <c r="J5" s="62">
        <v>1.0864277818085075</v>
      </c>
      <c r="K5" s="56"/>
      <c r="L5" s="56"/>
      <c r="N5" s="56"/>
    </row>
    <row r="6" spans="1:14" ht="12.75" customHeight="1" x14ac:dyDescent="0.25">
      <c r="A6" s="59"/>
      <c r="B6" s="60"/>
      <c r="C6" s="60"/>
      <c r="D6" s="60"/>
      <c r="H6" s="61">
        <v>40634</v>
      </c>
      <c r="I6" s="62">
        <v>25.033999999999999</v>
      </c>
      <c r="J6" s="62">
        <v>1.0760226276804392</v>
      </c>
      <c r="K6" s="56"/>
      <c r="L6" s="56"/>
      <c r="M6" s="56"/>
      <c r="N6" s="56"/>
    </row>
    <row r="7" spans="1:14" ht="12.75" customHeight="1" x14ac:dyDescent="0.25">
      <c r="A7" s="59"/>
      <c r="B7" s="60"/>
      <c r="C7" s="60"/>
      <c r="D7" s="60"/>
      <c r="H7" s="61">
        <v>40664</v>
      </c>
      <c r="I7" s="62">
        <v>25.3</v>
      </c>
      <c r="J7" s="62">
        <v>1.0763923752278293</v>
      </c>
      <c r="K7" s="56"/>
      <c r="L7" s="56"/>
      <c r="M7" s="56"/>
      <c r="N7" s="56"/>
    </row>
    <row r="8" spans="1:14" ht="12.75" customHeight="1" x14ac:dyDescent="0.25">
      <c r="A8" s="59"/>
      <c r="B8" s="60"/>
      <c r="C8" s="60"/>
      <c r="D8" s="60"/>
      <c r="H8" s="61">
        <v>40695</v>
      </c>
      <c r="I8" s="62">
        <v>25.202999999999999</v>
      </c>
      <c r="J8" s="62">
        <v>1.0633226057415961</v>
      </c>
      <c r="K8" s="56"/>
      <c r="L8" s="56"/>
      <c r="M8" s="56"/>
      <c r="N8" s="56"/>
    </row>
    <row r="9" spans="1:14" ht="12.75" customHeight="1" x14ac:dyDescent="0.25">
      <c r="A9" s="59"/>
      <c r="B9" s="60"/>
      <c r="C9" s="60"/>
      <c r="D9" s="60"/>
      <c r="H9" s="61">
        <v>40725</v>
      </c>
      <c r="I9" s="62">
        <v>25.602</v>
      </c>
      <c r="J9" s="62">
        <v>1.0712909344483932</v>
      </c>
      <c r="K9" s="56"/>
      <c r="L9" s="56"/>
      <c r="M9" s="56"/>
      <c r="N9" s="56"/>
    </row>
    <row r="10" spans="1:14" ht="12.75" customHeight="1" x14ac:dyDescent="0.25">
      <c r="A10" s="59"/>
      <c r="B10" s="60"/>
      <c r="C10" s="60"/>
      <c r="D10" s="60"/>
      <c r="H10" s="61">
        <v>40756</v>
      </c>
      <c r="I10" s="62">
        <v>26.084</v>
      </c>
      <c r="J10" s="62">
        <v>1.0812724392841317</v>
      </c>
      <c r="K10" s="56"/>
      <c r="L10" s="56"/>
      <c r="M10" s="56"/>
      <c r="N10" s="56"/>
    </row>
    <row r="11" spans="1:14" ht="12.75" customHeight="1" x14ac:dyDescent="0.25">
      <c r="A11" s="59"/>
      <c r="B11" s="60"/>
      <c r="C11" s="60"/>
      <c r="D11" s="60"/>
      <c r="H11" s="61">
        <v>40787</v>
      </c>
      <c r="I11" s="62">
        <v>26.215</v>
      </c>
      <c r="J11" s="62">
        <v>1.0807835732440616</v>
      </c>
      <c r="K11" s="56"/>
      <c r="L11" s="56"/>
      <c r="M11" s="56"/>
      <c r="N11" s="56"/>
    </row>
    <row r="12" spans="1:14" ht="12.75" customHeight="1" x14ac:dyDescent="0.25">
      <c r="A12" s="59"/>
      <c r="B12" s="60"/>
      <c r="C12" s="60"/>
      <c r="D12" s="60"/>
      <c r="H12" s="61">
        <v>40817</v>
      </c>
      <c r="I12" s="62">
        <v>26.812000000000001</v>
      </c>
      <c r="J12" s="62">
        <v>1.0979111352070274</v>
      </c>
      <c r="K12" s="56"/>
      <c r="L12" s="56"/>
      <c r="M12" s="56"/>
      <c r="N12" s="56"/>
    </row>
    <row r="13" spans="1:14" ht="12.75" customHeight="1" x14ac:dyDescent="0.25">
      <c r="A13" s="59"/>
      <c r="B13" s="60"/>
      <c r="C13" s="60"/>
      <c r="D13" s="60"/>
      <c r="H13" s="61">
        <v>40848</v>
      </c>
      <c r="I13" s="62">
        <v>27.658999999999999</v>
      </c>
      <c r="J13" s="62">
        <v>1.1234010959039868</v>
      </c>
      <c r="K13" s="56"/>
      <c r="L13" s="56"/>
      <c r="M13" s="56"/>
      <c r="N13" s="56"/>
    </row>
    <row r="14" spans="1:14" ht="12.75" customHeight="1" x14ac:dyDescent="0.25">
      <c r="A14" s="59"/>
      <c r="B14" s="60"/>
      <c r="C14" s="60"/>
      <c r="D14" s="60"/>
      <c r="H14" s="61">
        <v>40878</v>
      </c>
      <c r="I14" s="62">
        <v>27.437999999999999</v>
      </c>
      <c r="J14" s="62">
        <v>1.1077838388234671</v>
      </c>
      <c r="K14" s="56"/>
      <c r="L14" s="56"/>
      <c r="M14" s="56"/>
      <c r="N14" s="56"/>
    </row>
    <row r="15" spans="1:14" ht="12.75" customHeight="1" x14ac:dyDescent="0.25">
      <c r="A15" s="59"/>
      <c r="B15" s="60"/>
      <c r="C15" s="60"/>
      <c r="D15" s="60"/>
      <c r="H15" s="61">
        <v>40909</v>
      </c>
      <c r="I15" s="62">
        <v>26.876999999999999</v>
      </c>
      <c r="J15" s="62">
        <v>1.0792887945833574</v>
      </c>
      <c r="K15" s="56"/>
      <c r="L15" s="56"/>
      <c r="M15" s="56"/>
      <c r="N15" s="56"/>
    </row>
    <row r="16" spans="1:14" ht="12.75" customHeight="1" x14ac:dyDescent="0.25">
      <c r="A16" s="59"/>
      <c r="B16" s="60"/>
      <c r="C16" s="60"/>
      <c r="D16" s="60"/>
      <c r="H16" s="61">
        <v>40940</v>
      </c>
      <c r="I16" s="62">
        <v>26.07</v>
      </c>
      <c r="J16" s="62">
        <v>1.0421909436125529</v>
      </c>
      <c r="K16" s="56"/>
      <c r="L16" s="56"/>
      <c r="M16" s="56"/>
      <c r="N16" s="56"/>
    </row>
    <row r="17" spans="1:10" ht="12.75" customHeight="1" x14ac:dyDescent="0.25">
      <c r="A17" s="59"/>
      <c r="B17" s="60"/>
      <c r="C17" s="60"/>
      <c r="D17" s="60"/>
      <c r="H17" s="61">
        <v>40969</v>
      </c>
      <c r="I17" s="62">
        <v>26.126999999999999</v>
      </c>
      <c r="J17" s="62">
        <v>1.0379191879385743</v>
      </c>
    </row>
    <row r="18" spans="1:10" ht="12.75" customHeight="1" x14ac:dyDescent="0.25">
      <c r="A18" s="59"/>
      <c r="B18" s="60"/>
      <c r="C18" s="60"/>
      <c r="D18" s="60"/>
      <c r="H18" s="61">
        <v>41000</v>
      </c>
      <c r="I18" s="62">
        <v>26.196000000000002</v>
      </c>
      <c r="J18" s="62">
        <v>1.0336671825269366</v>
      </c>
    </row>
    <row r="19" spans="1:10" ht="12.75" customHeight="1" x14ac:dyDescent="0.25">
      <c r="A19" s="59"/>
      <c r="B19" s="60"/>
      <c r="C19" s="60"/>
      <c r="D19" s="60"/>
      <c r="H19" s="61">
        <v>41030</v>
      </c>
      <c r="I19" s="62">
        <v>26.323</v>
      </c>
      <c r="J19" s="62">
        <v>1.0315774870548253</v>
      </c>
    </row>
    <row r="20" spans="1:10" ht="12.75" customHeight="1" x14ac:dyDescent="0.25">
      <c r="A20" s="59"/>
      <c r="B20" s="60"/>
      <c r="C20" s="60"/>
      <c r="D20" s="60"/>
      <c r="H20" s="61">
        <v>41061</v>
      </c>
      <c r="I20" s="62">
        <v>26.466999999999999</v>
      </c>
      <c r="J20" s="62">
        <v>1.0304309418162947</v>
      </c>
    </row>
    <row r="21" spans="1:10" ht="12.75" customHeight="1" x14ac:dyDescent="0.25">
      <c r="A21" s="59"/>
      <c r="B21" s="60"/>
      <c r="C21" s="60"/>
      <c r="D21" s="60"/>
      <c r="H21" s="61">
        <v>41091</v>
      </c>
      <c r="I21" s="62">
        <v>26.6</v>
      </c>
      <c r="J21" s="62">
        <v>1.0251892071471875</v>
      </c>
    </row>
    <row r="22" spans="1:10" ht="12.75" customHeight="1" x14ac:dyDescent="0.25">
      <c r="A22" s="59"/>
      <c r="B22" s="60"/>
      <c r="C22" s="60"/>
      <c r="D22" s="60"/>
      <c r="H22" s="61">
        <v>41122</v>
      </c>
      <c r="I22" s="62">
        <v>26.754999999999999</v>
      </c>
      <c r="J22" s="62">
        <v>1.0239051524376825</v>
      </c>
    </row>
    <row r="23" spans="1:10" ht="12.75" customHeight="1" x14ac:dyDescent="0.25">
      <c r="A23" s="59"/>
      <c r="B23" s="60"/>
      <c r="C23" s="60"/>
      <c r="D23" s="60"/>
      <c r="H23" s="61">
        <v>41153</v>
      </c>
      <c r="I23" s="62">
        <v>26.792000000000002</v>
      </c>
      <c r="J23" s="62">
        <v>1.0211159709062747</v>
      </c>
    </row>
    <row r="24" spans="1:10" ht="12.75" customHeight="1" x14ac:dyDescent="0.25">
      <c r="A24" s="59"/>
      <c r="B24" s="60"/>
      <c r="C24" s="60"/>
      <c r="D24" s="60"/>
      <c r="H24" s="61">
        <v>41183</v>
      </c>
      <c r="I24" s="62">
        <v>26.962</v>
      </c>
      <c r="J24" s="62">
        <v>1.0189250533422118</v>
      </c>
    </row>
    <row r="25" spans="1:10" ht="12.75" customHeight="1" x14ac:dyDescent="0.25">
      <c r="A25" s="59"/>
      <c r="B25" s="49" t="s">
        <v>201</v>
      </c>
      <c r="C25" s="60"/>
      <c r="D25" s="60"/>
      <c r="H25" s="61">
        <v>41214</v>
      </c>
      <c r="I25" s="62">
        <v>27.108000000000001</v>
      </c>
      <c r="J25" s="62">
        <v>1.0182659053337255</v>
      </c>
    </row>
    <row r="26" spans="1:10" ht="12.75" customHeight="1" x14ac:dyDescent="0.25">
      <c r="A26" s="59"/>
      <c r="C26" s="60"/>
      <c r="D26" s="60"/>
      <c r="H26" s="61">
        <v>41244</v>
      </c>
      <c r="I26" s="62">
        <v>27.202999999999999</v>
      </c>
      <c r="J26" s="62">
        <v>1.0165044175698359</v>
      </c>
    </row>
    <row r="27" spans="1:10" ht="12.75" customHeight="1" x14ac:dyDescent="0.25">
      <c r="A27" s="59"/>
      <c r="B27" s="60"/>
      <c r="C27" s="60"/>
      <c r="D27" s="60"/>
      <c r="H27" s="61">
        <v>41275</v>
      </c>
      <c r="I27" s="62">
        <v>27.353000000000002</v>
      </c>
      <c r="J27" s="62">
        <v>1.0161401829891901</v>
      </c>
    </row>
    <row r="28" spans="1:10" ht="12.75" customHeight="1" x14ac:dyDescent="0.25">
      <c r="A28" s="59"/>
      <c r="B28" s="60"/>
      <c r="C28" s="60"/>
      <c r="D28" s="60"/>
      <c r="H28" s="61">
        <v>41306</v>
      </c>
      <c r="I28" s="62">
        <v>27.417999999999999</v>
      </c>
      <c r="J28" s="62">
        <v>1.0163819205755618</v>
      </c>
    </row>
    <row r="29" spans="1:10" ht="12.75" customHeight="1" x14ac:dyDescent="0.25">
      <c r="A29" s="59"/>
      <c r="B29" s="60"/>
      <c r="C29" s="60"/>
      <c r="D29" s="60"/>
      <c r="H29" s="61">
        <v>41334</v>
      </c>
      <c r="I29" s="62">
        <v>27.542000000000002</v>
      </c>
      <c r="J29" s="62">
        <v>1.0140233591337027</v>
      </c>
    </row>
    <row r="30" spans="1:10" ht="12.75" customHeight="1" x14ac:dyDescent="0.25">
      <c r="A30" s="59"/>
      <c r="B30" s="60"/>
      <c r="C30" s="60"/>
      <c r="D30" s="60"/>
      <c r="H30" s="61">
        <v>41365</v>
      </c>
      <c r="I30" s="62">
        <v>27.65</v>
      </c>
      <c r="J30" s="62">
        <v>1.0105344100671887</v>
      </c>
    </row>
    <row r="31" spans="1:10" ht="12.75" customHeight="1" x14ac:dyDescent="0.25">
      <c r="A31" s="59"/>
      <c r="B31" s="60"/>
      <c r="C31" s="60"/>
      <c r="D31" s="60"/>
      <c r="H31" s="61">
        <v>41395</v>
      </c>
      <c r="I31" s="62">
        <v>27.77</v>
      </c>
      <c r="J31" s="62">
        <v>1.0093813949599992</v>
      </c>
    </row>
    <row r="32" spans="1:10" ht="12.75" customHeight="1" x14ac:dyDescent="0.25">
      <c r="A32" s="59"/>
      <c r="B32" s="60"/>
      <c r="C32" s="60"/>
      <c r="D32" s="60"/>
      <c r="H32" s="61">
        <v>41426</v>
      </c>
      <c r="I32" s="62">
        <v>27.937999999999999</v>
      </c>
      <c r="J32" s="62">
        <v>1.0093040361323475</v>
      </c>
    </row>
    <row r="33" spans="1:10" ht="12.75" customHeight="1" x14ac:dyDescent="0.25">
      <c r="A33" s="59"/>
      <c r="B33" s="60"/>
      <c r="C33" s="60"/>
      <c r="D33" s="60"/>
      <c r="H33" s="61">
        <v>41456</v>
      </c>
      <c r="I33" s="62">
        <v>28.073</v>
      </c>
      <c r="J33" s="62">
        <v>1.0077748684145342</v>
      </c>
    </row>
    <row r="34" spans="1:10" ht="12.75" customHeight="1" x14ac:dyDescent="0.25">
      <c r="A34" s="59"/>
      <c r="B34" s="60"/>
      <c r="C34" s="60"/>
      <c r="D34" s="60"/>
      <c r="H34" s="61">
        <v>41487</v>
      </c>
      <c r="I34" s="62">
        <v>28.231000000000002</v>
      </c>
      <c r="J34" s="62">
        <v>1.0061948470249515</v>
      </c>
    </row>
    <row r="35" spans="1:10" ht="12.75" customHeight="1" x14ac:dyDescent="0.25">
      <c r="A35" s="59"/>
      <c r="B35" s="60"/>
      <c r="C35" s="60"/>
      <c r="D35" s="60"/>
      <c r="H35" s="61">
        <v>41518</v>
      </c>
      <c r="I35" s="62">
        <v>28.331</v>
      </c>
      <c r="J35" s="62">
        <v>1.0043366099855116</v>
      </c>
    </row>
    <row r="36" spans="1:10" ht="12.75" customHeight="1" x14ac:dyDescent="0.25">
      <c r="A36" s="59"/>
      <c r="B36" s="60"/>
      <c r="C36" s="60"/>
      <c r="D36" s="60"/>
      <c r="H36" s="61">
        <v>41548</v>
      </c>
      <c r="I36" s="62">
        <v>28.561</v>
      </c>
      <c r="J36" s="62">
        <v>1.0043757035394916</v>
      </c>
    </row>
    <row r="37" spans="1:10" ht="12.75" customHeight="1" x14ac:dyDescent="0.25">
      <c r="A37" s="59"/>
      <c r="B37" s="60"/>
      <c r="C37" s="60"/>
      <c r="D37" s="60"/>
      <c r="H37" s="61">
        <v>41579</v>
      </c>
      <c r="I37" s="62">
        <v>28.748000000000001</v>
      </c>
      <c r="J37" s="62">
        <v>1.0037264409015383</v>
      </c>
    </row>
    <row r="38" spans="1:10" ht="12.75" customHeight="1" x14ac:dyDescent="0.25">
      <c r="A38" s="59"/>
      <c r="B38" s="60"/>
      <c r="C38" s="60"/>
      <c r="D38" s="60"/>
      <c r="H38" s="61">
        <v>41609</v>
      </c>
      <c r="I38" s="62">
        <v>28.916</v>
      </c>
      <c r="J38" s="62">
        <v>1.0037527913359847</v>
      </c>
    </row>
    <row r="39" spans="1:10" ht="12.75" customHeight="1" x14ac:dyDescent="0.25">
      <c r="A39" s="59"/>
      <c r="B39" s="60"/>
      <c r="C39" s="60"/>
      <c r="D39" s="60"/>
      <c r="H39" s="61">
        <v>41640</v>
      </c>
      <c r="I39" s="62">
        <v>29.114999999999998</v>
      </c>
      <c r="J39" s="62">
        <v>1.0056998292572812</v>
      </c>
    </row>
    <row r="40" spans="1:10" ht="12.75" customHeight="1" x14ac:dyDescent="0.25">
      <c r="A40" s="59"/>
      <c r="B40" s="60"/>
      <c r="C40" s="60"/>
      <c r="D40" s="60"/>
      <c r="H40" s="61">
        <v>41671</v>
      </c>
      <c r="I40" s="62">
        <v>29.241</v>
      </c>
      <c r="J40" s="62">
        <v>1.0071812599048446</v>
      </c>
    </row>
    <row r="41" spans="1:10" ht="12.75" customHeight="1" x14ac:dyDescent="0.25">
      <c r="A41" s="59"/>
      <c r="B41" s="60"/>
      <c r="C41" s="60"/>
      <c r="D41" s="60"/>
      <c r="H41" s="61">
        <v>41699</v>
      </c>
      <c r="I41" s="62">
        <v>29.462</v>
      </c>
      <c r="J41" s="62">
        <v>1.0077967248487809</v>
      </c>
    </row>
    <row r="42" spans="1:10" ht="12.75" customHeight="1" x14ac:dyDescent="0.25">
      <c r="A42" s="59"/>
      <c r="B42" s="60"/>
      <c r="C42" s="60"/>
      <c r="D42" s="60"/>
      <c r="H42" s="61">
        <v>41730</v>
      </c>
      <c r="I42" s="62">
        <v>29.625</v>
      </c>
      <c r="J42" s="62">
        <v>1.0071652369736563</v>
      </c>
    </row>
    <row r="43" spans="1:10" ht="12.75" customHeight="1" x14ac:dyDescent="0.25">
      <c r="A43" s="59"/>
      <c r="B43" s="60"/>
      <c r="C43" s="60"/>
      <c r="D43" s="60"/>
      <c r="H43" s="61">
        <v>41760</v>
      </c>
      <c r="I43" s="62">
        <v>29.824000000000002</v>
      </c>
      <c r="J43" s="62">
        <v>1.0076543756303331</v>
      </c>
    </row>
    <row r="44" spans="1:10" ht="12.75" customHeight="1" x14ac:dyDescent="0.25">
      <c r="A44" s="59"/>
      <c r="B44" s="60"/>
      <c r="C44" s="60"/>
      <c r="D44" s="60"/>
      <c r="H44" s="61">
        <v>41791</v>
      </c>
      <c r="I44" s="62">
        <v>30.027000000000001</v>
      </c>
      <c r="J44" s="62">
        <v>1.0070780883795121</v>
      </c>
    </row>
    <row r="45" spans="1:10" ht="12.75" customHeight="1" x14ac:dyDescent="0.25">
      <c r="A45" s="59"/>
      <c r="B45" s="60"/>
      <c r="C45" s="60"/>
      <c r="D45" s="60"/>
      <c r="H45" s="61">
        <v>41821</v>
      </c>
      <c r="I45" s="62">
        <v>30.213999999999999</v>
      </c>
      <c r="J45" s="62">
        <v>1.0058210721079233</v>
      </c>
    </row>
    <row r="46" spans="1:10" ht="12.75" customHeight="1" x14ac:dyDescent="0.25">
      <c r="A46" s="59"/>
      <c r="B46" s="60"/>
      <c r="C46" s="60"/>
      <c r="D46" s="60"/>
      <c r="H46" s="61">
        <v>41852</v>
      </c>
      <c r="I46" s="62">
        <v>30.495000000000001</v>
      </c>
      <c r="J46" s="62">
        <v>1.0089563695437116</v>
      </c>
    </row>
    <row r="47" spans="1:10" ht="12.75" customHeight="1" x14ac:dyDescent="0.25">
      <c r="A47" s="59"/>
      <c r="B47" s="60"/>
      <c r="C47" s="60"/>
      <c r="D47" s="60"/>
      <c r="H47" s="61">
        <v>41883</v>
      </c>
      <c r="I47" s="62">
        <v>30.724</v>
      </c>
      <c r="J47" s="62">
        <v>1.0104072871399659</v>
      </c>
    </row>
    <row r="48" spans="1:10" ht="12.75" customHeight="1" x14ac:dyDescent="0.25">
      <c r="A48" s="59"/>
      <c r="B48" s="60"/>
      <c r="C48" s="60"/>
      <c r="D48" s="60"/>
      <c r="H48" s="61">
        <v>41913</v>
      </c>
      <c r="I48" s="62">
        <v>30.928999999999998</v>
      </c>
      <c r="J48" s="62">
        <v>1.0106333964849863</v>
      </c>
    </row>
    <row r="49" spans="1:10" ht="12.75" customHeight="1" x14ac:dyDescent="0.25">
      <c r="A49" s="59"/>
      <c r="B49" s="60"/>
      <c r="C49" s="60"/>
      <c r="D49" s="60"/>
      <c r="H49" s="61">
        <v>41944</v>
      </c>
      <c r="I49" s="62">
        <v>31.137</v>
      </c>
      <c r="J49" s="62">
        <v>1.0106662503298613</v>
      </c>
    </row>
    <row r="50" spans="1:10" ht="12.75" customHeight="1" x14ac:dyDescent="0.25">
      <c r="A50" s="59"/>
      <c r="B50" s="60"/>
      <c r="C50" s="60"/>
      <c r="D50" s="60"/>
      <c r="H50" s="61">
        <v>41974</v>
      </c>
      <c r="I50" s="62">
        <v>31.321999999999999</v>
      </c>
      <c r="J50" s="62">
        <v>1.0106958480542281</v>
      </c>
    </row>
    <row r="51" spans="1:10" ht="12.75" customHeight="1" x14ac:dyDescent="0.25">
      <c r="A51" s="59"/>
      <c r="B51" s="60"/>
      <c r="C51" s="60"/>
      <c r="D51" s="60"/>
      <c r="H51" s="61">
        <v>42005</v>
      </c>
      <c r="I51" s="62">
        <v>31.529</v>
      </c>
      <c r="J51" s="62">
        <v>1.0125264379583891</v>
      </c>
    </row>
    <row r="52" spans="1:10" ht="12.75" customHeight="1" x14ac:dyDescent="0.25">
      <c r="A52" s="59"/>
      <c r="B52" s="60"/>
      <c r="C52" s="60"/>
      <c r="D52" s="60"/>
      <c r="H52" s="61">
        <v>42036</v>
      </c>
      <c r="I52" s="62">
        <v>31.693000000000001</v>
      </c>
      <c r="J52" s="62">
        <v>1.0141114213846862</v>
      </c>
    </row>
    <row r="53" spans="1:10" ht="12.75" customHeight="1" x14ac:dyDescent="0.25">
      <c r="A53" s="59"/>
      <c r="B53" s="60"/>
      <c r="C53" s="60"/>
      <c r="D53" s="60"/>
      <c r="H53" s="61">
        <v>42064</v>
      </c>
      <c r="I53" s="62">
        <v>31.922999999999998</v>
      </c>
      <c r="J53" s="62">
        <v>1.0143698422377336</v>
      </c>
    </row>
    <row r="54" spans="1:10" ht="12.75" customHeight="1" x14ac:dyDescent="0.25">
      <c r="A54" s="59"/>
      <c r="B54" s="60"/>
      <c r="C54" s="60"/>
      <c r="D54" s="60"/>
      <c r="H54" s="61">
        <v>42095</v>
      </c>
      <c r="I54" s="62">
        <v>32.121000000000002</v>
      </c>
      <c r="J54" s="62">
        <v>1.0136136188571705</v>
      </c>
    </row>
    <row r="55" spans="1:10" ht="12.75" customHeight="1" x14ac:dyDescent="0.25">
      <c r="A55" s="59"/>
      <c r="B55" s="60"/>
      <c r="C55" s="60"/>
      <c r="D55" s="60"/>
      <c r="H55" s="61">
        <v>42125</v>
      </c>
      <c r="I55" s="62">
        <v>32.338999999999999</v>
      </c>
      <c r="J55" s="62">
        <v>1.0138485205787204</v>
      </c>
    </row>
    <row r="56" spans="1:10" ht="12.75" customHeight="1" x14ac:dyDescent="0.25">
      <c r="A56" s="59"/>
      <c r="B56" s="60"/>
      <c r="C56" s="60"/>
      <c r="D56" s="60"/>
      <c r="H56" s="61">
        <v>42156</v>
      </c>
      <c r="I56" s="62">
        <v>32.584000000000003</v>
      </c>
      <c r="J56" s="62">
        <v>1.0139186661978361</v>
      </c>
    </row>
    <row r="57" spans="1:10" ht="12.75" customHeight="1" x14ac:dyDescent="0.25">
      <c r="A57" s="59"/>
      <c r="B57" s="60"/>
      <c r="C57" s="60"/>
      <c r="D57" s="60"/>
      <c r="H57" s="61">
        <v>42186</v>
      </c>
      <c r="I57" s="62">
        <v>32.723999999999997</v>
      </c>
      <c r="J57" s="62">
        <v>1.0109557275906205</v>
      </c>
    </row>
    <row r="58" spans="1:10" ht="12.75" customHeight="1" x14ac:dyDescent="0.25">
      <c r="A58" s="59"/>
      <c r="B58" s="60"/>
      <c r="C58" s="60"/>
      <c r="D58" s="60"/>
      <c r="H58" s="61">
        <v>42217</v>
      </c>
      <c r="I58" s="62">
        <v>32.962000000000003</v>
      </c>
      <c r="J58" s="62">
        <v>1.0100957479571777</v>
      </c>
    </row>
    <row r="59" spans="1:10" ht="12.75" customHeight="1" x14ac:dyDescent="0.25">
      <c r="A59" s="59"/>
      <c r="B59" s="60"/>
      <c r="C59" s="60"/>
      <c r="D59" s="60"/>
      <c r="H59" s="61">
        <v>42248</v>
      </c>
      <c r="I59" s="62">
        <v>33.226999999999997</v>
      </c>
      <c r="J59" s="62">
        <v>1.0114794869999604</v>
      </c>
    </row>
    <row r="60" spans="1:10" ht="12.75" customHeight="1" x14ac:dyDescent="0.25">
      <c r="A60" s="59"/>
      <c r="B60" s="60"/>
      <c r="C60" s="60"/>
      <c r="D60" s="60"/>
      <c r="H60" s="61">
        <v>42278</v>
      </c>
      <c r="I60" s="62">
        <v>33.401000000000003</v>
      </c>
      <c r="J60" s="62">
        <v>1.0094141674592143</v>
      </c>
    </row>
    <row r="61" spans="1:10" ht="12.75" customHeight="1" x14ac:dyDescent="0.25">
      <c r="A61" s="59"/>
      <c r="B61" s="60"/>
      <c r="C61" s="60"/>
      <c r="D61" s="60"/>
      <c r="H61" s="61">
        <v>42309</v>
      </c>
      <c r="I61" s="62">
        <v>33.698999999999998</v>
      </c>
      <c r="J61" s="62">
        <v>1.0106705383194958</v>
      </c>
    </row>
    <row r="62" spans="1:10" ht="12.75" customHeight="1" x14ac:dyDescent="0.25">
      <c r="A62" s="59"/>
      <c r="B62" s="60"/>
      <c r="C62" s="60"/>
      <c r="D62" s="60"/>
      <c r="H62" s="61">
        <v>42339</v>
      </c>
      <c r="I62" s="62">
        <v>33.966999999999999</v>
      </c>
      <c r="J62" s="62">
        <v>1.012755525699935</v>
      </c>
    </row>
    <row r="63" spans="1:10" ht="12.75" customHeight="1" x14ac:dyDescent="0.25">
      <c r="A63" s="59"/>
      <c r="B63" s="60"/>
      <c r="C63" s="60"/>
      <c r="D63" s="60"/>
      <c r="H63" s="61">
        <v>42370</v>
      </c>
      <c r="I63" s="62">
        <v>34.212000000000003</v>
      </c>
      <c r="J63" s="62">
        <v>1.0148279016567336</v>
      </c>
    </row>
    <row r="64" spans="1:10" ht="12.75" customHeight="1" x14ac:dyDescent="0.25">
      <c r="A64" s="59"/>
      <c r="B64" s="60"/>
      <c r="C64" s="60"/>
      <c r="D64" s="60"/>
      <c r="H64" s="61">
        <v>42401</v>
      </c>
      <c r="I64" s="62">
        <v>34.399000000000001</v>
      </c>
      <c r="J64" s="62">
        <v>1.0154068859576362</v>
      </c>
    </row>
    <row r="65" spans="1:10" ht="12.75" customHeight="1" x14ac:dyDescent="0.25">
      <c r="A65" s="59"/>
      <c r="B65" s="60"/>
      <c r="C65" s="60"/>
      <c r="D65" s="60"/>
      <c r="H65" s="61">
        <v>42430</v>
      </c>
      <c r="I65" s="62">
        <v>34.738999999999997</v>
      </c>
      <c r="J65" s="62">
        <v>1.0183262970842901</v>
      </c>
    </row>
    <row r="66" spans="1:10" ht="12.75" customHeight="1" x14ac:dyDescent="0.25">
      <c r="A66" s="59"/>
      <c r="B66" s="60"/>
      <c r="C66" s="60"/>
      <c r="D66" s="60"/>
      <c r="H66" s="61">
        <v>42461</v>
      </c>
      <c r="I66" s="62">
        <v>35.045999999999999</v>
      </c>
      <c r="J66" s="62">
        <v>1.0207707596915843</v>
      </c>
    </row>
    <row r="67" spans="1:10" ht="12.75" customHeight="1" x14ac:dyDescent="0.25">
      <c r="A67" s="59"/>
      <c r="B67" s="60"/>
      <c r="C67" s="60"/>
      <c r="D67" s="60"/>
      <c r="H67" s="61">
        <v>42491</v>
      </c>
      <c r="I67" s="62">
        <v>35.354999999999997</v>
      </c>
      <c r="J67" s="62">
        <v>1.0225055333296893</v>
      </c>
    </row>
    <row r="68" spans="1:10" ht="12.75" customHeight="1" x14ac:dyDescent="0.25">
      <c r="A68" s="59"/>
      <c r="B68" s="60"/>
      <c r="C68" s="60"/>
      <c r="D68" s="60"/>
      <c r="H68" s="61">
        <v>42522</v>
      </c>
      <c r="I68" s="62">
        <v>35.597999999999999</v>
      </c>
      <c r="J68" s="62">
        <v>1.0234957217775325</v>
      </c>
    </row>
    <row r="69" spans="1:10" ht="12.75" customHeight="1" x14ac:dyDescent="0.25">
      <c r="A69" s="59"/>
      <c r="B69" s="60"/>
      <c r="C69" s="60"/>
      <c r="D69" s="60"/>
      <c r="H69" s="61">
        <v>42552</v>
      </c>
      <c r="I69" s="62">
        <v>35.893999999999998</v>
      </c>
      <c r="J69" s="62">
        <v>1.0254157055953632</v>
      </c>
    </row>
    <row r="70" spans="1:10" ht="12.75" customHeight="1" x14ac:dyDescent="0.25">
      <c r="A70" s="59"/>
      <c r="B70" s="60"/>
      <c r="C70" s="60"/>
      <c r="D70" s="60"/>
      <c r="H70" s="61">
        <v>42583</v>
      </c>
      <c r="I70" s="62">
        <v>36.159999999999997</v>
      </c>
      <c r="J70" s="62">
        <v>1.0253068761060116</v>
      </c>
    </row>
    <row r="71" spans="1:10" ht="12.75" customHeight="1" x14ac:dyDescent="0.25">
      <c r="A71" s="59"/>
      <c r="B71" s="60"/>
      <c r="C71" s="60"/>
      <c r="D71" s="60"/>
      <c r="H71" s="61">
        <v>42614</v>
      </c>
      <c r="I71" s="62">
        <v>36.340000000000003</v>
      </c>
      <c r="J71" s="62">
        <v>1.0243005005655639</v>
      </c>
    </row>
    <row r="72" spans="1:10" ht="12.75" customHeight="1" x14ac:dyDescent="0.25">
      <c r="A72" s="59"/>
      <c r="B72" s="60"/>
      <c r="C72" s="60"/>
      <c r="D72" s="60"/>
      <c r="H72" s="61">
        <v>42644</v>
      </c>
      <c r="I72" s="62">
        <v>36.646999999999998</v>
      </c>
      <c r="J72" s="62">
        <v>1.0268850136490215</v>
      </c>
    </row>
    <row r="73" spans="1:10" ht="12.75" customHeight="1" x14ac:dyDescent="0.25">
      <c r="A73" s="59"/>
      <c r="B73" s="60"/>
      <c r="C73" s="60"/>
      <c r="D73" s="60"/>
      <c r="H73" s="61">
        <v>42675</v>
      </c>
      <c r="I73" s="62">
        <v>36.746000000000002</v>
      </c>
      <c r="J73" s="62">
        <v>1.024015284708631</v>
      </c>
    </row>
    <row r="74" spans="1:10" ht="12.75" customHeight="1" x14ac:dyDescent="0.25">
      <c r="A74" s="59"/>
      <c r="B74" s="60"/>
      <c r="C74" s="60"/>
      <c r="D74" s="60"/>
      <c r="H74" s="61">
        <v>42705</v>
      </c>
      <c r="I74" s="62">
        <v>36.911000000000001</v>
      </c>
      <c r="J74" s="62">
        <v>1.023118639463702</v>
      </c>
    </row>
    <row r="75" spans="1:10" ht="12.75" customHeight="1" x14ac:dyDescent="0.25">
      <c r="A75" s="59"/>
      <c r="B75" s="60"/>
      <c r="C75" s="60"/>
      <c r="D75" s="60"/>
      <c r="H75" s="61">
        <v>42736</v>
      </c>
      <c r="I75" s="62">
        <v>37.043999999999997</v>
      </c>
      <c r="J75" s="62">
        <v>1.0222745691953272</v>
      </c>
    </row>
    <row r="76" spans="1:10" ht="12.75" customHeight="1" x14ac:dyDescent="0.25">
      <c r="A76" s="59"/>
      <c r="B76" s="60"/>
      <c r="C76" s="60"/>
      <c r="D76" s="60"/>
      <c r="H76" s="61">
        <v>42767</v>
      </c>
      <c r="I76" s="62">
        <v>37.200000000000003</v>
      </c>
      <c r="J76" s="62">
        <v>1.0236679177246173</v>
      </c>
    </row>
    <row r="77" spans="1:10" ht="12.75" customHeight="1" x14ac:dyDescent="0.25">
      <c r="A77" s="59"/>
      <c r="B77" s="60"/>
      <c r="C77" s="60"/>
      <c r="D77" s="60"/>
      <c r="H77" s="61">
        <v>42795</v>
      </c>
      <c r="I77" s="62">
        <v>37.441000000000003</v>
      </c>
      <c r="J77" s="62">
        <v>1.0224618826341236</v>
      </c>
    </row>
    <row r="78" spans="1:10" ht="12.75" customHeight="1" x14ac:dyDescent="0.25">
      <c r="A78" s="59"/>
      <c r="B78" s="60"/>
      <c r="C78" s="60"/>
      <c r="D78" s="60"/>
      <c r="H78" s="61">
        <v>42826</v>
      </c>
      <c r="I78" s="62">
        <v>37.566000000000003</v>
      </c>
      <c r="J78" s="62">
        <v>1.0215566787741863</v>
      </c>
    </row>
    <row r="79" spans="1:10" ht="12.75" customHeight="1" x14ac:dyDescent="0.25">
      <c r="A79" s="59"/>
      <c r="B79" s="60"/>
      <c r="C79" s="60"/>
      <c r="D79" s="60"/>
      <c r="H79" s="61">
        <v>42856</v>
      </c>
      <c r="I79" s="62">
        <v>37.798999999999999</v>
      </c>
      <c r="J79" s="62">
        <v>1.0203963183774729</v>
      </c>
    </row>
    <row r="80" spans="1:10" ht="12.75" customHeight="1" x14ac:dyDescent="0.25">
      <c r="A80" s="59"/>
      <c r="B80" s="60"/>
      <c r="C80" s="60"/>
      <c r="D80" s="60"/>
      <c r="H80" s="61">
        <v>42887</v>
      </c>
      <c r="I80" s="62">
        <v>37.978999999999999</v>
      </c>
      <c r="J80" s="62">
        <v>1.0205639099966841</v>
      </c>
    </row>
    <row r="81" spans="1:10" ht="12.75" customHeight="1" x14ac:dyDescent="0.25">
      <c r="A81" s="59"/>
      <c r="B81" s="60"/>
      <c r="C81" s="60"/>
      <c r="D81" s="60"/>
      <c r="H81" s="61">
        <v>42917</v>
      </c>
      <c r="I81" s="62">
        <v>38.848999999999997</v>
      </c>
      <c r="J81" s="62">
        <v>1.0375418198871842</v>
      </c>
    </row>
    <row r="82" spans="1:10" ht="12.75" customHeight="1" x14ac:dyDescent="0.25">
      <c r="A82" s="59"/>
      <c r="B82" s="60"/>
      <c r="C82" s="60"/>
      <c r="D82" s="60"/>
      <c r="H82" s="61">
        <v>42948</v>
      </c>
      <c r="I82" s="62">
        <v>39.915999999999997</v>
      </c>
      <c r="J82" s="62">
        <v>1.0590708746488424</v>
      </c>
    </row>
    <row r="83" spans="1:10" ht="12.75" customHeight="1" x14ac:dyDescent="0.25">
      <c r="A83" s="59"/>
      <c r="B83" s="60"/>
      <c r="C83" s="60"/>
      <c r="D83" s="60"/>
      <c r="H83" s="61">
        <v>42979</v>
      </c>
      <c r="I83" s="62">
        <v>40.843000000000004</v>
      </c>
      <c r="J83" s="62">
        <v>1.0767108004825334</v>
      </c>
    </row>
    <row r="84" spans="1:10" ht="12.75" customHeight="1" x14ac:dyDescent="0.25">
      <c r="A84" s="59"/>
      <c r="B84" s="60"/>
      <c r="C84" s="60"/>
      <c r="D84" s="60"/>
      <c r="H84" s="61">
        <v>43009</v>
      </c>
      <c r="I84" s="62">
        <v>41.698999999999998</v>
      </c>
      <c r="J84" s="62">
        <v>1.0923394779120779</v>
      </c>
    </row>
    <row r="85" spans="1:10" ht="12.75" customHeight="1" x14ac:dyDescent="0.25">
      <c r="A85" s="59"/>
      <c r="B85" s="60"/>
      <c r="C85" s="60"/>
      <c r="D85" s="60"/>
      <c r="H85" s="61">
        <v>43040</v>
      </c>
      <c r="I85" s="62">
        <v>42.518999999999998</v>
      </c>
      <c r="J85" s="62">
        <v>1.1060509851551044</v>
      </c>
    </row>
    <row r="86" spans="1:10" ht="12.75" customHeight="1" x14ac:dyDescent="0.25">
      <c r="A86" s="59"/>
      <c r="B86" s="60"/>
      <c r="C86" s="60"/>
      <c r="D86" s="60"/>
      <c r="H86" s="61">
        <v>43070</v>
      </c>
      <c r="I86" s="62">
        <v>43.052</v>
      </c>
      <c r="J86" s="62">
        <v>1.1135064253190028</v>
      </c>
    </row>
    <row r="87" spans="1:10" ht="12.75" customHeight="1" x14ac:dyDescent="0.25">
      <c r="A87" s="59"/>
      <c r="B87" s="60"/>
      <c r="C87" s="60"/>
      <c r="D87" s="60"/>
      <c r="H87" s="61">
        <v>43101</v>
      </c>
      <c r="I87" s="62">
        <v>43.968000000000004</v>
      </c>
      <c r="J87" s="62">
        <v>1.1305402721545319</v>
      </c>
    </row>
    <row r="88" spans="1:10" ht="12.75" customHeight="1" x14ac:dyDescent="0.25">
      <c r="A88" s="59"/>
      <c r="B88" s="60"/>
      <c r="C88" s="60"/>
      <c r="D88" s="60"/>
      <c r="H88" s="61">
        <v>43132</v>
      </c>
      <c r="I88" s="62">
        <v>44.595999999999997</v>
      </c>
      <c r="J88" s="62">
        <v>1.1418540354334237</v>
      </c>
    </row>
    <row r="89" spans="1:10" ht="12.75" customHeight="1" x14ac:dyDescent="0.25">
      <c r="A89" s="59"/>
      <c r="B89" s="60"/>
      <c r="C89" s="60"/>
      <c r="D89" s="60"/>
      <c r="H89" s="61">
        <v>43160</v>
      </c>
      <c r="I89" s="62">
        <v>45.252000000000002</v>
      </c>
      <c r="J89" s="62">
        <v>1.1506156729558277</v>
      </c>
    </row>
    <row r="90" spans="1:10" ht="12.75" customHeight="1" x14ac:dyDescent="0.25">
      <c r="A90" s="59"/>
      <c r="B90" s="60"/>
      <c r="C90" s="60"/>
      <c r="D90" s="60"/>
      <c r="H90" s="61">
        <v>43191</v>
      </c>
      <c r="I90" s="62">
        <v>45.624000000000002</v>
      </c>
      <c r="J90" s="62">
        <v>1.1526914450860919</v>
      </c>
    </row>
    <row r="91" spans="1:10" ht="12.75" customHeight="1" x14ac:dyDescent="0.25">
      <c r="A91" s="59"/>
      <c r="B91" s="60"/>
      <c r="C91" s="60"/>
      <c r="D91" s="60"/>
      <c r="H91" s="61">
        <v>43221</v>
      </c>
      <c r="I91" s="62">
        <v>46.07</v>
      </c>
      <c r="J91" s="62">
        <v>1.1568993590471188</v>
      </c>
    </row>
    <row r="92" spans="1:10" ht="12.75" customHeight="1" x14ac:dyDescent="0.25">
      <c r="A92" s="59"/>
      <c r="B92" s="60"/>
      <c r="C92" s="60"/>
      <c r="D92" s="60"/>
      <c r="H92" s="61">
        <v>43252</v>
      </c>
      <c r="I92" s="62">
        <v>46.430999999999997</v>
      </c>
      <c r="J92" s="62">
        <v>1.1594187698939167</v>
      </c>
    </row>
    <row r="93" spans="1:10" ht="12.75" customHeight="1" x14ac:dyDescent="0.25">
      <c r="A93" s="59"/>
      <c r="B93" s="60"/>
      <c r="C93" s="60"/>
      <c r="D93" s="60"/>
      <c r="H93" s="61">
        <v>43282</v>
      </c>
      <c r="I93" s="62">
        <v>46.735999999999997</v>
      </c>
      <c r="J93" s="62">
        <v>1.1604281487252943</v>
      </c>
    </row>
    <row r="94" spans="1:10" ht="12.75" customHeight="1" x14ac:dyDescent="0.25">
      <c r="A94" s="59"/>
      <c r="B94" s="60"/>
      <c r="C94" s="60"/>
      <c r="D94" s="60"/>
      <c r="H94" s="61">
        <v>43313</v>
      </c>
      <c r="I94" s="62">
        <v>47.128</v>
      </c>
      <c r="J94" s="62">
        <v>1.1615085415043123</v>
      </c>
    </row>
    <row r="95" spans="1:10" ht="12.75" customHeight="1" x14ac:dyDescent="0.25">
      <c r="A95" s="59"/>
      <c r="B95" s="60"/>
      <c r="C95" s="60"/>
      <c r="D95" s="60"/>
      <c r="H95" s="61">
        <v>43344</v>
      </c>
      <c r="I95" s="62">
        <v>47.274000000000001</v>
      </c>
      <c r="J95" s="62">
        <v>1.1622306745407462</v>
      </c>
    </row>
    <row r="96" spans="1:10" ht="12.75" customHeight="1" x14ac:dyDescent="0.25">
      <c r="A96" s="59"/>
      <c r="B96" s="60"/>
      <c r="C96" s="60"/>
      <c r="D96" s="60"/>
      <c r="H96" s="61">
        <v>43374</v>
      </c>
      <c r="I96" s="62">
        <v>47.658000000000001</v>
      </c>
      <c r="J96" s="62">
        <v>1.1594300211070856</v>
      </c>
    </row>
    <row r="97" spans="1:10" ht="12.75" customHeight="1" x14ac:dyDescent="0.25">
      <c r="A97" s="59"/>
      <c r="B97" s="60"/>
      <c r="C97" s="60"/>
      <c r="D97" s="60"/>
      <c r="H97" s="61">
        <v>43405</v>
      </c>
      <c r="I97" s="62">
        <v>48.01</v>
      </c>
      <c r="J97" s="62">
        <v>1.1602038246852515</v>
      </c>
    </row>
    <row r="98" spans="1:10" ht="12.75" customHeight="1" x14ac:dyDescent="0.25">
      <c r="A98" s="59"/>
      <c r="B98" s="60"/>
      <c r="C98" s="60"/>
      <c r="D98" s="60"/>
      <c r="H98" s="61">
        <v>43435</v>
      </c>
      <c r="I98" s="62">
        <v>48.252000000000002</v>
      </c>
      <c r="J98" s="62">
        <v>1.158851130187265</v>
      </c>
    </row>
    <row r="99" spans="1:10" ht="12.75" customHeight="1" x14ac:dyDescent="0.25">
      <c r="A99" s="59"/>
      <c r="B99" s="60"/>
      <c r="C99" s="60"/>
      <c r="D99" s="60"/>
      <c r="H99" s="61">
        <v>43466</v>
      </c>
      <c r="I99" s="62">
        <v>48.548999999999999</v>
      </c>
      <c r="J99" s="62">
        <v>1.1583887685274441</v>
      </c>
    </row>
    <row r="100" spans="1:10" ht="12.75" customHeight="1" x14ac:dyDescent="0.25">
      <c r="A100" s="59"/>
      <c r="B100" s="60"/>
      <c r="C100" s="60"/>
      <c r="D100" s="60"/>
      <c r="H100" s="61">
        <v>43497</v>
      </c>
      <c r="I100" s="62">
        <v>48.746000000000002</v>
      </c>
      <c r="J100" s="62">
        <v>1.1572665566203808</v>
      </c>
    </row>
    <row r="101" spans="1:10" ht="12.75" customHeight="1" x14ac:dyDescent="0.25">
      <c r="A101" s="59"/>
      <c r="B101" s="60"/>
      <c r="C101" s="60"/>
      <c r="D101" s="60"/>
      <c r="H101" s="61">
        <v>43525</v>
      </c>
      <c r="I101" s="62">
        <v>49.112000000000002</v>
      </c>
      <c r="J101" s="62">
        <v>1.1570261563017192</v>
      </c>
    </row>
    <row r="102" spans="1:10" ht="12.75" customHeight="1" x14ac:dyDescent="0.25">
      <c r="A102" s="59"/>
      <c r="B102" s="60"/>
      <c r="C102" s="60"/>
      <c r="D102" s="60"/>
      <c r="H102" s="61">
        <v>43556</v>
      </c>
      <c r="I102" s="62">
        <v>49.515000000000001</v>
      </c>
      <c r="J102" s="62">
        <v>1.1581434806801834</v>
      </c>
    </row>
    <row r="103" spans="1:10" ht="12.75" customHeight="1" x14ac:dyDescent="0.25">
      <c r="A103" s="59"/>
      <c r="B103" s="60"/>
      <c r="C103" s="60"/>
      <c r="D103" s="60"/>
      <c r="H103" s="61">
        <v>43586</v>
      </c>
      <c r="I103" s="62">
        <v>49.866</v>
      </c>
      <c r="J103" s="62">
        <v>1.1571475313211383</v>
      </c>
    </row>
    <row r="104" spans="1:10" ht="12.75" customHeight="1" x14ac:dyDescent="0.25">
      <c r="A104" s="59"/>
      <c r="B104" s="60"/>
      <c r="C104" s="60"/>
      <c r="D104" s="60"/>
      <c r="H104" s="61">
        <v>43617</v>
      </c>
      <c r="I104" s="62">
        <v>50.188000000000002</v>
      </c>
      <c r="J104" s="62">
        <v>1.157260676264696</v>
      </c>
    </row>
    <row r="105" spans="1:10" ht="12.75" customHeight="1" x14ac:dyDescent="0.25">
      <c r="A105" s="59"/>
      <c r="B105" s="60"/>
      <c r="C105" s="60"/>
      <c r="D105" s="60"/>
      <c r="H105" s="61">
        <v>43647</v>
      </c>
      <c r="I105" s="62">
        <v>50.618000000000002</v>
      </c>
      <c r="J105" s="62">
        <v>1.1573410376605697</v>
      </c>
    </row>
    <row r="106" spans="1:10" ht="12.75" customHeight="1" x14ac:dyDescent="0.25">
      <c r="A106" s="59"/>
      <c r="B106" s="60"/>
      <c r="C106" s="60"/>
      <c r="D106" s="60"/>
      <c r="H106" s="61">
        <v>43678</v>
      </c>
      <c r="I106" s="62">
        <v>50.921999999999997</v>
      </c>
      <c r="J106" s="62">
        <v>1.1565380443373652</v>
      </c>
    </row>
    <row r="107" spans="1:10" ht="12.75" customHeight="1" x14ac:dyDescent="0.25">
      <c r="A107" s="59"/>
      <c r="B107" s="60"/>
      <c r="C107" s="60"/>
      <c r="D107" s="60"/>
      <c r="H107" s="61">
        <v>43709</v>
      </c>
      <c r="I107" s="62">
        <v>51.143999999999998</v>
      </c>
      <c r="J107" s="62">
        <v>1.1563571493978437</v>
      </c>
    </row>
    <row r="108" spans="1:10" ht="12.75" customHeight="1" x14ac:dyDescent="0.25">
      <c r="A108" s="59"/>
      <c r="B108" s="60"/>
      <c r="C108" s="60"/>
      <c r="D108" s="60"/>
      <c r="H108" s="61">
        <v>43739</v>
      </c>
      <c r="I108" s="62">
        <v>51.46</v>
      </c>
      <c r="J108" s="62">
        <v>1.1575607545064677</v>
      </c>
    </row>
    <row r="109" spans="1:10" ht="12.75" customHeight="1" x14ac:dyDescent="0.25">
      <c r="A109" s="59"/>
      <c r="B109" s="60"/>
      <c r="C109" s="60"/>
      <c r="D109" s="60"/>
      <c r="H109" s="61">
        <v>43770</v>
      </c>
      <c r="I109" s="62">
        <v>52.607999999999997</v>
      </c>
      <c r="J109" s="62">
        <v>1.1796163690606323</v>
      </c>
    </row>
    <row r="110" spans="1:10" ht="12.75" customHeight="1" x14ac:dyDescent="0.25">
      <c r="A110" s="59"/>
      <c r="B110" s="60"/>
      <c r="C110" s="60"/>
      <c r="D110" s="60"/>
      <c r="H110" s="61">
        <v>43800</v>
      </c>
      <c r="I110" s="62">
        <v>53.92</v>
      </c>
      <c r="J110" s="62">
        <v>1.2028354972995317</v>
      </c>
    </row>
    <row r="111" spans="1:10" ht="12.75" customHeight="1" x14ac:dyDescent="0.25">
      <c r="A111" s="59"/>
      <c r="B111" s="60"/>
      <c r="C111" s="60"/>
      <c r="D111" s="60"/>
      <c r="H111" s="61">
        <v>43831</v>
      </c>
      <c r="I111" s="62">
        <v>54.95</v>
      </c>
      <c r="J111" s="62">
        <v>1.2206044246521666</v>
      </c>
    </row>
    <row r="112" spans="1:10" ht="12.75" customHeight="1" x14ac:dyDescent="0.25">
      <c r="A112" s="59"/>
      <c r="B112" s="60"/>
      <c r="C112" s="60"/>
      <c r="D112" s="60"/>
      <c r="H112" s="61">
        <v>43862</v>
      </c>
      <c r="I112" s="62">
        <v>55.718000000000004</v>
      </c>
      <c r="J112" s="62">
        <v>1.2343392569861635</v>
      </c>
    </row>
    <row r="113" spans="1:10" ht="12.75" customHeight="1" x14ac:dyDescent="0.25">
      <c r="A113" s="59"/>
      <c r="B113" s="60"/>
      <c r="C113" s="60"/>
      <c r="D113" s="60"/>
      <c r="H113" s="61">
        <v>43891</v>
      </c>
      <c r="I113" s="62">
        <v>56.912999999999997</v>
      </c>
      <c r="J113" s="62">
        <v>1.2572282395115557</v>
      </c>
    </row>
    <row r="114" spans="1:10" ht="12.75" customHeight="1" x14ac:dyDescent="0.25">
      <c r="A114" s="59"/>
      <c r="B114" s="60"/>
      <c r="C114" s="60"/>
      <c r="D114" s="60"/>
      <c r="H114" s="61">
        <v>43922</v>
      </c>
      <c r="I114" s="62">
        <v>58.209000000000003</v>
      </c>
      <c r="J114" s="62">
        <v>1.2885999998229003</v>
      </c>
    </row>
    <row r="115" spans="1:10" ht="12.75" customHeight="1" x14ac:dyDescent="0.25">
      <c r="A115" s="59"/>
      <c r="B115" s="60"/>
      <c r="C115" s="60"/>
      <c r="D115" s="60"/>
      <c r="H115" s="61">
        <v>43952</v>
      </c>
      <c r="I115" s="62">
        <v>59.164000000000001</v>
      </c>
      <c r="J115" s="62">
        <v>1.311247531326746</v>
      </c>
    </row>
    <row r="116" spans="1:10" ht="12.75" customHeight="1" x14ac:dyDescent="0.25">
      <c r="A116" s="59"/>
      <c r="B116" s="60"/>
      <c r="C116" s="60"/>
      <c r="D116" s="60"/>
      <c r="H116" s="61">
        <v>43983</v>
      </c>
      <c r="I116" s="62">
        <v>60.192999999999998</v>
      </c>
      <c r="J116" s="62">
        <v>1.3348942915765916</v>
      </c>
    </row>
    <row r="117" spans="1:10" ht="12.75" customHeight="1" x14ac:dyDescent="0.25">
      <c r="A117" s="59"/>
      <c r="B117" s="60"/>
      <c r="C117" s="60"/>
      <c r="D117" s="60"/>
      <c r="H117" s="61">
        <v>44013</v>
      </c>
      <c r="I117" s="62">
        <v>61.456000000000003</v>
      </c>
      <c r="J117" s="62">
        <v>1.3580599118860959</v>
      </c>
    </row>
    <row r="118" spans="1:10" ht="12.75" customHeight="1" x14ac:dyDescent="0.25">
      <c r="A118" s="59"/>
      <c r="B118" s="60"/>
      <c r="C118" s="60"/>
      <c r="D118" s="60"/>
      <c r="H118" s="61">
        <v>44044</v>
      </c>
      <c r="I118" s="62">
        <v>63.286999999999999</v>
      </c>
      <c r="J118" s="62">
        <v>1.3725576522144032</v>
      </c>
    </row>
    <row r="119" spans="1:10" ht="12.75" customHeight="1" x14ac:dyDescent="0.25">
      <c r="A119" s="59"/>
      <c r="B119" s="60"/>
      <c r="C119" s="60"/>
      <c r="D119" s="60"/>
      <c r="H119" s="61">
        <v>44075</v>
      </c>
      <c r="I119" s="62">
        <v>64.894999999999996</v>
      </c>
      <c r="J119" s="62">
        <v>1.3854265382354882</v>
      </c>
    </row>
    <row r="120" spans="1:10" ht="12.75" customHeight="1" x14ac:dyDescent="0.25">
      <c r="A120" s="59"/>
      <c r="B120" s="60"/>
      <c r="C120" s="60"/>
      <c r="D120" s="60"/>
      <c r="H120" s="61">
        <v>44105</v>
      </c>
      <c r="I120" s="62">
        <v>66.311999999999998</v>
      </c>
      <c r="J120" s="62">
        <v>1.3979869258117399</v>
      </c>
    </row>
    <row r="121" spans="1:10" ht="12.75" customHeight="1" x14ac:dyDescent="0.25">
      <c r="A121" s="59"/>
      <c r="B121" s="60"/>
      <c r="C121" s="60"/>
      <c r="D121" s="60"/>
      <c r="H121" s="61">
        <v>44136</v>
      </c>
      <c r="I121" s="62">
        <v>68.242999999999995</v>
      </c>
      <c r="J121" s="62">
        <v>1.4181212299042518</v>
      </c>
    </row>
    <row r="122" spans="1:10" ht="12.75" customHeight="1" x14ac:dyDescent="0.25">
      <c r="A122" s="59"/>
      <c r="B122" s="60"/>
      <c r="C122" s="60"/>
      <c r="D122" s="60"/>
      <c r="H122" s="61">
        <v>44166</v>
      </c>
      <c r="I122" s="62">
        <v>69.816000000000003</v>
      </c>
      <c r="J122" s="62">
        <v>1.4288523971487626</v>
      </c>
    </row>
    <row r="123" spans="1:10" ht="12.75" customHeight="1" x14ac:dyDescent="0.25">
      <c r="A123" s="59"/>
      <c r="B123" s="60"/>
      <c r="C123" s="60"/>
      <c r="D123" s="60"/>
      <c r="H123" s="61">
        <v>44197</v>
      </c>
      <c r="I123" s="62">
        <v>71.766000000000005</v>
      </c>
      <c r="J123" s="62">
        <v>1.4453160951774664</v>
      </c>
    </row>
    <row r="124" spans="1:10" ht="12.75" customHeight="1" x14ac:dyDescent="0.25">
      <c r="A124" s="59"/>
      <c r="B124" s="60"/>
      <c r="C124" s="60"/>
      <c r="D124" s="60"/>
      <c r="H124" s="61">
        <v>44228</v>
      </c>
      <c r="I124" s="62">
        <v>73.093999999999994</v>
      </c>
      <c r="J124" s="62">
        <v>1.4521479945699909</v>
      </c>
    </row>
    <row r="125" spans="1:10" ht="12.75" customHeight="1" x14ac:dyDescent="0.25">
      <c r="A125" s="59"/>
      <c r="B125" s="60"/>
      <c r="C125" s="60"/>
      <c r="D125" s="60"/>
      <c r="H125" s="61">
        <v>44256</v>
      </c>
      <c r="I125" s="62">
        <v>74.558999999999997</v>
      </c>
      <c r="J125" s="62">
        <v>1.457032405726433</v>
      </c>
    </row>
    <row r="126" spans="1:10" ht="12.75" customHeight="1" x14ac:dyDescent="0.25">
      <c r="A126" s="59"/>
      <c r="B126" s="60"/>
      <c r="C126" s="60"/>
      <c r="D126" s="60"/>
      <c r="H126" s="61">
        <v>44287</v>
      </c>
      <c r="I126" s="62">
        <v>76.144000000000005</v>
      </c>
      <c r="J126" s="62">
        <v>1.4647651497313776</v>
      </c>
    </row>
    <row r="127" spans="1:10" ht="12.75" customHeight="1" x14ac:dyDescent="0.25">
      <c r="A127" s="59"/>
      <c r="B127" s="60"/>
      <c r="C127" s="60"/>
      <c r="D127" s="60"/>
      <c r="H127" s="61">
        <v>44317</v>
      </c>
      <c r="I127" s="62">
        <v>78.653000000000006</v>
      </c>
      <c r="J127" s="62">
        <v>1.4857097738407183</v>
      </c>
    </row>
    <row r="128" spans="1:10" ht="12.75" customHeight="1" x14ac:dyDescent="0.25">
      <c r="A128" s="59"/>
      <c r="B128" s="60"/>
      <c r="C128" s="60"/>
      <c r="D128" s="60"/>
      <c r="H128" s="61">
        <v>44348</v>
      </c>
      <c r="I128" s="62">
        <v>81.75</v>
      </c>
      <c r="J128" s="62">
        <v>1.5132040239565649</v>
      </c>
    </row>
    <row r="129" spans="1:10" ht="12.75" customHeight="1" x14ac:dyDescent="0.25">
      <c r="A129" s="59"/>
      <c r="B129" s="60"/>
      <c r="C129" s="60"/>
      <c r="D129" s="60"/>
      <c r="H129" s="61">
        <v>44378</v>
      </c>
      <c r="I129" s="62">
        <v>84.557000000000002</v>
      </c>
      <c r="J129" s="62">
        <v>1.5361579464749138</v>
      </c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E9442-3C92-4683-B089-D0077ABD0FC1}">
  <dimension ref="B2:N135"/>
  <sheetViews>
    <sheetView showGridLines="0" zoomScaleNormal="100" workbookViewId="0">
      <selection activeCell="B2" sqref="B2"/>
    </sheetView>
  </sheetViews>
  <sheetFormatPr baseColWidth="10" defaultRowHeight="12.75" customHeight="1" x14ac:dyDescent="0.25"/>
  <sheetData>
    <row r="2" spans="2:14" ht="12.75" customHeight="1" x14ac:dyDescent="0.25">
      <c r="B2" s="48" t="s">
        <v>205</v>
      </c>
      <c r="H2" s="64" t="s">
        <v>23</v>
      </c>
      <c r="I2" s="65" t="s">
        <v>800</v>
      </c>
      <c r="J2" s="65" t="s">
        <v>202</v>
      </c>
      <c r="K2" s="65" t="s">
        <v>106</v>
      </c>
      <c r="L2" s="65" t="s">
        <v>107</v>
      </c>
      <c r="M2" s="65" t="s">
        <v>203</v>
      </c>
      <c r="N2" s="65" t="s">
        <v>801</v>
      </c>
    </row>
    <row r="3" spans="2:14" ht="12.75" customHeight="1" x14ac:dyDescent="0.25">
      <c r="B3" s="49" t="s">
        <v>795</v>
      </c>
      <c r="H3" s="64">
        <v>42370</v>
      </c>
      <c r="I3" s="66">
        <v>1.639970469853345</v>
      </c>
      <c r="J3" s="66">
        <v>1.7703595931716791</v>
      </c>
      <c r="K3" s="66">
        <v>1.6941341315685958</v>
      </c>
      <c r="L3" s="66">
        <v>5.7642398784562419</v>
      </c>
      <c r="M3" s="66">
        <v>3.7311370260847077</v>
      </c>
      <c r="N3" s="66">
        <v>0.8920999331618048</v>
      </c>
    </row>
    <row r="4" spans="2:14" ht="12.75" customHeight="1" x14ac:dyDescent="0.25">
      <c r="B4" s="49" t="s">
        <v>174</v>
      </c>
      <c r="H4" s="64">
        <v>42401</v>
      </c>
      <c r="I4" s="66">
        <v>2.0541335934582716</v>
      </c>
      <c r="J4" s="66">
        <v>1.7171424132855564</v>
      </c>
      <c r="K4" s="66">
        <v>0.82994016187353181</v>
      </c>
      <c r="L4" s="66">
        <v>7.0137729257163759</v>
      </c>
      <c r="M4" s="66">
        <v>3.247457536349827</v>
      </c>
      <c r="N4" s="66">
        <v>1.2107352680133816</v>
      </c>
    </row>
    <row r="5" spans="2:14" ht="12.75" customHeight="1" x14ac:dyDescent="0.25">
      <c r="B5" s="60"/>
      <c r="H5" s="64">
        <v>42430</v>
      </c>
      <c r="I5" s="66">
        <v>1.8326172212661689</v>
      </c>
      <c r="J5" s="66">
        <v>1.5396313004305644</v>
      </c>
      <c r="K5" s="66">
        <v>1.244627077766258</v>
      </c>
      <c r="L5" s="66">
        <v>7.9977772717265045</v>
      </c>
      <c r="M5" s="66">
        <v>3.5080156069087627</v>
      </c>
      <c r="N5" s="66">
        <v>-0.52249724666456265</v>
      </c>
    </row>
    <row r="6" spans="2:14" ht="12.75" customHeight="1" x14ac:dyDescent="0.25">
      <c r="B6" s="60"/>
      <c r="H6" s="64">
        <v>42461</v>
      </c>
      <c r="I6" s="66">
        <v>1.8795582863916189</v>
      </c>
      <c r="J6" s="66">
        <v>2.598009524641598</v>
      </c>
      <c r="K6" s="66">
        <v>-1.4049511275248701</v>
      </c>
      <c r="L6" s="66">
        <v>7.6975922817175286</v>
      </c>
      <c r="M6" s="66">
        <v>3.3165160243684308</v>
      </c>
      <c r="N6" s="66">
        <v>0.11092031947567557</v>
      </c>
    </row>
    <row r="7" spans="2:14" ht="12.75" customHeight="1" x14ac:dyDescent="0.25">
      <c r="B7" s="60"/>
      <c r="H7" s="64">
        <v>42491</v>
      </c>
      <c r="I7" s="66">
        <v>1.9456283988104588</v>
      </c>
      <c r="J7" s="66">
        <v>2.2910118407893756</v>
      </c>
      <c r="K7" s="66">
        <v>1.1137548282266372</v>
      </c>
      <c r="L7" s="66">
        <v>5.4925481559785601</v>
      </c>
      <c r="M7" s="66">
        <v>3.1136971690047264</v>
      </c>
      <c r="N7" s="66">
        <v>-5.3114222429671655E-2</v>
      </c>
    </row>
    <row r="8" spans="2:14" ht="12.75" customHeight="1" x14ac:dyDescent="0.25">
      <c r="B8" s="60"/>
      <c r="H8" s="64">
        <v>42522</v>
      </c>
      <c r="I8" s="66">
        <v>1.6796614249523647</v>
      </c>
      <c r="J8" s="66">
        <v>1.8941543143854143</v>
      </c>
      <c r="K8" s="66">
        <v>3.484932077439781</v>
      </c>
      <c r="L8" s="66">
        <v>3.8581362830095784</v>
      </c>
      <c r="M8" s="66">
        <v>3.1983913276665281</v>
      </c>
      <c r="N8" s="66">
        <v>-0.71752672910622772</v>
      </c>
    </row>
    <row r="9" spans="2:14" ht="12.75" customHeight="1" x14ac:dyDescent="0.25">
      <c r="B9" s="60"/>
      <c r="H9" s="64">
        <v>42552</v>
      </c>
      <c r="I9" s="66">
        <v>1.2171820772297677</v>
      </c>
      <c r="J9" s="66">
        <v>2.0795767732938111</v>
      </c>
      <c r="K9" s="66">
        <v>3.1041009457996234</v>
      </c>
      <c r="L9" s="66">
        <v>0.92374977482361664</v>
      </c>
      <c r="M9" s="66">
        <v>2.9988241249192984</v>
      </c>
      <c r="N9" s="66">
        <v>-2.0926159223958387</v>
      </c>
    </row>
    <row r="10" spans="2:14" ht="12.75" customHeight="1" x14ac:dyDescent="0.25">
      <c r="B10" s="60"/>
      <c r="H10" s="64">
        <v>42583</v>
      </c>
      <c r="I10" s="66">
        <v>1.5410768495973155</v>
      </c>
      <c r="J10" s="66">
        <v>1.6881415855009245</v>
      </c>
      <c r="K10" s="66">
        <v>2.9460908756629096</v>
      </c>
      <c r="L10" s="66">
        <v>-1.1258310324323317</v>
      </c>
      <c r="M10" s="66">
        <v>2.9460829087653773</v>
      </c>
      <c r="N10" s="66">
        <v>0.46007274281831112</v>
      </c>
    </row>
    <row r="11" spans="2:14" ht="12.75" customHeight="1" x14ac:dyDescent="0.25">
      <c r="B11" s="60"/>
      <c r="H11" s="64">
        <v>42614</v>
      </c>
      <c r="I11" s="66">
        <v>1.1390710498430459</v>
      </c>
      <c r="J11" s="66">
        <v>1.4127442356197644</v>
      </c>
      <c r="K11" s="66">
        <v>2.3323531093347691</v>
      </c>
      <c r="L11" s="66">
        <v>-2.4778146088182802</v>
      </c>
      <c r="M11" s="66">
        <v>3.6473795149121813</v>
      </c>
      <c r="N11" s="66">
        <v>0.86970787167356933</v>
      </c>
    </row>
    <row r="12" spans="2:14" ht="12.75" customHeight="1" x14ac:dyDescent="0.25">
      <c r="B12" s="60"/>
      <c r="H12" s="64">
        <v>42644</v>
      </c>
      <c r="I12" s="66">
        <v>1.1611183994023908</v>
      </c>
      <c r="J12" s="66">
        <v>1.9531946640995814</v>
      </c>
      <c r="K12" s="66">
        <v>1.3196047082022564</v>
      </c>
      <c r="L12" s="66">
        <v>-2.7743407176588506</v>
      </c>
      <c r="M12" s="66">
        <v>4.0903738294878504</v>
      </c>
      <c r="N12" s="66">
        <v>0.57894548541971402</v>
      </c>
    </row>
    <row r="13" spans="2:14" ht="12.75" customHeight="1" x14ac:dyDescent="0.25">
      <c r="B13" s="60"/>
      <c r="H13" s="64">
        <v>42675</v>
      </c>
      <c r="I13" s="66">
        <v>1.1453456632391608</v>
      </c>
      <c r="J13" s="66">
        <v>1.6963750326170874</v>
      </c>
      <c r="K13" s="66">
        <v>1.1377629921833379</v>
      </c>
      <c r="L13" s="66">
        <v>-3.8155582652594151</v>
      </c>
      <c r="M13" s="66">
        <v>3.8780498745362344</v>
      </c>
      <c r="N13" s="66">
        <v>-2.4772627235323608</v>
      </c>
    </row>
    <row r="14" spans="2:14" ht="12.75" customHeight="1" x14ac:dyDescent="0.25">
      <c r="B14" s="60"/>
      <c r="H14" s="64">
        <v>42705</v>
      </c>
      <c r="I14" s="66">
        <v>-0.80144590106313751</v>
      </c>
      <c r="J14" s="66">
        <v>2.0162139764804574</v>
      </c>
      <c r="K14" s="66">
        <v>0.32680991033592782</v>
      </c>
      <c r="L14" s="66">
        <v>-1.9097473331299797</v>
      </c>
      <c r="M14" s="66">
        <v>3.8020915381696474</v>
      </c>
      <c r="N14" s="66">
        <v>-1.5133429386362336</v>
      </c>
    </row>
    <row r="15" spans="2:14" ht="12.75" customHeight="1" x14ac:dyDescent="0.25">
      <c r="B15" s="60"/>
      <c r="H15" s="64">
        <v>42736</v>
      </c>
      <c r="I15" s="66">
        <v>-0.2892557960925719</v>
      </c>
      <c r="J15" s="66">
        <v>0.45400102726987801</v>
      </c>
      <c r="K15" s="66">
        <v>-2.0403031687240833</v>
      </c>
      <c r="L15" s="66">
        <v>-2.6206272504148438</v>
      </c>
      <c r="M15" s="66">
        <v>3.8819128450227467</v>
      </c>
      <c r="N15" s="66">
        <v>-1.0129207343765958</v>
      </c>
    </row>
    <row r="16" spans="2:14" ht="12.75" customHeight="1" x14ac:dyDescent="0.25">
      <c r="B16" s="60"/>
      <c r="H16" s="64">
        <v>42767</v>
      </c>
      <c r="I16" s="66">
        <v>-0.32143065730068632</v>
      </c>
      <c r="J16" s="66">
        <v>2.1017065845458807</v>
      </c>
      <c r="K16" s="66">
        <v>-1.7858098100869437</v>
      </c>
      <c r="L16" s="66">
        <v>-2.5748777074797036</v>
      </c>
      <c r="M16" s="66">
        <v>3.6594147767694456</v>
      </c>
      <c r="N16" s="66">
        <v>0.29173956673269585</v>
      </c>
    </row>
    <row r="17" spans="2:14" ht="12.75" customHeight="1" x14ac:dyDescent="0.25">
      <c r="B17" s="60"/>
      <c r="H17" s="64">
        <v>42795</v>
      </c>
      <c r="I17" s="66">
        <v>0.23695946320865555</v>
      </c>
      <c r="J17" s="66">
        <v>0.63429982530637796</v>
      </c>
      <c r="K17" s="66">
        <v>0.13772862270244871</v>
      </c>
      <c r="L17" s="66">
        <v>-3.7071073929245557</v>
      </c>
      <c r="M17" s="66">
        <v>3.2968098928344776</v>
      </c>
      <c r="N17" s="66">
        <v>-1.0074412280901162</v>
      </c>
    </row>
    <row r="18" spans="2:14" ht="12.75" customHeight="1" x14ac:dyDescent="0.25">
      <c r="B18" s="60"/>
      <c r="H18" s="64">
        <v>42826</v>
      </c>
      <c r="I18" s="66">
        <v>0.40521578334897146</v>
      </c>
      <c r="J18" s="66">
        <v>0.49692614746625313</v>
      </c>
      <c r="K18" s="66">
        <v>0.16606801824532533</v>
      </c>
      <c r="L18" s="66">
        <v>-4.2638279897810865</v>
      </c>
      <c r="M18" s="66">
        <v>3.2737877521580527</v>
      </c>
      <c r="N18" s="66">
        <v>-0.53713291998189938</v>
      </c>
    </row>
    <row r="19" spans="2:14" ht="12.75" customHeight="1" x14ac:dyDescent="0.25">
      <c r="B19" s="60"/>
      <c r="H19" s="64">
        <v>42856</v>
      </c>
      <c r="I19" s="66">
        <v>-1.1466985362022624</v>
      </c>
      <c r="J19" s="66">
        <v>-0.14003444597385403</v>
      </c>
      <c r="K19" s="66">
        <v>-0.33896514672248101</v>
      </c>
      <c r="L19" s="66">
        <v>-3.3787324761176096</v>
      </c>
      <c r="M19" s="66">
        <v>4.037507750895557</v>
      </c>
      <c r="N19" s="66">
        <v>1.326066753551028</v>
      </c>
    </row>
    <row r="20" spans="2:14" ht="12.75" customHeight="1" x14ac:dyDescent="0.25">
      <c r="B20" s="60"/>
      <c r="H20" s="64">
        <v>42887</v>
      </c>
      <c r="I20" s="66">
        <v>-8.8474439191587637E-2</v>
      </c>
      <c r="J20" s="66">
        <v>0.3478422284056038</v>
      </c>
      <c r="K20" s="66">
        <v>-1.1821861404683247</v>
      </c>
      <c r="L20" s="66">
        <v>-3.5339472510441441</v>
      </c>
      <c r="M20" s="66">
        <v>5.0181680938837694</v>
      </c>
      <c r="N20" s="66">
        <v>1.3057820185468234</v>
      </c>
    </row>
    <row r="21" spans="2:14" ht="12.75" customHeight="1" x14ac:dyDescent="0.25">
      <c r="B21" s="60"/>
      <c r="H21" s="64">
        <v>42917</v>
      </c>
      <c r="I21" s="66">
        <v>-0.33175447381124495</v>
      </c>
      <c r="J21" s="66">
        <v>-0.84873153022156911</v>
      </c>
      <c r="K21" s="66">
        <v>-1.779255523496728</v>
      </c>
      <c r="L21" s="66">
        <v>-1.1543785480416244</v>
      </c>
      <c r="M21" s="66">
        <v>5.5396829983643503</v>
      </c>
      <c r="N21" s="66">
        <v>3.3268938943480952</v>
      </c>
    </row>
    <row r="22" spans="2:14" ht="12.75" customHeight="1" x14ac:dyDescent="0.25">
      <c r="B22" s="60"/>
      <c r="H22" s="64">
        <v>42948</v>
      </c>
      <c r="I22" s="66">
        <v>0.63596751498700455</v>
      </c>
      <c r="J22" s="66">
        <v>-0.57463902982652759</v>
      </c>
      <c r="K22" s="66">
        <v>-0.85863886128970268</v>
      </c>
      <c r="L22" s="66">
        <v>0.22711713314089518</v>
      </c>
      <c r="M22" s="66">
        <v>6.1186359581112431</v>
      </c>
      <c r="N22" s="66">
        <v>4.5228787276361224</v>
      </c>
    </row>
    <row r="23" spans="2:14" ht="12.75" customHeight="1" x14ac:dyDescent="0.25">
      <c r="B23" s="60"/>
      <c r="H23" s="64">
        <v>42979</v>
      </c>
      <c r="I23" s="66">
        <v>6.1773106490207397E-2</v>
      </c>
      <c r="J23" s="66">
        <v>-1.4754767044051953</v>
      </c>
      <c r="K23" s="66">
        <v>-1.5030959930909908</v>
      </c>
      <c r="L23" s="66">
        <v>2.3543352194534011</v>
      </c>
      <c r="M23" s="66">
        <v>6.0867007552073282</v>
      </c>
      <c r="N23" s="66">
        <v>2.2027496654243715</v>
      </c>
    </row>
    <row r="24" spans="2:14" ht="12.75" customHeight="1" x14ac:dyDescent="0.25">
      <c r="B24" s="60"/>
      <c r="H24" s="64">
        <v>43009</v>
      </c>
      <c r="I24" s="66">
        <v>0.30845611854144173</v>
      </c>
      <c r="J24" s="66">
        <v>-0.16950202758038585</v>
      </c>
      <c r="K24" s="66">
        <v>-2.2494856426809484</v>
      </c>
      <c r="L24" s="66">
        <v>5.3883470907924913</v>
      </c>
      <c r="M24" s="66">
        <v>5.1473852729102632</v>
      </c>
      <c r="N24" s="66">
        <v>1.6377259433339819</v>
      </c>
    </row>
    <row r="25" spans="2:14" ht="12.75" customHeight="1" x14ac:dyDescent="0.25">
      <c r="B25" s="124" t="s">
        <v>811</v>
      </c>
      <c r="C25" s="124"/>
      <c r="D25" s="124"/>
      <c r="E25" s="124"/>
      <c r="F25" s="124"/>
      <c r="H25" s="64">
        <v>43040</v>
      </c>
      <c r="I25" s="66">
        <v>0.38557090485626644</v>
      </c>
      <c r="J25" s="66">
        <v>-1.8444865545691116</v>
      </c>
      <c r="K25" s="66">
        <v>-2.3643807802338013</v>
      </c>
      <c r="L25" s="66">
        <v>8.4122863018915623</v>
      </c>
      <c r="M25" s="66">
        <v>6.0531587342521656</v>
      </c>
      <c r="N25" s="66">
        <v>0.68654986258316153</v>
      </c>
    </row>
    <row r="26" spans="2:14" ht="12.75" customHeight="1" x14ac:dyDescent="0.25">
      <c r="B26" s="124"/>
      <c r="C26" s="124"/>
      <c r="D26" s="124"/>
      <c r="E26" s="124"/>
      <c r="F26" s="124"/>
      <c r="H26" s="64">
        <v>43070</v>
      </c>
      <c r="I26" s="66">
        <v>-0.1846817821618556</v>
      </c>
      <c r="J26" s="66">
        <v>-0.94450814190541121</v>
      </c>
      <c r="K26" s="66">
        <v>-1.0706853852605527</v>
      </c>
      <c r="L26" s="66">
        <v>9.3983812656606442</v>
      </c>
      <c r="M26" s="66">
        <v>6.5510603376937819</v>
      </c>
      <c r="N26" s="66">
        <v>1.3374035431842157</v>
      </c>
    </row>
    <row r="27" spans="2:14" ht="12.75" customHeight="1" x14ac:dyDescent="0.25">
      <c r="B27" s="49" t="s">
        <v>91</v>
      </c>
      <c r="H27" s="64">
        <v>43101</v>
      </c>
      <c r="I27" s="66">
        <v>-2.6250581464965279</v>
      </c>
      <c r="J27" s="66">
        <v>-1.2812080682592724</v>
      </c>
      <c r="K27" s="66">
        <v>-2.3180040868314857</v>
      </c>
      <c r="L27" s="66">
        <v>11.118393397617039</v>
      </c>
      <c r="M27" s="66">
        <v>7.8751126826438416</v>
      </c>
      <c r="N27" s="66">
        <v>1.6162996951785895</v>
      </c>
    </row>
    <row r="28" spans="2:14" ht="12.75" customHeight="1" x14ac:dyDescent="0.25">
      <c r="H28" s="64">
        <v>43132</v>
      </c>
      <c r="I28" s="66">
        <v>-1.463038648581974</v>
      </c>
      <c r="J28" s="66">
        <v>-1.0682528284953696</v>
      </c>
      <c r="K28" s="66">
        <v>-3.0288802761907627</v>
      </c>
      <c r="L28" s="66">
        <v>10.176431708353423</v>
      </c>
      <c r="M28" s="66">
        <v>8.986072531451633</v>
      </c>
      <c r="N28" s="66">
        <v>4.5740892994416722</v>
      </c>
    </row>
    <row r="29" spans="2:14" ht="12.75" customHeight="1" x14ac:dyDescent="0.25">
      <c r="H29" s="64">
        <v>43160</v>
      </c>
      <c r="I29" s="66">
        <v>-2.1679011393894001</v>
      </c>
      <c r="J29" s="66">
        <v>-2.2247072225255602</v>
      </c>
      <c r="K29" s="66">
        <v>-1.9640325624505195</v>
      </c>
      <c r="L29" s="66">
        <v>10.616313191879799</v>
      </c>
      <c r="M29" s="66">
        <v>8.7638202839547361</v>
      </c>
      <c r="N29" s="66">
        <v>2.6951840429893346</v>
      </c>
    </row>
    <row r="30" spans="2:14" ht="12.75" customHeight="1" x14ac:dyDescent="0.25">
      <c r="H30" s="64">
        <v>43191</v>
      </c>
      <c r="I30" s="66">
        <v>-2.6232296932854329</v>
      </c>
      <c r="J30" s="66">
        <v>-2.9855977025360345</v>
      </c>
      <c r="K30" s="66">
        <v>-1.3593936184717554</v>
      </c>
      <c r="L30" s="66">
        <v>11.445759631496189</v>
      </c>
      <c r="M30" s="66">
        <v>8.97501629058155</v>
      </c>
      <c r="N30" s="66">
        <v>1.2199089768554985</v>
      </c>
    </row>
    <row r="31" spans="2:14" ht="12.75" customHeight="1" x14ac:dyDescent="0.25">
      <c r="H31" s="64">
        <v>43221</v>
      </c>
      <c r="I31" s="66">
        <v>-2.7087713030377034</v>
      </c>
      <c r="J31" s="66">
        <v>-3.146221215210264</v>
      </c>
      <c r="K31" s="66">
        <v>-1.524900828226631</v>
      </c>
      <c r="L31" s="66">
        <v>13.529970859822567</v>
      </c>
      <c r="M31" s="66">
        <v>8.0259412464130353</v>
      </c>
      <c r="N31" s="66">
        <v>1.5811479140107942</v>
      </c>
    </row>
    <row r="32" spans="2:14" ht="12.75" customHeight="1" x14ac:dyDescent="0.25">
      <c r="H32" s="64">
        <v>43252</v>
      </c>
      <c r="I32" s="66">
        <v>-3.7342152224265699</v>
      </c>
      <c r="J32" s="66">
        <v>-2.8624662168216868</v>
      </c>
      <c r="K32" s="66">
        <v>-2.8398855569200117</v>
      </c>
      <c r="L32" s="66">
        <v>12.667233946468947</v>
      </c>
      <c r="M32" s="66">
        <v>6.8605035215917827</v>
      </c>
      <c r="N32" s="66">
        <v>4.0028428689786342</v>
      </c>
    </row>
    <row r="33" spans="8:14" ht="12.75" customHeight="1" x14ac:dyDescent="0.25">
      <c r="H33" s="64">
        <v>43282</v>
      </c>
      <c r="I33" s="66">
        <v>-3.2944180080003198</v>
      </c>
      <c r="J33" s="66">
        <v>-2.1048468840811911</v>
      </c>
      <c r="K33" s="66">
        <v>-3.7172512499058166</v>
      </c>
      <c r="L33" s="66">
        <v>15.661609734030616</v>
      </c>
      <c r="M33" s="66">
        <v>6.112066174913207</v>
      </c>
      <c r="N33" s="66">
        <v>2.0138319405334753</v>
      </c>
    </row>
    <row r="34" spans="8:14" ht="12.75" customHeight="1" x14ac:dyDescent="0.25">
      <c r="H34" s="64">
        <v>43313</v>
      </c>
      <c r="I34" s="66">
        <v>-3.9358484977373744</v>
      </c>
      <c r="J34" s="66">
        <v>-2.558198906957561</v>
      </c>
      <c r="K34" s="66">
        <v>-3.8396143056007541</v>
      </c>
      <c r="L34" s="66">
        <v>16.045894699892269</v>
      </c>
      <c r="M34" s="66">
        <v>5.680832504950299</v>
      </c>
      <c r="N34" s="66">
        <v>1.0643778089122993</v>
      </c>
    </row>
    <row r="35" spans="8:14" ht="12.75" customHeight="1" x14ac:dyDescent="0.25">
      <c r="H35" s="64">
        <v>43344</v>
      </c>
      <c r="I35" s="66">
        <v>-3.6210385572506407</v>
      </c>
      <c r="J35" s="66">
        <v>-2.3834007995853215</v>
      </c>
      <c r="K35" s="66">
        <v>-3.4491050314539038</v>
      </c>
      <c r="L35" s="66">
        <v>16.92033409332393</v>
      </c>
      <c r="M35" s="66">
        <v>5.238720052144882</v>
      </c>
      <c r="N35" s="66">
        <v>2.7110496845777083</v>
      </c>
    </row>
    <row r="36" spans="8:14" ht="12.75" customHeight="1" x14ac:dyDescent="0.25">
      <c r="H36" s="64">
        <v>43374</v>
      </c>
      <c r="I36" s="66">
        <v>-3.4088338268218692</v>
      </c>
      <c r="J36" s="66">
        <v>-1.9135604584514503</v>
      </c>
      <c r="K36" s="66">
        <v>-2.7710354980737546</v>
      </c>
      <c r="L36" s="66">
        <v>15.244579800020148</v>
      </c>
      <c r="M36" s="66">
        <v>4.9685765133929589</v>
      </c>
      <c r="N36" s="66">
        <v>-0.73222935882616802</v>
      </c>
    </row>
    <row r="37" spans="8:14" ht="12.75" customHeight="1" x14ac:dyDescent="0.25">
      <c r="H37" s="64">
        <v>43405</v>
      </c>
      <c r="I37" s="66">
        <v>-2.7445465256566481</v>
      </c>
      <c r="J37" s="66">
        <v>-0.24650239029043949</v>
      </c>
      <c r="K37" s="66">
        <v>-2.2407055053064355</v>
      </c>
      <c r="L37" s="66">
        <v>13.305252376936368</v>
      </c>
      <c r="M37" s="66">
        <v>4.836885452115812</v>
      </c>
      <c r="N37" s="66">
        <v>3.1388507074282384</v>
      </c>
    </row>
    <row r="38" spans="8:14" ht="12.75" customHeight="1" x14ac:dyDescent="0.25">
      <c r="H38" s="64">
        <v>43435</v>
      </c>
      <c r="I38" s="66">
        <v>-1.9281854179053441</v>
      </c>
      <c r="J38" s="66">
        <v>-1.3528859266113729</v>
      </c>
      <c r="K38" s="66">
        <v>-3.5908121015273999</v>
      </c>
      <c r="L38" s="66">
        <v>14.157501119322575</v>
      </c>
      <c r="M38" s="66">
        <v>4.7920198310920163</v>
      </c>
      <c r="N38" s="66">
        <v>2.6259165985011097</v>
      </c>
    </row>
    <row r="39" spans="8:14" ht="12.75" customHeight="1" x14ac:dyDescent="0.25">
      <c r="H39" s="64">
        <v>43466</v>
      </c>
      <c r="I39" s="66">
        <v>-2.0722913375159084</v>
      </c>
      <c r="J39" s="66">
        <v>-1.531662924144052</v>
      </c>
      <c r="K39" s="66">
        <v>-1.0714432797084024</v>
      </c>
      <c r="L39" s="66">
        <v>14.659346176402684</v>
      </c>
      <c r="M39" s="66">
        <v>4.6608742641755505</v>
      </c>
      <c r="N39" s="66">
        <v>3.3255935506634851</v>
      </c>
    </row>
    <row r="40" spans="8:14" ht="12.75" customHeight="1" x14ac:dyDescent="0.25">
      <c r="H40" s="64">
        <v>43497</v>
      </c>
      <c r="I40" s="66">
        <v>-2.2489032474177946</v>
      </c>
      <c r="J40" s="66">
        <v>-1.3829582704037131</v>
      </c>
      <c r="K40" s="66">
        <v>-1.9244958346254937</v>
      </c>
      <c r="L40" s="66">
        <v>14.941272713642793</v>
      </c>
      <c r="M40" s="66">
        <v>4.5117326713168326</v>
      </c>
      <c r="N40" s="66">
        <v>3.003532813932734</v>
      </c>
    </row>
    <row r="41" spans="8:14" ht="12.75" customHeight="1" x14ac:dyDescent="0.25">
      <c r="H41" s="64">
        <v>43525</v>
      </c>
      <c r="I41" s="66">
        <v>-2.6766694676971361</v>
      </c>
      <c r="J41" s="66">
        <v>-0.52993074456326739</v>
      </c>
      <c r="K41" s="66">
        <v>-2.8397334268105943</v>
      </c>
      <c r="L41" s="66">
        <v>15.953693457752898</v>
      </c>
      <c r="M41" s="66">
        <v>4.1500498843260729</v>
      </c>
      <c r="N41" s="66">
        <v>4.0248748582850524</v>
      </c>
    </row>
    <row r="42" spans="8:14" ht="12.75" customHeight="1" x14ac:dyDescent="0.25">
      <c r="H42" s="64">
        <v>43556</v>
      </c>
      <c r="I42" s="66">
        <v>-2.6021986759374522</v>
      </c>
      <c r="J42" s="66">
        <v>-0.98414136691669141</v>
      </c>
      <c r="K42" s="66">
        <v>-2.0003321215959491</v>
      </c>
      <c r="L42" s="66">
        <v>16.558182285848726</v>
      </c>
      <c r="M42" s="66">
        <v>4.0000089094810134</v>
      </c>
      <c r="N42" s="66">
        <v>4.6491684730367213</v>
      </c>
    </row>
    <row r="43" spans="8:14" ht="12.75" customHeight="1" x14ac:dyDescent="0.25">
      <c r="H43" s="64">
        <v>43586</v>
      </c>
      <c r="I43" s="66">
        <v>-2.3716214867262195</v>
      </c>
      <c r="J43" s="66">
        <v>-0.67711441700338026</v>
      </c>
      <c r="K43" s="66">
        <v>-1.2401375937551813</v>
      </c>
      <c r="L43" s="66">
        <v>14.36037687115455</v>
      </c>
      <c r="M43" s="66">
        <v>2.9497190143689096</v>
      </c>
      <c r="N43" s="66">
        <v>1.8047356366055325</v>
      </c>
    </row>
    <row r="44" spans="8:14" ht="12.75" customHeight="1" x14ac:dyDescent="0.25">
      <c r="H44" s="64">
        <v>43617</v>
      </c>
      <c r="I44" s="66">
        <v>-3.9266090990568943</v>
      </c>
      <c r="J44" s="66">
        <v>0.16266837737867365</v>
      </c>
      <c r="K44" s="66">
        <v>-1.211112055696864</v>
      </c>
      <c r="L44" s="66">
        <v>16.285679878450384</v>
      </c>
      <c r="M44" s="66">
        <v>1.8083703319874269</v>
      </c>
      <c r="N44" s="66">
        <v>3.1471064582206418</v>
      </c>
    </row>
    <row r="45" spans="8:14" ht="12.75" customHeight="1" x14ac:dyDescent="0.25">
      <c r="H45" s="64">
        <v>43647</v>
      </c>
      <c r="I45" s="66">
        <v>-2.7962486158672357</v>
      </c>
      <c r="J45" s="66">
        <v>0.82674236969956716</v>
      </c>
      <c r="K45" s="66">
        <v>0.91628459533581119</v>
      </c>
      <c r="L45" s="66">
        <v>13.017114939624433</v>
      </c>
      <c r="M45" s="66">
        <v>1.6882661767417211</v>
      </c>
      <c r="N45" s="66">
        <v>1.890846642535537</v>
      </c>
    </row>
    <row r="46" spans="8:14" ht="12.75" customHeight="1" x14ac:dyDescent="0.25">
      <c r="H46" s="64">
        <v>43678</v>
      </c>
      <c r="I46" s="66">
        <v>-4.509767562355484</v>
      </c>
      <c r="J46" s="66">
        <v>6.1678392561936843E-2</v>
      </c>
      <c r="K46" s="66">
        <v>1.4447311265674811</v>
      </c>
      <c r="L46" s="66">
        <v>11.463282953348475</v>
      </c>
      <c r="M46" s="66">
        <v>1.0437212434228593</v>
      </c>
      <c r="N46" s="66">
        <v>3.2530989153850536</v>
      </c>
    </row>
    <row r="47" spans="8:14" ht="12.75" customHeight="1" x14ac:dyDescent="0.25">
      <c r="H47" s="64">
        <v>43709</v>
      </c>
      <c r="I47" s="66">
        <v>-3.9598713613086876</v>
      </c>
      <c r="J47" s="66">
        <v>0.87706427118377961</v>
      </c>
      <c r="K47" s="66">
        <v>1.6332042029675358</v>
      </c>
      <c r="L47" s="66">
        <v>10.23317031548252</v>
      </c>
      <c r="M47" s="66">
        <v>0.60251320629095284</v>
      </c>
      <c r="N47" s="66">
        <v>2.7690459076600566</v>
      </c>
    </row>
    <row r="48" spans="8:14" ht="12.75" customHeight="1" x14ac:dyDescent="0.25">
      <c r="H48" s="64">
        <v>43739</v>
      </c>
      <c r="I48" s="66">
        <v>-4.5625059669599235</v>
      </c>
      <c r="J48" s="66">
        <v>4.9460628847998692E-2</v>
      </c>
      <c r="K48" s="66">
        <v>2.2612846955264798</v>
      </c>
      <c r="L48" s="66">
        <v>8.5416008671140009</v>
      </c>
      <c r="M48" s="66">
        <v>2.0534349665119298</v>
      </c>
      <c r="N48" s="66">
        <v>3.0502443568922164</v>
      </c>
    </row>
    <row r="49" spans="8:14" ht="12.75" customHeight="1" x14ac:dyDescent="0.25">
      <c r="H49" s="64">
        <v>43770</v>
      </c>
      <c r="I49" s="66">
        <v>-4.9865905459847477</v>
      </c>
      <c r="J49" s="66">
        <v>0.55796370043718935</v>
      </c>
      <c r="K49" s="66">
        <v>4.2193461648491919</v>
      </c>
      <c r="L49" s="66">
        <v>7.4420841993772733</v>
      </c>
      <c r="M49" s="66">
        <v>1.8041562840889795</v>
      </c>
      <c r="N49" s="66">
        <v>3.457631184410495</v>
      </c>
    </row>
    <row r="50" spans="8:14" ht="12.75" customHeight="1" x14ac:dyDescent="0.25">
      <c r="H50" s="64">
        <v>43800</v>
      </c>
      <c r="I50" s="66">
        <v>-5.1093187847266206</v>
      </c>
      <c r="J50" s="66">
        <v>1.2442352404503898</v>
      </c>
      <c r="K50" s="66">
        <v>2.9365576134878251</v>
      </c>
      <c r="L50" s="66">
        <v>4.3347220742317427</v>
      </c>
      <c r="M50" s="66">
        <v>0.52258720222209554</v>
      </c>
      <c r="N50" s="66">
        <v>3.6436020395357236</v>
      </c>
    </row>
    <row r="51" spans="8:14" ht="12.75" customHeight="1" x14ac:dyDescent="0.25">
      <c r="H51" s="64">
        <v>43831</v>
      </c>
      <c r="I51" s="66">
        <v>-2.6272799695252917</v>
      </c>
      <c r="J51" s="66">
        <v>-1.1791385639749707</v>
      </c>
      <c r="K51" s="66">
        <v>2.6154633415998219</v>
      </c>
      <c r="L51" s="66">
        <v>4.4454595552845904</v>
      </c>
      <c r="M51" s="66">
        <v>0.2456011648900365</v>
      </c>
      <c r="N51" s="66">
        <v>9.8632197910431358</v>
      </c>
    </row>
    <row r="52" spans="8:14" ht="12.75" customHeight="1" x14ac:dyDescent="0.25">
      <c r="H52" s="64">
        <v>43862</v>
      </c>
      <c r="I52" s="66">
        <v>-4.3167196847347711</v>
      </c>
      <c r="J52" s="66">
        <v>-2.4096022488583886</v>
      </c>
      <c r="K52" s="66">
        <v>3.2129190759452433</v>
      </c>
      <c r="L52" s="66">
        <v>6.584460588687417</v>
      </c>
      <c r="M52" s="66">
        <v>-0.60883439062316147</v>
      </c>
      <c r="N52" s="66">
        <v>6.2211544562054604</v>
      </c>
    </row>
    <row r="53" spans="8:14" ht="12.75" customHeight="1" x14ac:dyDescent="0.25">
      <c r="H53" s="64">
        <v>43891</v>
      </c>
      <c r="I53" s="66">
        <v>-4.8529334664916552</v>
      </c>
      <c r="J53" s="66">
        <v>9.9955146114618851E-3</v>
      </c>
      <c r="K53" s="66">
        <v>4.9159377172042324</v>
      </c>
      <c r="L53" s="66">
        <v>2.1564904904602833</v>
      </c>
      <c r="M53" s="66">
        <v>-1.2924151827351302</v>
      </c>
      <c r="N53" s="66">
        <v>8.5532106234762733</v>
      </c>
    </row>
    <row r="54" spans="8:14" ht="12.75" customHeight="1" x14ac:dyDescent="0.25">
      <c r="H54" s="64">
        <v>43922</v>
      </c>
      <c r="I54" s="66">
        <v>-4.5270976567210717</v>
      </c>
      <c r="J54" s="66">
        <v>-0.57569529263240793</v>
      </c>
      <c r="K54" s="66">
        <v>4.7998593309061297</v>
      </c>
      <c r="L54" s="66">
        <v>4.3708469356325894</v>
      </c>
      <c r="M54" s="66">
        <v>-1.5000638268565862</v>
      </c>
      <c r="N54" s="66">
        <v>9.9728269993704437</v>
      </c>
    </row>
    <row r="55" spans="8:14" ht="12.75" customHeight="1" x14ac:dyDescent="0.25">
      <c r="H55" s="64">
        <v>43952</v>
      </c>
      <c r="I55" s="66">
        <v>-4.3231864566059643</v>
      </c>
      <c r="J55" s="66">
        <v>-0.84160431451064877</v>
      </c>
      <c r="K55" s="66">
        <v>6.3616355075860662</v>
      </c>
      <c r="L55" s="66">
        <v>1.5855246044149212</v>
      </c>
      <c r="M55" s="66">
        <v>-0.88792688261361785</v>
      </c>
      <c r="N55" s="66">
        <v>10.053953107121801</v>
      </c>
    </row>
    <row r="56" spans="8:14" ht="12.75" customHeight="1" x14ac:dyDescent="0.25">
      <c r="H56" s="64">
        <v>43983</v>
      </c>
      <c r="I56" s="66">
        <v>-4.0141812060890043</v>
      </c>
      <c r="J56" s="66">
        <v>-1.2716601940486165</v>
      </c>
      <c r="K56" s="66">
        <v>4.2470786924796666</v>
      </c>
      <c r="L56" s="66">
        <v>5.4988047514872527</v>
      </c>
      <c r="M56" s="66">
        <v>0.39720340130255044</v>
      </c>
      <c r="N56" s="66">
        <v>9.1162143450570543</v>
      </c>
    </row>
    <row r="57" spans="8:14" ht="12.75" customHeight="1" x14ac:dyDescent="0.25">
      <c r="H57" s="64">
        <v>44013</v>
      </c>
      <c r="I57" s="66">
        <v>-4.893239603012657</v>
      </c>
      <c r="J57" s="66">
        <v>-2.1206405169173466</v>
      </c>
      <c r="K57" s="66">
        <v>5.2950529364996068</v>
      </c>
      <c r="L57" s="66">
        <v>4.6968767756269774</v>
      </c>
      <c r="M57" s="66">
        <v>1.2773758671018804</v>
      </c>
      <c r="N57" s="66">
        <v>11.579150017758627</v>
      </c>
    </row>
    <row r="58" spans="8:14" ht="12.75" customHeight="1" x14ac:dyDescent="0.25">
      <c r="H58" s="64">
        <v>44044</v>
      </c>
      <c r="I58" s="66">
        <v>-6.0492062029631466</v>
      </c>
      <c r="J58" s="66">
        <v>-0.65626452944504887</v>
      </c>
      <c r="K58" s="66">
        <v>7.5736468680898685</v>
      </c>
      <c r="L58" s="66">
        <v>0.62801763634669627</v>
      </c>
      <c r="M58" s="66">
        <v>1.519600474897864</v>
      </c>
      <c r="N58" s="66">
        <v>11.453616555943992</v>
      </c>
    </row>
    <row r="59" spans="8:14" ht="12.75" customHeight="1" x14ac:dyDescent="0.25">
      <c r="H59" s="64">
        <v>44075</v>
      </c>
      <c r="I59" s="66">
        <v>-8.8458917065656113</v>
      </c>
      <c r="J59" s="66">
        <v>-0.86529137212691654</v>
      </c>
      <c r="K59" s="66">
        <v>6.7748672563347121</v>
      </c>
      <c r="L59" s="66">
        <v>-1.8166657077235973</v>
      </c>
      <c r="M59" s="66">
        <v>1.8193438060251441</v>
      </c>
      <c r="N59" s="66">
        <v>12.279862707955882</v>
      </c>
    </row>
    <row r="60" spans="8:14" ht="12.75" customHeight="1" x14ac:dyDescent="0.25">
      <c r="H60" s="64">
        <v>44105</v>
      </c>
      <c r="I60" s="66">
        <v>-10.258859831808987</v>
      </c>
      <c r="J60" s="66">
        <v>-1.1298695050417962</v>
      </c>
      <c r="K60" s="66">
        <v>5.7467511034572292</v>
      </c>
      <c r="L60" s="66">
        <v>-2.2399212596548268</v>
      </c>
      <c r="M60" s="66">
        <v>2.2759373801211145</v>
      </c>
      <c r="N60" s="66">
        <v>16.95866928198501</v>
      </c>
    </row>
    <row r="61" spans="8:14" ht="12.75" customHeight="1" x14ac:dyDescent="0.25">
      <c r="H61" s="64">
        <v>44136</v>
      </c>
      <c r="I61" s="66">
        <v>-12.259711152680982</v>
      </c>
      <c r="J61" s="66">
        <v>-3.8824225452309817</v>
      </c>
      <c r="K61" s="66">
        <v>1.5599943490326682</v>
      </c>
      <c r="L61" s="66">
        <v>4.7693770672352294</v>
      </c>
      <c r="M61" s="66">
        <v>2.5820856137594284</v>
      </c>
      <c r="N61" s="66">
        <v>12.836627823455254</v>
      </c>
    </row>
    <row r="62" spans="8:14" ht="12.75" customHeight="1" x14ac:dyDescent="0.25">
      <c r="H62" s="64">
        <v>44166</v>
      </c>
      <c r="I62" s="66">
        <v>-14.08135273696999</v>
      </c>
      <c r="J62" s="66">
        <v>-3.0074784420499547</v>
      </c>
      <c r="K62" s="66">
        <v>6.9478176214002465</v>
      </c>
      <c r="L62" s="66">
        <v>-3.7735502618815526</v>
      </c>
      <c r="M62" s="66">
        <v>3.1408677014778359</v>
      </c>
      <c r="N62" s="66">
        <v>14.83615941331086</v>
      </c>
    </row>
    <row r="63" spans="8:14" ht="12.75" customHeight="1" x14ac:dyDescent="0.25">
      <c r="H63" s="64">
        <v>44197</v>
      </c>
      <c r="I63" s="66">
        <v>-9.8517630831166585</v>
      </c>
      <c r="J63" s="66">
        <v>-1.8716585927259801</v>
      </c>
      <c r="K63" s="66">
        <v>2.4511491500744857</v>
      </c>
      <c r="L63" s="66">
        <v>-1.9436484786143147</v>
      </c>
      <c r="M63" s="66">
        <v>3.9231339784484445</v>
      </c>
      <c r="N63" s="66">
        <v>14.431921699695566</v>
      </c>
    </row>
    <row r="64" spans="8:14" ht="12.75" customHeight="1" x14ac:dyDescent="0.25">
      <c r="H64" s="64">
        <v>44228</v>
      </c>
      <c r="I64" s="66">
        <v>-11.403745879409994</v>
      </c>
      <c r="J64" s="66">
        <v>-1.1083769921324518</v>
      </c>
      <c r="K64" s="66">
        <v>2.6782702154965712</v>
      </c>
      <c r="L64" s="66">
        <v>-3.1613817236570556</v>
      </c>
      <c r="M64" s="66">
        <v>4.1382597663493854</v>
      </c>
      <c r="N64" s="66">
        <v>16.359039957348656</v>
      </c>
    </row>
    <row r="65" spans="8:14" ht="12.75" customHeight="1" x14ac:dyDescent="0.25">
      <c r="H65" s="64">
        <v>44256</v>
      </c>
      <c r="I65" s="66">
        <v>-12.737172728959996</v>
      </c>
      <c r="J65" s="66">
        <v>-0.41443149179094985</v>
      </c>
      <c r="K65" s="66">
        <v>6.032002016465837</v>
      </c>
      <c r="L65" s="66">
        <v>-5.5126876325098273</v>
      </c>
      <c r="M65" s="66">
        <v>4.5452483810402455</v>
      </c>
      <c r="N65" s="66">
        <v>17.962517770499204</v>
      </c>
    </row>
    <row r="66" spans="8:14" ht="12.75" customHeight="1" x14ac:dyDescent="0.25">
      <c r="H66" s="64">
        <v>44287</v>
      </c>
      <c r="I66" s="66">
        <v>-13.931860198009991</v>
      </c>
      <c r="J66" s="66">
        <v>2.2676751077711881</v>
      </c>
      <c r="K66" s="66">
        <v>3.9120163386543982</v>
      </c>
      <c r="L66" s="66">
        <v>-5.7770421838237001</v>
      </c>
      <c r="M66" s="66">
        <v>4.7274287963245198</v>
      </c>
      <c r="N66" s="66">
        <v>20.64003979579811</v>
      </c>
    </row>
    <row r="67" spans="8:14" ht="12.75" customHeight="1" x14ac:dyDescent="0.25">
      <c r="H67" s="64">
        <v>44317</v>
      </c>
      <c r="I67" s="66">
        <v>-13.631656059309989</v>
      </c>
      <c r="J67" s="66">
        <v>7.3599881001114014</v>
      </c>
      <c r="K67" s="66">
        <v>6.4493138642032717</v>
      </c>
      <c r="L67" s="66">
        <v>-10.899356173057539</v>
      </c>
      <c r="M67" s="66">
        <v>4.8073850066807857</v>
      </c>
      <c r="N67" s="66">
        <v>22.123278176577443</v>
      </c>
    </row>
    <row r="68" spans="8:14" ht="12.75" customHeight="1" x14ac:dyDescent="0.25">
      <c r="H68" s="64">
        <v>44348</v>
      </c>
      <c r="I68" s="66">
        <v>-16.995208809379996</v>
      </c>
      <c r="J68" s="66">
        <v>3.9918228220359087</v>
      </c>
      <c r="K68" s="66">
        <v>7.950142702677331</v>
      </c>
      <c r="L68" s="66">
        <v>-12.584818788701392</v>
      </c>
      <c r="M68" s="66">
        <v>6.1672990716294196</v>
      </c>
      <c r="N68" s="66">
        <v>22.784279731650656</v>
      </c>
    </row>
    <row r="69" spans="8:14" ht="12.75" customHeight="1" x14ac:dyDescent="0.25">
      <c r="H69" s="64">
        <v>44378</v>
      </c>
      <c r="I69" s="66">
        <v>-16.319728154879996</v>
      </c>
      <c r="J69" s="66">
        <v>7.7950982636145305</v>
      </c>
      <c r="K69" s="66">
        <v>6.4871186127723481</v>
      </c>
      <c r="L69" s="66">
        <v>-10.712267482767459</v>
      </c>
      <c r="M69" s="66">
        <v>7.5226856808203495</v>
      </c>
      <c r="N69" s="66">
        <v>23.77664064961013</v>
      </c>
    </row>
    <row r="70" spans="8:14" ht="12.75" customHeight="1" x14ac:dyDescent="0.25">
      <c r="H70" s="64">
        <v>44409</v>
      </c>
      <c r="I70" s="66">
        <v>-18.631462330059993</v>
      </c>
      <c r="J70" s="66">
        <v>11.428779728513923</v>
      </c>
      <c r="K70" s="66">
        <v>6.3686186963861822</v>
      </c>
      <c r="L70" s="66">
        <v>-9.9197935072337931</v>
      </c>
      <c r="M70" s="66">
        <v>8.6666446108293993</v>
      </c>
      <c r="N70" s="66">
        <v>24.301362065658292</v>
      </c>
    </row>
    <row r="71" spans="8:14" ht="12.75" customHeight="1" x14ac:dyDescent="0.25">
      <c r="H71" s="64"/>
      <c r="I71" s="66"/>
      <c r="J71" s="66"/>
      <c r="K71" s="66"/>
      <c r="L71" s="66"/>
      <c r="M71" s="66"/>
      <c r="N71" s="66"/>
    </row>
    <row r="72" spans="8:14" ht="12.75" customHeight="1" x14ac:dyDescent="0.25">
      <c r="H72" s="64"/>
      <c r="I72" s="66"/>
      <c r="J72" s="66"/>
      <c r="K72" s="66"/>
      <c r="L72" s="66"/>
      <c r="M72" s="66"/>
      <c r="N72" s="66"/>
    </row>
    <row r="73" spans="8:14" ht="12.75" customHeight="1" x14ac:dyDescent="0.25">
      <c r="H73" s="64"/>
      <c r="I73" s="66"/>
      <c r="J73" s="66"/>
      <c r="K73" s="66"/>
      <c r="L73" s="66"/>
      <c r="M73" s="66"/>
      <c r="N73" s="66"/>
    </row>
    <row r="74" spans="8:14" ht="12.75" customHeight="1" x14ac:dyDescent="0.25">
      <c r="H74" s="64"/>
      <c r="I74" s="66"/>
      <c r="J74" s="66"/>
      <c r="K74" s="66"/>
      <c r="L74" s="66"/>
      <c r="M74" s="66"/>
      <c r="N74" s="66"/>
    </row>
    <row r="75" spans="8:14" ht="12.75" customHeight="1" x14ac:dyDescent="0.25">
      <c r="H75" s="64"/>
      <c r="I75" s="66"/>
      <c r="J75" s="66"/>
      <c r="K75" s="66"/>
      <c r="L75" s="66"/>
      <c r="M75" s="66"/>
      <c r="N75" s="66"/>
    </row>
    <row r="76" spans="8:14" ht="12.75" customHeight="1" x14ac:dyDescent="0.25">
      <c r="H76" s="64"/>
      <c r="I76" s="66"/>
      <c r="J76" s="66"/>
      <c r="K76" s="66"/>
      <c r="L76" s="66"/>
      <c r="M76" s="66"/>
      <c r="N76" s="66"/>
    </row>
    <row r="77" spans="8:14" ht="12.75" customHeight="1" x14ac:dyDescent="0.25">
      <c r="H77" s="64"/>
      <c r="I77" s="66"/>
      <c r="J77" s="66"/>
      <c r="K77" s="66"/>
      <c r="L77" s="66"/>
      <c r="M77" s="66"/>
      <c r="N77" s="66"/>
    </row>
    <row r="78" spans="8:14" ht="12.75" customHeight="1" x14ac:dyDescent="0.25">
      <c r="H78" s="64"/>
      <c r="I78" s="66"/>
      <c r="J78" s="66"/>
      <c r="K78" s="66"/>
      <c r="L78" s="66"/>
      <c r="M78" s="66"/>
      <c r="N78" s="66"/>
    </row>
    <row r="79" spans="8:14" ht="12.75" customHeight="1" x14ac:dyDescent="0.25">
      <c r="H79" s="64"/>
      <c r="I79" s="66"/>
      <c r="J79" s="66"/>
      <c r="K79" s="66"/>
      <c r="L79" s="66"/>
      <c r="M79" s="66"/>
      <c r="N79" s="66"/>
    </row>
    <row r="80" spans="8:14" ht="12.75" customHeight="1" x14ac:dyDescent="0.25">
      <c r="H80" s="64"/>
      <c r="I80" s="66"/>
      <c r="J80" s="66"/>
      <c r="K80" s="66"/>
      <c r="L80" s="66"/>
      <c r="M80" s="66"/>
      <c r="N80" s="66"/>
    </row>
    <row r="81" spans="8:14" ht="12.75" customHeight="1" x14ac:dyDescent="0.25">
      <c r="H81" s="64"/>
      <c r="I81" s="66"/>
      <c r="J81" s="66"/>
      <c r="K81" s="66"/>
      <c r="L81" s="66"/>
      <c r="M81" s="66"/>
      <c r="N81" s="66"/>
    </row>
    <row r="82" spans="8:14" ht="12.75" customHeight="1" x14ac:dyDescent="0.25">
      <c r="H82" s="64"/>
      <c r="I82" s="66"/>
      <c r="J82" s="66"/>
      <c r="K82" s="66"/>
      <c r="L82" s="66"/>
      <c r="M82" s="66"/>
      <c r="N82" s="66"/>
    </row>
    <row r="83" spans="8:14" ht="12.75" customHeight="1" x14ac:dyDescent="0.25">
      <c r="H83" s="64"/>
      <c r="I83" s="66"/>
      <c r="J83" s="66"/>
      <c r="K83" s="66"/>
      <c r="L83" s="66"/>
      <c r="M83" s="66"/>
      <c r="N83" s="66"/>
    </row>
    <row r="84" spans="8:14" ht="12.75" customHeight="1" x14ac:dyDescent="0.25">
      <c r="H84" s="64"/>
      <c r="I84" s="66"/>
      <c r="J84" s="66"/>
      <c r="K84" s="66"/>
      <c r="L84" s="66"/>
      <c r="M84" s="66"/>
      <c r="N84" s="66"/>
    </row>
    <row r="85" spans="8:14" ht="12.75" customHeight="1" x14ac:dyDescent="0.25">
      <c r="H85" s="64"/>
      <c r="I85" s="66"/>
      <c r="J85" s="66"/>
      <c r="K85" s="66"/>
      <c r="L85" s="66"/>
      <c r="M85" s="66"/>
      <c r="N85" s="66"/>
    </row>
    <row r="86" spans="8:14" ht="12.75" customHeight="1" x14ac:dyDescent="0.25">
      <c r="H86" s="64"/>
      <c r="I86" s="66"/>
      <c r="J86" s="66"/>
      <c r="K86" s="66"/>
      <c r="L86" s="66"/>
      <c r="M86" s="66"/>
      <c r="N86" s="66"/>
    </row>
    <row r="87" spans="8:14" ht="12.75" customHeight="1" x14ac:dyDescent="0.25">
      <c r="H87" s="64"/>
      <c r="I87" s="66"/>
      <c r="J87" s="66"/>
      <c r="K87" s="66"/>
      <c r="L87" s="66"/>
      <c r="M87" s="66"/>
      <c r="N87" s="66"/>
    </row>
    <row r="88" spans="8:14" ht="12.75" customHeight="1" x14ac:dyDescent="0.25">
      <c r="H88" s="64"/>
      <c r="I88" s="66"/>
      <c r="J88" s="66"/>
      <c r="K88" s="66"/>
      <c r="L88" s="66"/>
      <c r="M88" s="66"/>
      <c r="N88" s="66"/>
    </row>
    <row r="89" spans="8:14" ht="12.75" customHeight="1" x14ac:dyDescent="0.25">
      <c r="H89" s="64"/>
      <c r="I89" s="66"/>
      <c r="J89" s="66"/>
      <c r="K89" s="66"/>
      <c r="L89" s="66"/>
      <c r="M89" s="66"/>
      <c r="N89" s="66"/>
    </row>
    <row r="90" spans="8:14" ht="12.75" customHeight="1" x14ac:dyDescent="0.25">
      <c r="H90" s="64"/>
      <c r="I90" s="66"/>
      <c r="J90" s="66"/>
      <c r="K90" s="66"/>
      <c r="L90" s="66"/>
      <c r="M90" s="66"/>
      <c r="N90" s="66"/>
    </row>
    <row r="91" spans="8:14" ht="12.75" customHeight="1" x14ac:dyDescent="0.25">
      <c r="H91" s="64"/>
      <c r="I91" s="66"/>
      <c r="J91" s="66"/>
      <c r="K91" s="66"/>
      <c r="L91" s="66"/>
      <c r="M91" s="66"/>
      <c r="N91" s="66"/>
    </row>
    <row r="92" spans="8:14" ht="12.75" customHeight="1" x14ac:dyDescent="0.25">
      <c r="H92" s="64"/>
      <c r="I92" s="66"/>
      <c r="J92" s="66"/>
      <c r="K92" s="66"/>
      <c r="L92" s="66"/>
      <c r="M92" s="66"/>
      <c r="N92" s="66"/>
    </row>
    <row r="93" spans="8:14" ht="12.75" customHeight="1" x14ac:dyDescent="0.25">
      <c r="H93" s="64"/>
      <c r="I93" s="66"/>
      <c r="J93" s="66"/>
      <c r="K93" s="66"/>
      <c r="L93" s="66"/>
      <c r="M93" s="66"/>
      <c r="N93" s="66"/>
    </row>
    <row r="94" spans="8:14" ht="12.75" customHeight="1" x14ac:dyDescent="0.25">
      <c r="H94" s="64"/>
      <c r="I94" s="66"/>
      <c r="J94" s="66"/>
      <c r="K94" s="66"/>
      <c r="L94" s="66"/>
      <c r="M94" s="66"/>
      <c r="N94" s="66"/>
    </row>
    <row r="95" spans="8:14" ht="12.75" customHeight="1" x14ac:dyDescent="0.25">
      <c r="H95" s="64"/>
      <c r="I95" s="66"/>
      <c r="J95" s="66"/>
      <c r="K95" s="66"/>
      <c r="L95" s="66"/>
      <c r="M95" s="66"/>
      <c r="N95" s="66"/>
    </row>
    <row r="96" spans="8:14" ht="12.75" customHeight="1" x14ac:dyDescent="0.25">
      <c r="H96" s="64"/>
      <c r="I96" s="66"/>
      <c r="J96" s="66"/>
      <c r="K96" s="66"/>
      <c r="L96" s="66"/>
      <c r="M96" s="66"/>
      <c r="N96" s="66"/>
    </row>
    <row r="97" spans="8:14" ht="12.75" customHeight="1" x14ac:dyDescent="0.25">
      <c r="H97" s="64"/>
      <c r="I97" s="66"/>
      <c r="J97" s="66"/>
      <c r="K97" s="66"/>
      <c r="L97" s="66"/>
      <c r="M97" s="66"/>
      <c r="N97" s="66"/>
    </row>
    <row r="98" spans="8:14" ht="12.75" customHeight="1" x14ac:dyDescent="0.25">
      <c r="H98" s="64"/>
      <c r="I98" s="66"/>
      <c r="J98" s="66"/>
      <c r="K98" s="66"/>
      <c r="L98" s="66"/>
      <c r="M98" s="66"/>
      <c r="N98" s="66"/>
    </row>
    <row r="99" spans="8:14" ht="12.75" customHeight="1" x14ac:dyDescent="0.25">
      <c r="H99" s="64"/>
      <c r="I99" s="66"/>
      <c r="J99" s="66"/>
      <c r="K99" s="66"/>
      <c r="L99" s="66"/>
      <c r="M99" s="66"/>
      <c r="N99" s="66"/>
    </row>
    <row r="100" spans="8:14" ht="12.75" customHeight="1" x14ac:dyDescent="0.25">
      <c r="H100" s="64"/>
      <c r="I100" s="66"/>
      <c r="J100" s="66"/>
      <c r="K100" s="66"/>
      <c r="L100" s="66"/>
      <c r="M100" s="66"/>
      <c r="N100" s="66"/>
    </row>
    <row r="101" spans="8:14" ht="12.75" customHeight="1" x14ac:dyDescent="0.25">
      <c r="H101" s="64"/>
      <c r="I101" s="66"/>
      <c r="J101" s="66"/>
      <c r="K101" s="66"/>
      <c r="L101" s="66"/>
      <c r="M101" s="66"/>
      <c r="N101" s="66"/>
    </row>
    <row r="102" spans="8:14" ht="12.75" customHeight="1" x14ac:dyDescent="0.25">
      <c r="H102" s="64"/>
      <c r="I102" s="66"/>
      <c r="J102" s="66"/>
      <c r="K102" s="66"/>
      <c r="L102" s="66"/>
      <c r="M102" s="66"/>
      <c r="N102" s="66"/>
    </row>
    <row r="103" spans="8:14" ht="12.75" customHeight="1" x14ac:dyDescent="0.25">
      <c r="H103" s="64"/>
      <c r="I103" s="66"/>
      <c r="J103" s="66"/>
      <c r="K103" s="66"/>
      <c r="L103" s="66"/>
      <c r="M103" s="66"/>
      <c r="N103" s="66"/>
    </row>
    <row r="104" spans="8:14" ht="12.75" customHeight="1" x14ac:dyDescent="0.25">
      <c r="H104" s="64"/>
      <c r="I104" s="66"/>
      <c r="J104" s="66"/>
      <c r="K104" s="66"/>
      <c r="L104" s="66"/>
      <c r="M104" s="66"/>
      <c r="N104" s="66"/>
    </row>
    <row r="105" spans="8:14" ht="12.75" customHeight="1" x14ac:dyDescent="0.25">
      <c r="H105" s="64"/>
      <c r="I105" s="66"/>
      <c r="J105" s="66"/>
      <c r="K105" s="66"/>
      <c r="L105" s="66"/>
      <c r="M105" s="66"/>
      <c r="N105" s="66"/>
    </row>
    <row r="106" spans="8:14" ht="12.75" customHeight="1" x14ac:dyDescent="0.25">
      <c r="H106" s="64"/>
      <c r="I106" s="66"/>
      <c r="J106" s="66"/>
      <c r="K106" s="66"/>
      <c r="L106" s="66"/>
      <c r="M106" s="66"/>
      <c r="N106" s="66"/>
    </row>
    <row r="107" spans="8:14" ht="12.75" customHeight="1" x14ac:dyDescent="0.25">
      <c r="H107" s="64"/>
      <c r="I107" s="66"/>
      <c r="J107" s="66"/>
      <c r="K107" s="66"/>
      <c r="L107" s="66"/>
      <c r="M107" s="66"/>
      <c r="N107" s="66"/>
    </row>
    <row r="108" spans="8:14" ht="12.75" customHeight="1" x14ac:dyDescent="0.25">
      <c r="H108" s="64"/>
      <c r="I108" s="66"/>
      <c r="J108" s="66"/>
      <c r="K108" s="66"/>
      <c r="L108" s="66"/>
      <c r="M108" s="66"/>
      <c r="N108" s="66"/>
    </row>
    <row r="109" spans="8:14" ht="12.75" customHeight="1" x14ac:dyDescent="0.25">
      <c r="H109" s="64"/>
      <c r="I109" s="66"/>
      <c r="J109" s="66"/>
      <c r="K109" s="66"/>
      <c r="L109" s="66"/>
      <c r="M109" s="66"/>
      <c r="N109" s="66"/>
    </row>
    <row r="110" spans="8:14" ht="12.75" customHeight="1" x14ac:dyDescent="0.25">
      <c r="H110" s="64"/>
      <c r="I110" s="66"/>
      <c r="J110" s="66"/>
      <c r="K110" s="66"/>
      <c r="L110" s="66"/>
      <c r="M110" s="66"/>
      <c r="N110" s="66"/>
    </row>
    <row r="111" spans="8:14" ht="12.75" customHeight="1" x14ac:dyDescent="0.25">
      <c r="H111" s="64"/>
      <c r="I111" s="66"/>
      <c r="J111" s="66"/>
      <c r="K111" s="66"/>
      <c r="L111" s="66"/>
      <c r="M111" s="66"/>
      <c r="N111" s="66"/>
    </row>
    <row r="112" spans="8:14" ht="12.75" customHeight="1" x14ac:dyDescent="0.25">
      <c r="H112" s="64"/>
      <c r="I112" s="66"/>
      <c r="J112" s="66"/>
      <c r="K112" s="66"/>
      <c r="L112" s="66"/>
      <c r="M112" s="66"/>
      <c r="N112" s="66"/>
    </row>
    <row r="113" spans="8:14" ht="12.75" customHeight="1" x14ac:dyDescent="0.25">
      <c r="H113" s="64"/>
      <c r="I113" s="66"/>
      <c r="J113" s="66"/>
      <c r="K113" s="66"/>
      <c r="L113" s="66"/>
      <c r="M113" s="66"/>
      <c r="N113" s="66"/>
    </row>
    <row r="114" spans="8:14" ht="12.75" customHeight="1" x14ac:dyDescent="0.25">
      <c r="H114" s="64"/>
      <c r="I114" s="66"/>
      <c r="J114" s="66"/>
      <c r="K114" s="66"/>
      <c r="L114" s="66"/>
      <c r="M114" s="66"/>
      <c r="N114" s="66"/>
    </row>
    <row r="115" spans="8:14" ht="12.75" customHeight="1" x14ac:dyDescent="0.25">
      <c r="H115" s="64"/>
      <c r="I115" s="66"/>
      <c r="J115" s="66"/>
      <c r="K115" s="66"/>
      <c r="L115" s="66"/>
      <c r="M115" s="66"/>
      <c r="N115" s="66"/>
    </row>
    <row r="116" spans="8:14" ht="12.75" customHeight="1" x14ac:dyDescent="0.25">
      <c r="H116" s="64"/>
      <c r="I116" s="66"/>
      <c r="J116" s="66"/>
      <c r="K116" s="66"/>
      <c r="L116" s="66"/>
      <c r="M116" s="66"/>
      <c r="N116" s="66"/>
    </row>
    <row r="117" spans="8:14" ht="12.75" customHeight="1" x14ac:dyDescent="0.25">
      <c r="H117" s="64"/>
      <c r="I117" s="66"/>
      <c r="J117" s="66"/>
      <c r="K117" s="66"/>
      <c r="L117" s="66"/>
      <c r="M117" s="66"/>
      <c r="N117" s="66"/>
    </row>
    <row r="118" spans="8:14" ht="12.75" customHeight="1" x14ac:dyDescent="0.25">
      <c r="H118" s="64"/>
      <c r="I118" s="66"/>
      <c r="J118" s="66"/>
      <c r="K118" s="66"/>
      <c r="L118" s="66"/>
      <c r="M118" s="66"/>
      <c r="N118" s="66"/>
    </row>
    <row r="119" spans="8:14" ht="12.75" customHeight="1" x14ac:dyDescent="0.25">
      <c r="H119" s="64"/>
      <c r="I119" s="66"/>
      <c r="J119" s="66"/>
      <c r="K119" s="66"/>
      <c r="L119" s="66"/>
      <c r="M119" s="66"/>
      <c r="N119" s="66"/>
    </row>
    <row r="120" spans="8:14" ht="12.75" customHeight="1" x14ac:dyDescent="0.25">
      <c r="H120" s="64"/>
      <c r="I120" s="66"/>
      <c r="J120" s="66"/>
      <c r="K120" s="66"/>
      <c r="L120" s="66"/>
      <c r="M120" s="66"/>
      <c r="N120" s="66"/>
    </row>
    <row r="121" spans="8:14" ht="12.75" customHeight="1" x14ac:dyDescent="0.25">
      <c r="H121" s="64"/>
      <c r="I121" s="66"/>
      <c r="J121" s="66"/>
      <c r="K121" s="66"/>
      <c r="L121" s="66"/>
      <c r="M121" s="66"/>
      <c r="N121" s="66"/>
    </row>
    <row r="122" spans="8:14" ht="12.75" customHeight="1" x14ac:dyDescent="0.25">
      <c r="H122" s="64"/>
      <c r="I122" s="66"/>
      <c r="J122" s="66"/>
      <c r="K122" s="66"/>
      <c r="L122" s="66"/>
      <c r="M122" s="66"/>
      <c r="N122" s="66"/>
    </row>
    <row r="123" spans="8:14" ht="12.75" customHeight="1" x14ac:dyDescent="0.25">
      <c r="H123" s="64"/>
      <c r="I123" s="66"/>
      <c r="J123" s="66"/>
      <c r="K123" s="66"/>
      <c r="L123" s="66"/>
      <c r="M123" s="66"/>
      <c r="N123" s="66"/>
    </row>
    <row r="124" spans="8:14" ht="12.75" customHeight="1" x14ac:dyDescent="0.25">
      <c r="H124" s="64"/>
      <c r="I124" s="66"/>
      <c r="J124" s="66"/>
      <c r="K124" s="66"/>
      <c r="L124" s="66"/>
      <c r="M124" s="66"/>
      <c r="N124" s="66"/>
    </row>
    <row r="125" spans="8:14" ht="12.75" customHeight="1" x14ac:dyDescent="0.25">
      <c r="H125" s="64"/>
      <c r="I125" s="66"/>
      <c r="J125" s="66"/>
      <c r="K125" s="66"/>
      <c r="L125" s="66"/>
      <c r="M125" s="66"/>
      <c r="N125" s="66"/>
    </row>
    <row r="126" spans="8:14" ht="12.75" customHeight="1" x14ac:dyDescent="0.25">
      <c r="H126" s="64"/>
      <c r="I126" s="66"/>
      <c r="J126" s="66"/>
      <c r="K126" s="66"/>
      <c r="L126" s="66"/>
      <c r="M126" s="66"/>
      <c r="N126" s="66"/>
    </row>
    <row r="127" spans="8:14" ht="12.75" customHeight="1" x14ac:dyDescent="0.25">
      <c r="H127" s="64"/>
      <c r="I127" s="66"/>
      <c r="J127" s="66"/>
      <c r="K127" s="66"/>
      <c r="L127" s="66"/>
      <c r="M127" s="66"/>
      <c r="N127" s="66"/>
    </row>
    <row r="128" spans="8:14" ht="12.75" customHeight="1" x14ac:dyDescent="0.25">
      <c r="H128" s="64"/>
      <c r="I128" s="66"/>
      <c r="J128" s="66"/>
      <c r="K128" s="66"/>
      <c r="L128" s="66"/>
      <c r="M128" s="66"/>
      <c r="N128" s="66"/>
    </row>
    <row r="129" spans="8:14" ht="12.75" customHeight="1" x14ac:dyDescent="0.25">
      <c r="H129" s="64"/>
      <c r="I129" s="66"/>
      <c r="J129" s="66"/>
      <c r="K129" s="66"/>
      <c r="L129" s="66"/>
      <c r="M129" s="66"/>
      <c r="N129" s="66"/>
    </row>
    <row r="130" spans="8:14" ht="12.75" customHeight="1" x14ac:dyDescent="0.25">
      <c r="H130" s="64"/>
      <c r="I130" s="66"/>
      <c r="J130" s="66"/>
      <c r="K130" s="66"/>
      <c r="L130" s="66"/>
      <c r="M130" s="66"/>
      <c r="N130" s="66"/>
    </row>
    <row r="131" spans="8:14" ht="12.75" customHeight="1" x14ac:dyDescent="0.25">
      <c r="H131" s="64"/>
      <c r="I131" s="66"/>
      <c r="J131" s="66"/>
      <c r="K131" s="66"/>
      <c r="L131" s="66"/>
      <c r="M131" s="66"/>
      <c r="N131" s="66"/>
    </row>
    <row r="132" spans="8:14" ht="12.75" customHeight="1" x14ac:dyDescent="0.25">
      <c r="H132" s="64"/>
      <c r="I132" s="66"/>
      <c r="J132" s="66"/>
      <c r="K132" s="66"/>
      <c r="L132" s="66"/>
      <c r="M132" s="66"/>
      <c r="N132" s="66"/>
    </row>
    <row r="133" spans="8:14" ht="12.75" customHeight="1" x14ac:dyDescent="0.25">
      <c r="H133" s="64"/>
      <c r="I133" s="66"/>
      <c r="J133" s="66"/>
      <c r="K133" s="66"/>
      <c r="L133" s="66"/>
      <c r="M133" s="66"/>
      <c r="N133" s="66"/>
    </row>
    <row r="134" spans="8:14" ht="12.75" customHeight="1" x14ac:dyDescent="0.25">
      <c r="H134" s="64"/>
      <c r="I134" s="66"/>
      <c r="J134" s="66"/>
      <c r="K134" s="66"/>
      <c r="L134" s="66"/>
      <c r="M134" s="66"/>
      <c r="N134" s="66"/>
    </row>
    <row r="135" spans="8:14" ht="12.75" customHeight="1" x14ac:dyDescent="0.25">
      <c r="H135" s="64"/>
      <c r="I135" s="66"/>
      <c r="J135" s="66"/>
      <c r="K135" s="66"/>
      <c r="L135" s="66"/>
      <c r="M135" s="66"/>
      <c r="N135" s="66"/>
    </row>
  </sheetData>
  <mergeCells count="1">
    <mergeCell ref="B25:F26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CE3E8E-6C54-49E2-9CE7-CD3D66373C63}">
  <dimension ref="B2:J2033"/>
  <sheetViews>
    <sheetView zoomScaleNormal="100" workbookViewId="0">
      <selection activeCell="B2" sqref="B2"/>
    </sheetView>
  </sheetViews>
  <sheetFormatPr baseColWidth="10" defaultColWidth="10.85546875" defaultRowHeight="15" x14ac:dyDescent="0.25"/>
  <cols>
    <col min="1" max="7" width="10.85546875" style="13"/>
    <col min="8" max="8" width="10.85546875" style="99"/>
    <col min="9" max="10" width="10.85546875" style="100"/>
    <col min="11" max="16384" width="10.85546875" style="13"/>
  </cols>
  <sheetData>
    <row r="2" spans="2:10" x14ac:dyDescent="0.25">
      <c r="B2" s="83" t="s">
        <v>790</v>
      </c>
      <c r="H2" s="99" t="s">
        <v>23</v>
      </c>
      <c r="I2" s="100" t="s">
        <v>736</v>
      </c>
      <c r="J2" s="100" t="s">
        <v>737</v>
      </c>
    </row>
    <row r="3" spans="2:10" x14ac:dyDescent="0.25">
      <c r="B3" s="84" t="s">
        <v>803</v>
      </c>
      <c r="H3" s="99" t="s">
        <v>209</v>
      </c>
      <c r="I3" s="100">
        <v>-1.271918E-2</v>
      </c>
      <c r="J3" s="100">
        <v>9.9794244154389297E-2</v>
      </c>
    </row>
    <row r="4" spans="2:10" x14ac:dyDescent="0.25">
      <c r="B4" s="84" t="s">
        <v>18</v>
      </c>
      <c r="H4" s="99" t="s">
        <v>210</v>
      </c>
      <c r="I4" s="100">
        <v>3.9452429193190981E-2</v>
      </c>
      <c r="J4" s="100">
        <v>7.8094938727785237E-2</v>
      </c>
    </row>
    <row r="5" spans="2:10" x14ac:dyDescent="0.25">
      <c r="H5" s="99" t="s">
        <v>211</v>
      </c>
      <c r="I5" s="100">
        <v>1.9111177473647611E-2</v>
      </c>
      <c r="J5" s="100">
        <v>0.10508728328775553</v>
      </c>
    </row>
    <row r="6" spans="2:10" x14ac:dyDescent="0.25">
      <c r="H6" s="99" t="s">
        <v>212</v>
      </c>
      <c r="I6" s="100">
        <v>-0.22701828900578436</v>
      </c>
      <c r="J6" s="100">
        <v>0.12215321698470522</v>
      </c>
    </row>
    <row r="7" spans="2:10" x14ac:dyDescent="0.25">
      <c r="H7" s="99" t="s">
        <v>213</v>
      </c>
      <c r="I7" s="100">
        <v>-0.3931442493034582</v>
      </c>
      <c r="J7" s="100">
        <v>0.15868365296567449</v>
      </c>
    </row>
    <row r="8" spans="2:10" x14ac:dyDescent="0.25">
      <c r="H8" s="99" t="s">
        <v>214</v>
      </c>
      <c r="I8" s="100">
        <v>-0.57145668824953022</v>
      </c>
      <c r="J8" s="100">
        <v>0.16038100197793814</v>
      </c>
    </row>
    <row r="9" spans="2:10" x14ac:dyDescent="0.25">
      <c r="H9" s="99" t="s">
        <v>215</v>
      </c>
      <c r="I9" s="100">
        <v>-0.7294486893419585</v>
      </c>
      <c r="J9" s="100">
        <v>0.15195077695774362</v>
      </c>
    </row>
    <row r="10" spans="2:10" x14ac:dyDescent="0.25">
      <c r="H10" s="99" t="s">
        <v>216</v>
      </c>
      <c r="I10" s="100">
        <v>-0.88706731059362298</v>
      </c>
      <c r="J10" s="100">
        <v>0.16845729857386585</v>
      </c>
    </row>
    <row r="11" spans="2:10" x14ac:dyDescent="0.25">
      <c r="H11" s="99" t="s">
        <v>217</v>
      </c>
      <c r="I11" s="100">
        <v>-0.92443696361437477</v>
      </c>
      <c r="J11" s="100">
        <v>0.19779926969746664</v>
      </c>
    </row>
    <row r="12" spans="2:10" x14ac:dyDescent="0.25">
      <c r="H12" s="99" t="s">
        <v>218</v>
      </c>
      <c r="I12" s="100">
        <v>-1.0831561628399644</v>
      </c>
      <c r="J12" s="100">
        <v>0.19138894525426306</v>
      </c>
    </row>
    <row r="13" spans="2:10" x14ac:dyDescent="0.25">
      <c r="H13" s="99" t="s">
        <v>219</v>
      </c>
      <c r="I13" s="100">
        <v>-0.98215578061134767</v>
      </c>
      <c r="J13" s="100">
        <v>6.3203615374053265E-2</v>
      </c>
    </row>
    <row r="14" spans="2:10" x14ac:dyDescent="0.25">
      <c r="H14" s="99" t="s">
        <v>220</v>
      </c>
      <c r="I14" s="100">
        <v>-1.056434184008044</v>
      </c>
      <c r="J14" s="100">
        <v>4.2734763238180526E-2</v>
      </c>
    </row>
    <row r="15" spans="2:10" x14ac:dyDescent="0.25">
      <c r="H15" s="99" t="s">
        <v>221</v>
      </c>
      <c r="I15" s="100">
        <v>-1.0966962050311342</v>
      </c>
      <c r="J15" s="100">
        <v>8.5277976450771981E-2</v>
      </c>
    </row>
    <row r="16" spans="2:10" x14ac:dyDescent="0.25">
      <c r="H16" s="99" t="s">
        <v>222</v>
      </c>
      <c r="I16" s="100">
        <v>-0.90294357976765771</v>
      </c>
      <c r="J16" s="100">
        <v>9.6693659504147725E-2</v>
      </c>
    </row>
    <row r="17" spans="2:10" x14ac:dyDescent="0.25">
      <c r="H17" s="99" t="s">
        <v>223</v>
      </c>
      <c r="I17" s="100">
        <v>-0.604141488614098</v>
      </c>
      <c r="J17" s="100">
        <v>7.002473257620076E-2</v>
      </c>
    </row>
    <row r="18" spans="2:10" x14ac:dyDescent="0.25">
      <c r="H18" s="99" t="s">
        <v>224</v>
      </c>
      <c r="I18" s="100">
        <v>-0.51777336116907058</v>
      </c>
      <c r="J18" s="100">
        <v>4.9912431771256441E-2</v>
      </c>
    </row>
    <row r="19" spans="2:10" x14ac:dyDescent="0.25">
      <c r="H19" s="99" t="s">
        <v>225</v>
      </c>
      <c r="I19" s="100">
        <v>-0.41276979284092841</v>
      </c>
      <c r="J19" s="100">
        <v>0.10218505407045324</v>
      </c>
    </row>
    <row r="20" spans="2:10" x14ac:dyDescent="0.25">
      <c r="H20" s="99" t="s">
        <v>226</v>
      </c>
      <c r="I20" s="100">
        <v>-0.30779674321711925</v>
      </c>
      <c r="J20" s="100">
        <v>0.14458884629396615</v>
      </c>
    </row>
    <row r="21" spans="2:10" x14ac:dyDescent="0.25">
      <c r="H21" s="99" t="s">
        <v>227</v>
      </c>
      <c r="I21" s="100">
        <v>-0.45073175968709323</v>
      </c>
      <c r="J21" s="100">
        <v>0.15712705204543662</v>
      </c>
    </row>
    <row r="22" spans="2:10" x14ac:dyDescent="0.25">
      <c r="H22" s="99" t="s">
        <v>228</v>
      </c>
      <c r="I22" s="100">
        <v>-0.30991811433882127</v>
      </c>
      <c r="J22" s="100">
        <v>8.5863240254263284E-2</v>
      </c>
    </row>
    <row r="23" spans="2:10" x14ac:dyDescent="0.25">
      <c r="H23" s="99" t="s">
        <v>229</v>
      </c>
      <c r="I23" s="100">
        <v>-0.19715159147538119</v>
      </c>
      <c r="J23" s="100">
        <v>4.2011391111568083E-2</v>
      </c>
    </row>
    <row r="24" spans="2:10" x14ac:dyDescent="0.25">
      <c r="H24" s="99" t="s">
        <v>230</v>
      </c>
      <c r="I24" s="100">
        <v>-0.23054801691914403</v>
      </c>
      <c r="J24" s="100">
        <v>4.2920809699478348E-2</v>
      </c>
    </row>
    <row r="25" spans="2:10" ht="14.45" customHeight="1" x14ac:dyDescent="0.25">
      <c r="B25" s="125" t="s">
        <v>806</v>
      </c>
      <c r="C25" s="125"/>
      <c r="D25" s="125"/>
      <c r="E25" s="125"/>
      <c r="F25" s="125"/>
      <c r="H25" s="99" t="s">
        <v>231</v>
      </c>
      <c r="I25" s="100">
        <v>-0.21655460092652115</v>
      </c>
      <c r="J25" s="100">
        <v>4.7118271237177468E-2</v>
      </c>
    </row>
    <row r="26" spans="2:10" x14ac:dyDescent="0.25">
      <c r="B26" s="125"/>
      <c r="C26" s="125"/>
      <c r="D26" s="125"/>
      <c r="E26" s="125"/>
      <c r="F26" s="125"/>
      <c r="H26" s="99" t="s">
        <v>232</v>
      </c>
      <c r="I26" s="100">
        <v>-0.3714057448403324</v>
      </c>
      <c r="J26" s="100">
        <v>5.065210639563459E-2</v>
      </c>
    </row>
    <row r="27" spans="2:10" x14ac:dyDescent="0.25">
      <c r="B27" s="125"/>
      <c r="C27" s="125"/>
      <c r="D27" s="125"/>
      <c r="E27" s="125"/>
      <c r="F27" s="125"/>
      <c r="H27" s="99" t="s">
        <v>233</v>
      </c>
      <c r="I27" s="100">
        <v>-0.40214674424391739</v>
      </c>
      <c r="J27" s="100">
        <v>8.1018823631498496E-2</v>
      </c>
    </row>
    <row r="28" spans="2:10" x14ac:dyDescent="0.25">
      <c r="B28" s="84" t="s">
        <v>781</v>
      </c>
      <c r="H28" s="99" t="s">
        <v>234</v>
      </c>
      <c r="I28" s="100">
        <v>-0.46358188197645234</v>
      </c>
      <c r="J28" s="100">
        <v>6.6397632667861861E-2</v>
      </c>
    </row>
    <row r="29" spans="2:10" x14ac:dyDescent="0.25">
      <c r="H29" s="99" t="s">
        <v>235</v>
      </c>
      <c r="I29" s="100">
        <v>-0.46201931833957982</v>
      </c>
      <c r="J29" s="100">
        <v>6.3916324414212147E-2</v>
      </c>
    </row>
    <row r="30" spans="2:10" x14ac:dyDescent="0.25">
      <c r="H30" s="99" t="s">
        <v>236</v>
      </c>
      <c r="I30" s="100">
        <v>-0.39481414377273455</v>
      </c>
      <c r="J30" s="100">
        <v>2.7478067103021978E-2</v>
      </c>
    </row>
    <row r="31" spans="2:10" x14ac:dyDescent="0.25">
      <c r="H31" s="99" t="s">
        <v>237</v>
      </c>
      <c r="I31" s="100">
        <v>-0.30438701371387367</v>
      </c>
      <c r="J31" s="100">
        <v>6.4099760904863204E-2</v>
      </c>
    </row>
    <row r="32" spans="2:10" x14ac:dyDescent="0.25">
      <c r="H32" s="99" t="s">
        <v>238</v>
      </c>
      <c r="I32" s="100">
        <v>-0.36743478786689143</v>
      </c>
      <c r="J32" s="100">
        <v>8.0889328007447095E-2</v>
      </c>
    </row>
    <row r="33" spans="8:10" x14ac:dyDescent="0.25">
      <c r="H33" s="99" t="s">
        <v>239</v>
      </c>
      <c r="I33" s="100">
        <v>-0.42290893399398222</v>
      </c>
      <c r="J33" s="100">
        <v>5.8316501486977951E-2</v>
      </c>
    </row>
    <row r="34" spans="8:10" x14ac:dyDescent="0.25">
      <c r="H34" s="99" t="s">
        <v>240</v>
      </c>
      <c r="I34" s="100">
        <v>-0.50442793360344274</v>
      </c>
      <c r="J34" s="100">
        <v>2.3461230777254864E-2</v>
      </c>
    </row>
    <row r="35" spans="8:10" x14ac:dyDescent="0.25">
      <c r="H35" s="99" t="s">
        <v>241</v>
      </c>
      <c r="I35" s="100">
        <v>-0.4430948385871375</v>
      </c>
      <c r="J35" s="100">
        <v>3.3083791769489022E-2</v>
      </c>
    </row>
    <row r="36" spans="8:10" x14ac:dyDescent="0.25">
      <c r="H36" s="99" t="s">
        <v>242</v>
      </c>
      <c r="I36" s="100">
        <v>-0.35074268486114968</v>
      </c>
      <c r="J36" s="100">
        <v>3.7391452186787758E-2</v>
      </c>
    </row>
    <row r="37" spans="8:10" x14ac:dyDescent="0.25">
      <c r="H37" s="99" t="s">
        <v>243</v>
      </c>
      <c r="I37" s="100">
        <v>-0.37883278449348307</v>
      </c>
      <c r="J37" s="100">
        <v>5.8239996468999689E-2</v>
      </c>
    </row>
    <row r="38" spans="8:10" x14ac:dyDescent="0.25">
      <c r="H38" s="99" t="s">
        <v>244</v>
      </c>
      <c r="I38" s="100">
        <v>-0.53715394841012698</v>
      </c>
      <c r="J38" s="100">
        <v>5.7567967525090205E-2</v>
      </c>
    </row>
    <row r="39" spans="8:10" x14ac:dyDescent="0.25">
      <c r="H39" s="99" t="s">
        <v>245</v>
      </c>
      <c r="I39" s="100">
        <v>-0.54410556550628475</v>
      </c>
      <c r="J39" s="100">
        <v>2.5584576503845224E-2</v>
      </c>
    </row>
    <row r="40" spans="8:10" x14ac:dyDescent="0.25">
      <c r="H40" s="99" t="s">
        <v>246</v>
      </c>
      <c r="I40" s="100">
        <v>-0.59226290081979038</v>
      </c>
      <c r="J40" s="100">
        <v>1.5613953849336136E-2</v>
      </c>
    </row>
    <row r="41" spans="8:10" x14ac:dyDescent="0.25">
      <c r="H41" s="99" t="s">
        <v>247</v>
      </c>
      <c r="I41" s="100">
        <v>-0.46783097294690074</v>
      </c>
      <c r="J41" s="100">
        <v>1.3963466135672994E-2</v>
      </c>
    </row>
    <row r="42" spans="8:10" x14ac:dyDescent="0.25">
      <c r="H42" s="99" t="s">
        <v>248</v>
      </c>
      <c r="I42" s="100">
        <v>-0.27356252481519222</v>
      </c>
      <c r="J42" s="100">
        <v>1.0888280983980316E-2</v>
      </c>
    </row>
    <row r="43" spans="8:10" x14ac:dyDescent="0.25">
      <c r="H43" s="99" t="s">
        <v>249</v>
      </c>
      <c r="I43" s="100">
        <v>-0.4626495303308642</v>
      </c>
      <c r="J43" s="100">
        <v>1.5087021308462499E-2</v>
      </c>
    </row>
    <row r="44" spans="8:10" x14ac:dyDescent="0.25">
      <c r="H44" s="99" t="s">
        <v>250</v>
      </c>
      <c r="I44" s="100">
        <v>-0.68516758799447719</v>
      </c>
      <c r="J44" s="100">
        <v>2.5743459400117352E-2</v>
      </c>
    </row>
    <row r="45" spans="8:10" x14ac:dyDescent="0.25">
      <c r="H45" s="99" t="s">
        <v>251</v>
      </c>
      <c r="I45" s="100">
        <v>-0.70316909727916488</v>
      </c>
      <c r="J45" s="100">
        <v>2.07503679226517E-2</v>
      </c>
    </row>
    <row r="46" spans="8:10" x14ac:dyDescent="0.25">
      <c r="H46" s="99" t="s">
        <v>252</v>
      </c>
      <c r="I46" s="100">
        <v>-0.58228676510071853</v>
      </c>
      <c r="J46" s="100">
        <v>3.9544715635145472E-2</v>
      </c>
    </row>
    <row r="47" spans="8:10" x14ac:dyDescent="0.25">
      <c r="H47" s="99" t="s">
        <v>253</v>
      </c>
      <c r="I47" s="100">
        <v>-0.34459400994626604</v>
      </c>
      <c r="J47" s="100">
        <v>5.05758226728125E-2</v>
      </c>
    </row>
    <row r="48" spans="8:10" x14ac:dyDescent="0.25">
      <c r="H48" s="99" t="s">
        <v>254</v>
      </c>
      <c r="I48" s="100">
        <v>-7.6732552050743516E-2</v>
      </c>
      <c r="J48" s="100">
        <v>5.6839556840170821E-2</v>
      </c>
    </row>
    <row r="49" spans="8:10" x14ac:dyDescent="0.25">
      <c r="H49" s="99" t="s">
        <v>255</v>
      </c>
      <c r="I49" s="100">
        <v>-4.5976581603903851E-3</v>
      </c>
      <c r="J49" s="100">
        <v>2.5959550217782547E-2</v>
      </c>
    </row>
    <row r="50" spans="8:10" x14ac:dyDescent="0.25">
      <c r="H50" s="99" t="s">
        <v>256</v>
      </c>
      <c r="I50" s="100">
        <v>-0.10065192641155953</v>
      </c>
      <c r="J50" s="100">
        <v>2.7238719209377902E-2</v>
      </c>
    </row>
    <row r="51" spans="8:10" x14ac:dyDescent="0.25">
      <c r="H51" s="99" t="s">
        <v>257</v>
      </c>
      <c r="I51" s="100">
        <v>-0.24744817891356941</v>
      </c>
      <c r="J51" s="100">
        <v>2.7471018018150172E-2</v>
      </c>
    </row>
    <row r="52" spans="8:10" x14ac:dyDescent="0.25">
      <c r="H52" s="99" t="s">
        <v>258</v>
      </c>
      <c r="I52" s="100">
        <v>-0.38004126841979036</v>
      </c>
      <c r="J52" s="100">
        <v>1.1495792817496965E-2</v>
      </c>
    </row>
    <row r="53" spans="8:10" x14ac:dyDescent="0.25">
      <c r="H53" s="99" t="s">
        <v>259</v>
      </c>
      <c r="I53" s="100">
        <v>-0.60229299324959684</v>
      </c>
      <c r="J53" s="100">
        <v>6.8685845936133513E-2</v>
      </c>
    </row>
    <row r="54" spans="8:10" x14ac:dyDescent="0.25">
      <c r="H54" s="99" t="s">
        <v>260</v>
      </c>
      <c r="I54" s="100">
        <v>-0.57518678198822204</v>
      </c>
      <c r="J54" s="100">
        <v>9.0323490991736227E-2</v>
      </c>
    </row>
    <row r="55" spans="8:10" x14ac:dyDescent="0.25">
      <c r="H55" s="99" t="s">
        <v>261</v>
      </c>
      <c r="I55" s="100">
        <v>-0.50379997727753068</v>
      </c>
      <c r="J55" s="100">
        <v>6.9657349197229629E-2</v>
      </c>
    </row>
    <row r="56" spans="8:10" x14ac:dyDescent="0.25">
      <c r="H56" s="99" t="s">
        <v>262</v>
      </c>
      <c r="I56" s="100">
        <v>-0.44776496219659395</v>
      </c>
      <c r="J56" s="100">
        <v>3.6623564358506576E-2</v>
      </c>
    </row>
    <row r="57" spans="8:10" x14ac:dyDescent="0.25">
      <c r="H57" s="99" t="s">
        <v>263</v>
      </c>
      <c r="I57" s="100">
        <v>-0.33226446833587603</v>
      </c>
      <c r="J57" s="100">
        <v>4.7731781081739762E-2</v>
      </c>
    </row>
    <row r="58" spans="8:10" x14ac:dyDescent="0.25">
      <c r="H58" s="99" t="s">
        <v>264</v>
      </c>
      <c r="I58" s="100">
        <v>-0.49378676499255209</v>
      </c>
      <c r="J58" s="100">
        <v>4.8033619683937323E-2</v>
      </c>
    </row>
    <row r="59" spans="8:10" x14ac:dyDescent="0.25">
      <c r="H59" s="99" t="s">
        <v>265</v>
      </c>
      <c r="I59" s="100">
        <v>-0.77560665366016712</v>
      </c>
      <c r="J59" s="100">
        <v>3.3739751437616046E-2</v>
      </c>
    </row>
    <row r="60" spans="8:10" x14ac:dyDescent="0.25">
      <c r="H60" s="99" t="s">
        <v>266</v>
      </c>
      <c r="I60" s="100">
        <v>-0.86322698908807283</v>
      </c>
      <c r="J60" s="100">
        <v>2.9749755196374499E-2</v>
      </c>
    </row>
    <row r="61" spans="8:10" x14ac:dyDescent="0.25">
      <c r="H61" s="99" t="s">
        <v>267</v>
      </c>
      <c r="I61" s="100">
        <v>-0.93404104899081453</v>
      </c>
      <c r="J61" s="100">
        <v>3.1104262697508277E-2</v>
      </c>
    </row>
    <row r="62" spans="8:10" x14ac:dyDescent="0.25">
      <c r="H62" s="99" t="s">
        <v>268</v>
      </c>
      <c r="I62" s="100">
        <v>-0.65542442922315591</v>
      </c>
      <c r="J62" s="100">
        <v>2.6153563132480864E-2</v>
      </c>
    </row>
    <row r="63" spans="8:10" x14ac:dyDescent="0.25">
      <c r="H63" s="99" t="s">
        <v>269</v>
      </c>
      <c r="I63" s="100">
        <v>-0.36657784416033934</v>
      </c>
      <c r="J63" s="100">
        <v>1.8706197058674708E-2</v>
      </c>
    </row>
    <row r="64" spans="8:10" x14ac:dyDescent="0.25">
      <c r="H64" s="99" t="s">
        <v>270</v>
      </c>
      <c r="I64" s="100">
        <v>-0.15525166609819691</v>
      </c>
      <c r="J64" s="100">
        <v>2.9518981395178105E-2</v>
      </c>
    </row>
    <row r="65" spans="8:10" x14ac:dyDescent="0.25">
      <c r="H65" s="99" t="s">
        <v>271</v>
      </c>
      <c r="I65" s="100">
        <v>-5.2467777062679258E-2</v>
      </c>
      <c r="J65" s="100">
        <v>5.7528990330028722E-2</v>
      </c>
    </row>
    <row r="66" spans="8:10" x14ac:dyDescent="0.25">
      <c r="H66" s="99" t="s">
        <v>272</v>
      </c>
      <c r="I66" s="100">
        <v>8.4964775275834625E-2</v>
      </c>
      <c r="J66" s="100">
        <v>0.13753614848703158</v>
      </c>
    </row>
    <row r="67" spans="8:10" x14ac:dyDescent="0.25">
      <c r="H67" s="99" t="s">
        <v>273</v>
      </c>
      <c r="I67" s="100">
        <v>0.14977858603276253</v>
      </c>
      <c r="J67" s="100">
        <v>0.18537780072780491</v>
      </c>
    </row>
    <row r="68" spans="8:10" x14ac:dyDescent="0.25">
      <c r="H68" s="99" t="s">
        <v>274</v>
      </c>
      <c r="I68" s="100">
        <v>0.26234817885256134</v>
      </c>
      <c r="J68" s="100">
        <v>0.14177197261132674</v>
      </c>
    </row>
    <row r="69" spans="8:10" x14ac:dyDescent="0.25">
      <c r="H69" s="99" t="s">
        <v>275</v>
      </c>
      <c r="I69" s="100">
        <v>0.20804971240571501</v>
      </c>
      <c r="J69" s="100">
        <v>5.1291338189081513E-2</v>
      </c>
    </row>
    <row r="70" spans="8:10" x14ac:dyDescent="0.25">
      <c r="H70" s="99" t="s">
        <v>276</v>
      </c>
      <c r="I70" s="100">
        <v>1.5093284734670191E-2</v>
      </c>
      <c r="J70" s="100">
        <v>3.0154365217141821E-2</v>
      </c>
    </row>
    <row r="71" spans="8:10" x14ac:dyDescent="0.25">
      <c r="H71" s="99" t="s">
        <v>277</v>
      </c>
      <c r="I71" s="100">
        <v>-0.13687039836934692</v>
      </c>
      <c r="J71" s="100">
        <v>6.0002840314420075E-2</v>
      </c>
    </row>
    <row r="72" spans="8:10" x14ac:dyDescent="0.25">
      <c r="H72" s="99" t="s">
        <v>278</v>
      </c>
      <c r="I72" s="100">
        <v>-0.22004179983781857</v>
      </c>
      <c r="J72" s="100">
        <v>5.5440442740884242E-2</v>
      </c>
    </row>
    <row r="73" spans="8:10" x14ac:dyDescent="0.25">
      <c r="H73" s="99" t="s">
        <v>279</v>
      </c>
      <c r="I73" s="100">
        <v>-0.13763711546104657</v>
      </c>
      <c r="J73" s="100">
        <v>5.6803306258032628E-2</v>
      </c>
    </row>
    <row r="74" spans="8:10" x14ac:dyDescent="0.25">
      <c r="H74" s="99" t="s">
        <v>280</v>
      </c>
      <c r="I74" s="100">
        <v>2.5444368803534893E-2</v>
      </c>
      <c r="J74" s="100">
        <v>5.2815313007490657E-2</v>
      </c>
    </row>
    <row r="75" spans="8:10" x14ac:dyDescent="0.25">
      <c r="H75" s="99" t="s">
        <v>281</v>
      </c>
      <c r="I75" s="100">
        <v>7.540786467583524E-2</v>
      </c>
      <c r="J75" s="100">
        <v>5.1667769685337137E-2</v>
      </c>
    </row>
    <row r="76" spans="8:10" x14ac:dyDescent="0.25">
      <c r="H76" s="99" t="s">
        <v>282</v>
      </c>
      <c r="I76" s="100">
        <v>0.36586048348301259</v>
      </c>
      <c r="J76" s="100">
        <v>7.7476824261993787E-2</v>
      </c>
    </row>
    <row r="77" spans="8:10" x14ac:dyDescent="0.25">
      <c r="H77" s="99" t="s">
        <v>283</v>
      </c>
      <c r="I77" s="100">
        <v>0.32998721795612546</v>
      </c>
      <c r="J77" s="100">
        <v>0.10301511848602105</v>
      </c>
    </row>
    <row r="78" spans="8:10" x14ac:dyDescent="0.25">
      <c r="H78" s="99" t="s">
        <v>284</v>
      </c>
      <c r="I78" s="100">
        <v>0.33025323708812221</v>
      </c>
      <c r="J78" s="100">
        <v>5.7057408738673335E-2</v>
      </c>
    </row>
    <row r="79" spans="8:10" x14ac:dyDescent="0.25">
      <c r="H79" s="99" t="s">
        <v>285</v>
      </c>
      <c r="I79" s="100">
        <v>0.40197936258629158</v>
      </c>
      <c r="J79" s="100">
        <v>5.0697028982241314E-2</v>
      </c>
    </row>
    <row r="80" spans="8:10" x14ac:dyDescent="0.25">
      <c r="H80" s="99" t="s">
        <v>286</v>
      </c>
      <c r="I80" s="100">
        <v>0.21689759717006321</v>
      </c>
      <c r="J80" s="100">
        <v>5.3407238184728048E-2</v>
      </c>
    </row>
    <row r="81" spans="8:10" x14ac:dyDescent="0.25">
      <c r="H81" s="99" t="s">
        <v>287</v>
      </c>
      <c r="I81" s="100">
        <v>-9.2713806762725726E-2</v>
      </c>
      <c r="J81" s="100">
        <v>3.8302871575511245E-2</v>
      </c>
    </row>
    <row r="82" spans="8:10" x14ac:dyDescent="0.25">
      <c r="H82" s="99" t="s">
        <v>288</v>
      </c>
      <c r="I82" s="100">
        <v>-3.9031809180396296E-2</v>
      </c>
      <c r="J82" s="100">
        <v>3.9055896133408721E-2</v>
      </c>
    </row>
    <row r="83" spans="8:10" x14ac:dyDescent="0.25">
      <c r="H83" s="99" t="s">
        <v>289</v>
      </c>
      <c r="I83" s="100">
        <v>-0.13689775017924527</v>
      </c>
      <c r="J83" s="100">
        <v>3.5837652771433991E-2</v>
      </c>
    </row>
    <row r="84" spans="8:10" x14ac:dyDescent="0.25">
      <c r="H84" s="99" t="s">
        <v>290</v>
      </c>
      <c r="I84" s="100">
        <v>-0.29897180349919633</v>
      </c>
      <c r="J84" s="100">
        <v>3.5579967021261288E-2</v>
      </c>
    </row>
    <row r="85" spans="8:10" x14ac:dyDescent="0.25">
      <c r="H85" s="99" t="s">
        <v>291</v>
      </c>
      <c r="I85" s="100">
        <v>-0.31703378254165099</v>
      </c>
      <c r="J85" s="100">
        <v>1.1931338439302573E-2</v>
      </c>
    </row>
    <row r="86" spans="8:10" x14ac:dyDescent="0.25">
      <c r="H86" s="99" t="s">
        <v>292</v>
      </c>
      <c r="I86" s="100">
        <v>-0.39282706690061531</v>
      </c>
      <c r="J86" s="100">
        <v>1.1302759508705056E-2</v>
      </c>
    </row>
    <row r="87" spans="8:10" x14ac:dyDescent="0.25">
      <c r="H87" s="99" t="s">
        <v>293</v>
      </c>
      <c r="I87" s="100">
        <v>-0.4973187037567432</v>
      </c>
      <c r="J87" s="100">
        <v>1.1294810991022329E-2</v>
      </c>
    </row>
    <row r="88" spans="8:10" x14ac:dyDescent="0.25">
      <c r="H88" s="99" t="s">
        <v>294</v>
      </c>
      <c r="I88" s="100">
        <v>-0.33961922212987772</v>
      </c>
      <c r="J88" s="100">
        <v>5.4247897086039257E-3</v>
      </c>
    </row>
    <row r="89" spans="8:10" x14ac:dyDescent="0.25">
      <c r="H89" s="99" t="s">
        <v>295</v>
      </c>
      <c r="I89" s="100">
        <v>-0.46692536064578166</v>
      </c>
      <c r="J89" s="100">
        <v>6.6011781074099786E-3</v>
      </c>
    </row>
    <row r="90" spans="8:10" x14ac:dyDescent="0.25">
      <c r="H90" s="99" t="s">
        <v>296</v>
      </c>
      <c r="I90" s="100">
        <v>-0.29403721432859209</v>
      </c>
      <c r="J90" s="100">
        <v>1.0158531848859799E-2</v>
      </c>
    </row>
    <row r="91" spans="8:10" x14ac:dyDescent="0.25">
      <c r="H91" s="99" t="s">
        <v>297</v>
      </c>
      <c r="I91" s="100">
        <v>-0.17677034028579913</v>
      </c>
      <c r="J91" s="100">
        <v>1.7585866775607001E-2</v>
      </c>
    </row>
    <row r="92" spans="8:10" x14ac:dyDescent="0.25">
      <c r="H92" s="99" t="s">
        <v>298</v>
      </c>
      <c r="I92" s="100">
        <v>-0.22685458147727897</v>
      </c>
      <c r="J92" s="100">
        <v>2.1427815223353401E-2</v>
      </c>
    </row>
    <row r="93" spans="8:10" x14ac:dyDescent="0.25">
      <c r="H93" s="99" t="s">
        <v>299</v>
      </c>
      <c r="I93" s="100">
        <v>-2.9946718050069491E-3</v>
      </c>
      <c r="J93" s="100">
        <v>2.7637992480848861E-2</v>
      </c>
    </row>
    <row r="94" spans="8:10" x14ac:dyDescent="0.25">
      <c r="H94" s="99" t="s">
        <v>300</v>
      </c>
      <c r="I94" s="100">
        <v>-6.0461616127641199E-2</v>
      </c>
      <c r="J94" s="100">
        <v>7.1873447755566339E-2</v>
      </c>
    </row>
    <row r="95" spans="8:10" x14ac:dyDescent="0.25">
      <c r="H95" s="99" t="s">
        <v>301</v>
      </c>
      <c r="I95" s="100">
        <v>-0.19025192937367236</v>
      </c>
      <c r="J95" s="100">
        <v>0.1006519173456068</v>
      </c>
    </row>
    <row r="96" spans="8:10" x14ac:dyDescent="0.25">
      <c r="H96" s="99" t="s">
        <v>302</v>
      </c>
      <c r="I96" s="100">
        <v>-0.11069361087002805</v>
      </c>
      <c r="J96" s="100">
        <v>0.10119259174833477</v>
      </c>
    </row>
    <row r="97" spans="8:10" x14ac:dyDescent="0.25">
      <c r="H97" s="99" t="s">
        <v>303</v>
      </c>
      <c r="I97" s="100">
        <v>-0.20496632174695284</v>
      </c>
      <c r="J97" s="100">
        <v>7.2569108370434246E-2</v>
      </c>
    </row>
    <row r="98" spans="8:10" x14ac:dyDescent="0.25">
      <c r="H98" s="99" t="s">
        <v>304</v>
      </c>
      <c r="I98" s="100">
        <v>-0.31560738042702502</v>
      </c>
      <c r="J98" s="100">
        <v>4.3931126138064061E-2</v>
      </c>
    </row>
    <row r="99" spans="8:10" x14ac:dyDescent="0.25">
      <c r="H99" s="99" t="s">
        <v>305</v>
      </c>
      <c r="I99" s="100">
        <v>-9.5984850191086449E-2</v>
      </c>
      <c r="J99" s="100">
        <v>6.9919113048111506E-2</v>
      </c>
    </row>
    <row r="100" spans="8:10" x14ac:dyDescent="0.25">
      <c r="H100" s="99" t="s">
        <v>306</v>
      </c>
      <c r="I100" s="100">
        <v>-0.20150861080548102</v>
      </c>
      <c r="J100" s="100">
        <v>8.7628116835487116E-2</v>
      </c>
    </row>
    <row r="101" spans="8:10" x14ac:dyDescent="0.25">
      <c r="H101" s="99" t="s">
        <v>307</v>
      </c>
      <c r="I101" s="100">
        <v>-0.12047456431266979</v>
      </c>
      <c r="J101" s="100">
        <v>8.8967262144583101E-2</v>
      </c>
    </row>
    <row r="102" spans="8:10" x14ac:dyDescent="0.25">
      <c r="H102" s="99" t="s">
        <v>308</v>
      </c>
      <c r="I102" s="100">
        <v>-6.3690575713753377E-3</v>
      </c>
      <c r="J102" s="100">
        <v>5.2028067734830402E-2</v>
      </c>
    </row>
    <row r="103" spans="8:10" x14ac:dyDescent="0.25">
      <c r="H103" s="99" t="s">
        <v>309</v>
      </c>
      <c r="I103" s="100">
        <v>-1.2811727846163852E-3</v>
      </c>
      <c r="J103" s="100">
        <v>6.0469069798632195E-2</v>
      </c>
    </row>
    <row r="104" spans="8:10" x14ac:dyDescent="0.25">
      <c r="H104" s="99" t="s">
        <v>310</v>
      </c>
      <c r="I104" s="100">
        <v>-0.35690604774276158</v>
      </c>
      <c r="J104" s="100">
        <v>3.8185773191848231E-2</v>
      </c>
    </row>
    <row r="105" spans="8:10" x14ac:dyDescent="0.25">
      <c r="H105" s="99" t="s">
        <v>311</v>
      </c>
      <c r="I105" s="100">
        <v>-0.45034556288680044</v>
      </c>
      <c r="J105" s="100">
        <v>3.0454248526858296E-2</v>
      </c>
    </row>
    <row r="106" spans="8:10" x14ac:dyDescent="0.25">
      <c r="H106" s="99" t="s">
        <v>312</v>
      </c>
      <c r="I106" s="100">
        <v>-0.48846460470898578</v>
      </c>
      <c r="J106" s="100">
        <v>6.6686055573569686E-2</v>
      </c>
    </row>
    <row r="107" spans="8:10" x14ac:dyDescent="0.25">
      <c r="H107" s="99" t="s">
        <v>313</v>
      </c>
      <c r="I107" s="100">
        <v>-0.48044324951413142</v>
      </c>
      <c r="J107" s="100">
        <v>9.1455898174028341E-2</v>
      </c>
    </row>
    <row r="108" spans="8:10" x14ac:dyDescent="0.25">
      <c r="H108" s="99" t="s">
        <v>314</v>
      </c>
      <c r="I108" s="100">
        <v>-0.28105502357865048</v>
      </c>
      <c r="J108" s="100">
        <v>8.4561143431457805E-2</v>
      </c>
    </row>
    <row r="109" spans="8:10" x14ac:dyDescent="0.25">
      <c r="H109" s="99" t="s">
        <v>315</v>
      </c>
      <c r="I109" s="100">
        <v>-0.11335568440086845</v>
      </c>
      <c r="J109" s="100">
        <v>4.7555094439428687E-2</v>
      </c>
    </row>
    <row r="110" spans="8:10" x14ac:dyDescent="0.25">
      <c r="H110" s="99" t="s">
        <v>316</v>
      </c>
      <c r="I110" s="100">
        <v>-0.29512278689943572</v>
      </c>
      <c r="J110" s="100">
        <v>2.3989388553191666E-2</v>
      </c>
    </row>
    <row r="111" spans="8:10" x14ac:dyDescent="0.25">
      <c r="H111" s="99" t="s">
        <v>317</v>
      </c>
      <c r="I111" s="100">
        <v>-0.4592731876627516</v>
      </c>
      <c r="J111" s="100">
        <v>2.5178955495556727E-2</v>
      </c>
    </row>
    <row r="112" spans="8:10" x14ac:dyDescent="0.25">
      <c r="H112" s="99" t="s">
        <v>318</v>
      </c>
      <c r="I112" s="100">
        <v>-0.44209577302401343</v>
      </c>
      <c r="J112" s="100">
        <v>1.72401340546477E-2</v>
      </c>
    </row>
    <row r="113" spans="8:10" x14ac:dyDescent="0.25">
      <c r="H113" s="99" t="s">
        <v>319</v>
      </c>
      <c r="I113" s="100">
        <v>-0.40582781087169056</v>
      </c>
      <c r="J113" s="100">
        <v>2.6974878340266333E-2</v>
      </c>
    </row>
    <row r="114" spans="8:10" x14ac:dyDescent="0.25">
      <c r="H114" s="99" t="s">
        <v>320</v>
      </c>
      <c r="I114" s="100">
        <v>-0.12811271034348434</v>
      </c>
      <c r="J114" s="100">
        <v>2.9356788471530955E-2</v>
      </c>
    </row>
    <row r="115" spans="8:10" x14ac:dyDescent="0.25">
      <c r="H115" s="99" t="s">
        <v>321</v>
      </c>
      <c r="I115" s="100">
        <v>8.4245262836936299E-2</v>
      </c>
      <c r="J115" s="100">
        <v>2.2875626225088597E-2</v>
      </c>
    </row>
    <row r="116" spans="8:10" x14ac:dyDescent="0.25">
      <c r="H116" s="99" t="s">
        <v>322</v>
      </c>
      <c r="I116" s="100">
        <v>7.3289959212188338E-2</v>
      </c>
      <c r="J116" s="100">
        <v>2.7763317509710631E-2</v>
      </c>
    </row>
    <row r="117" spans="8:10" x14ac:dyDescent="0.25">
      <c r="H117" s="99" t="s">
        <v>323</v>
      </c>
      <c r="I117" s="100">
        <v>7.8740094894667156E-2</v>
      </c>
      <c r="J117" s="100">
        <v>2.5083985540811239E-2</v>
      </c>
    </row>
    <row r="118" spans="8:10" x14ac:dyDescent="0.25">
      <c r="H118" s="99" t="s">
        <v>324</v>
      </c>
      <c r="I118" s="100">
        <v>0.14787779209564533</v>
      </c>
      <c r="J118" s="100">
        <v>5.0918604866248732E-2</v>
      </c>
    </row>
    <row r="119" spans="8:10" x14ac:dyDescent="0.25">
      <c r="H119" s="99" t="s">
        <v>325</v>
      </c>
      <c r="I119" s="100">
        <v>0.2481910553314389</v>
      </c>
      <c r="J119" s="100">
        <v>6.5351987768228162E-2</v>
      </c>
    </row>
    <row r="120" spans="8:10" x14ac:dyDescent="0.25">
      <c r="H120" s="99" t="s">
        <v>326</v>
      </c>
      <c r="I120" s="100">
        <v>0.3745365194100686</v>
      </c>
      <c r="J120" s="100">
        <v>5.2211639822747173E-2</v>
      </c>
    </row>
    <row r="121" spans="8:10" x14ac:dyDescent="0.25">
      <c r="H121" s="99" t="s">
        <v>327</v>
      </c>
      <c r="I121" s="100">
        <v>0.55930730176868548</v>
      </c>
      <c r="J121" s="100">
        <v>2.3482824948061885E-2</v>
      </c>
    </row>
    <row r="122" spans="8:10" x14ac:dyDescent="0.25">
      <c r="H122" s="99" t="s">
        <v>328</v>
      </c>
      <c r="I122" s="100">
        <v>0.50460789453663424</v>
      </c>
      <c r="J122" s="100">
        <v>2.6073471385390387E-2</v>
      </c>
    </row>
    <row r="123" spans="8:10" x14ac:dyDescent="0.25">
      <c r="H123" s="99" t="s">
        <v>329</v>
      </c>
      <c r="I123" s="100">
        <v>0.54120611000040442</v>
      </c>
      <c r="J123" s="100">
        <v>4.6766556877538869E-2</v>
      </c>
    </row>
    <row r="124" spans="8:10" x14ac:dyDescent="0.25">
      <c r="H124" s="99" t="s">
        <v>330</v>
      </c>
      <c r="I124" s="100">
        <v>0.6452109563435896</v>
      </c>
      <c r="J124" s="100">
        <v>5.3371785524130536E-2</v>
      </c>
    </row>
    <row r="125" spans="8:10" x14ac:dyDescent="0.25">
      <c r="H125" s="99" t="s">
        <v>331</v>
      </c>
      <c r="I125" s="100">
        <v>0.38757321958345403</v>
      </c>
      <c r="J125" s="100">
        <v>2.5917228296622123E-2</v>
      </c>
    </row>
    <row r="126" spans="8:10" x14ac:dyDescent="0.25">
      <c r="H126" s="99" t="s">
        <v>332</v>
      </c>
      <c r="I126" s="100">
        <v>0.32280643422115318</v>
      </c>
      <c r="J126" s="100">
        <v>2.1920244420316929E-2</v>
      </c>
    </row>
    <row r="127" spans="8:10" x14ac:dyDescent="0.25">
      <c r="H127" s="99" t="s">
        <v>333</v>
      </c>
      <c r="I127" s="100">
        <v>0.22920256547227355</v>
      </c>
      <c r="J127" s="100">
        <v>6.1946974040550405E-2</v>
      </c>
    </row>
    <row r="128" spans="8:10" x14ac:dyDescent="0.25">
      <c r="H128" s="99" t="s">
        <v>334</v>
      </c>
      <c r="I128" s="100">
        <v>-4.0823554394263509E-2</v>
      </c>
      <c r="J128" s="100">
        <v>6.9648242614649011E-2</v>
      </c>
    </row>
    <row r="129" spans="8:10" x14ac:dyDescent="0.25">
      <c r="H129" s="99" t="s">
        <v>335</v>
      </c>
      <c r="I129" s="100">
        <v>-7.6874554401868425E-2</v>
      </c>
      <c r="J129" s="100">
        <v>5.5751273621596167E-2</v>
      </c>
    </row>
    <row r="130" spans="8:10" x14ac:dyDescent="0.25">
      <c r="H130" s="99" t="s">
        <v>336</v>
      </c>
      <c r="I130" s="100">
        <v>-7.4590369056914034E-3</v>
      </c>
      <c r="J130" s="100">
        <v>3.7054801286024723E-2</v>
      </c>
    </row>
    <row r="131" spans="8:10" x14ac:dyDescent="0.25">
      <c r="H131" s="99" t="s">
        <v>337</v>
      </c>
      <c r="I131" s="100">
        <v>3.1243609782225543E-2</v>
      </c>
      <c r="J131" s="100">
        <v>6.3385487199236215E-2</v>
      </c>
    </row>
    <row r="132" spans="8:10" x14ac:dyDescent="0.25">
      <c r="H132" s="99" t="s">
        <v>338</v>
      </c>
      <c r="I132" s="100">
        <v>2.9256473157383053E-2</v>
      </c>
      <c r="J132" s="100">
        <v>7.7051795687337818E-2</v>
      </c>
    </row>
    <row r="133" spans="8:10" x14ac:dyDescent="0.25">
      <c r="H133" s="99" t="s">
        <v>339</v>
      </c>
      <c r="I133" s="100">
        <v>1.1829232375141297E-2</v>
      </c>
      <c r="J133" s="100">
        <v>6.7674630937619454E-2</v>
      </c>
    </row>
    <row r="134" spans="8:10" x14ac:dyDescent="0.25">
      <c r="H134" s="99" t="s">
        <v>340</v>
      </c>
      <c r="I134" s="100">
        <v>1.9551256293769043E-2</v>
      </c>
      <c r="J134" s="100">
        <v>3.4508088770346307E-2</v>
      </c>
    </row>
    <row r="135" spans="8:10" x14ac:dyDescent="0.25">
      <c r="H135" s="99" t="s">
        <v>341</v>
      </c>
      <c r="I135" s="100">
        <v>-0.14164749429484899</v>
      </c>
      <c r="J135" s="100">
        <v>6.9991584023196801E-2</v>
      </c>
    </row>
    <row r="136" spans="8:10" x14ac:dyDescent="0.25">
      <c r="H136" s="99" t="s">
        <v>342</v>
      </c>
      <c r="I136" s="100">
        <v>-1.4060816734759528E-2</v>
      </c>
      <c r="J136" s="100">
        <v>0.17326009199804918</v>
      </c>
    </row>
    <row r="137" spans="8:10" x14ac:dyDescent="0.25">
      <c r="H137" s="99" t="s">
        <v>343</v>
      </c>
      <c r="I137" s="100">
        <v>7.9929831403483184E-2</v>
      </c>
      <c r="J137" s="100">
        <v>0.17493260173064445</v>
      </c>
    </row>
    <row r="138" spans="8:10" x14ac:dyDescent="0.25">
      <c r="H138" s="99" t="s">
        <v>344</v>
      </c>
      <c r="I138" s="100">
        <v>4.9409483875392353E-2</v>
      </c>
      <c r="J138" s="100">
        <v>0.10908179732397419</v>
      </c>
    </row>
    <row r="139" spans="8:10" x14ac:dyDescent="0.25">
      <c r="H139" s="99" t="s">
        <v>345</v>
      </c>
      <c r="I139" s="100">
        <v>7.3647131126277923E-2</v>
      </c>
      <c r="J139" s="100">
        <v>4.9865292054967494E-2</v>
      </c>
    </row>
    <row r="140" spans="8:10" x14ac:dyDescent="0.25">
      <c r="H140" s="99" t="s">
        <v>346</v>
      </c>
      <c r="I140" s="100">
        <v>0.27688434378515137</v>
      </c>
      <c r="J140" s="100">
        <v>0.16375903690828308</v>
      </c>
    </row>
    <row r="141" spans="8:10" x14ac:dyDescent="0.25">
      <c r="H141" s="99" t="s">
        <v>347</v>
      </c>
      <c r="I141" s="100">
        <v>0.24298190238915707</v>
      </c>
      <c r="J141" s="100">
        <v>0.18467958872089713</v>
      </c>
    </row>
    <row r="142" spans="8:10" x14ac:dyDescent="0.25">
      <c r="H142" s="99" t="s">
        <v>348</v>
      </c>
      <c r="I142" s="100">
        <v>7.0734036397429603E-2</v>
      </c>
      <c r="J142" s="100">
        <v>0.14431921301229717</v>
      </c>
    </row>
    <row r="143" spans="8:10" x14ac:dyDescent="0.25">
      <c r="H143" s="99" t="s">
        <v>349</v>
      </c>
      <c r="I143" s="100">
        <v>0.20926125865918213</v>
      </c>
      <c r="J143" s="100">
        <v>9.0511734340467817E-2</v>
      </c>
    </row>
    <row r="144" spans="8:10" x14ac:dyDescent="0.25">
      <c r="H144" s="99" t="s">
        <v>350</v>
      </c>
      <c r="I144" s="100">
        <v>9.3578399481558813E-2</v>
      </c>
      <c r="J144" s="100">
        <v>9.8552965184227986E-2</v>
      </c>
    </row>
    <row r="145" spans="8:10" x14ac:dyDescent="0.25">
      <c r="H145" s="99" t="s">
        <v>351</v>
      </c>
      <c r="I145" s="100">
        <v>-8.9077763813287983E-2</v>
      </c>
      <c r="J145" s="100">
        <v>0.11795524292929947</v>
      </c>
    </row>
    <row r="146" spans="8:10" x14ac:dyDescent="0.25">
      <c r="H146" s="99" t="s">
        <v>352</v>
      </c>
      <c r="I146" s="100">
        <v>-4.9944162548378164E-3</v>
      </c>
      <c r="J146" s="100">
        <v>0.16637958755325691</v>
      </c>
    </row>
    <row r="147" spans="8:10" x14ac:dyDescent="0.25">
      <c r="H147" s="99" t="s">
        <v>353</v>
      </c>
      <c r="I147" s="100">
        <v>4.3026787412783984E-2</v>
      </c>
      <c r="J147" s="100">
        <v>0.17467843951636433</v>
      </c>
    </row>
    <row r="148" spans="8:10" x14ac:dyDescent="0.25">
      <c r="H148" s="99" t="s">
        <v>354</v>
      </c>
      <c r="I148" s="100">
        <v>-0.20991313034983058</v>
      </c>
      <c r="J148" s="100">
        <v>6.5715158204774124E-2</v>
      </c>
    </row>
    <row r="149" spans="8:10" x14ac:dyDescent="0.25">
      <c r="H149" s="99" t="s">
        <v>355</v>
      </c>
      <c r="I149" s="100">
        <v>-8.6238209750817654E-2</v>
      </c>
      <c r="J149" s="100">
        <v>3.2555702691315247E-2</v>
      </c>
    </row>
    <row r="150" spans="8:10" x14ac:dyDescent="0.25">
      <c r="H150" s="99" t="s">
        <v>356</v>
      </c>
      <c r="I150" s="100">
        <v>0.11708497214124168</v>
      </c>
      <c r="J150" s="100">
        <v>4.2199927133045045E-2</v>
      </c>
    </row>
    <row r="151" spans="8:10" x14ac:dyDescent="0.25">
      <c r="H151" s="99" t="s">
        <v>357</v>
      </c>
      <c r="I151" s="100">
        <v>0.17606652853888213</v>
      </c>
      <c r="J151" s="100">
        <v>5.8943726259709971E-2</v>
      </c>
    </row>
    <row r="152" spans="8:10" x14ac:dyDescent="0.25">
      <c r="H152" s="99" t="s">
        <v>358</v>
      </c>
      <c r="I152" s="100">
        <v>0.14561071395386199</v>
      </c>
      <c r="J152" s="100">
        <v>5.6425329468848845E-2</v>
      </c>
    </row>
    <row r="153" spans="8:10" x14ac:dyDescent="0.25">
      <c r="H153" s="99" t="s">
        <v>359</v>
      </c>
      <c r="I153" s="100">
        <v>-8.9962477598816398E-2</v>
      </c>
      <c r="J153" s="100">
        <v>1.8512329709370695E-2</v>
      </c>
    </row>
    <row r="154" spans="8:10" x14ac:dyDescent="0.25">
      <c r="H154" s="99" t="s">
        <v>360</v>
      </c>
      <c r="I154" s="100">
        <v>-0.32450554710951734</v>
      </c>
      <c r="J154" s="100">
        <v>2.4378844256786741E-2</v>
      </c>
    </row>
    <row r="155" spans="8:10" x14ac:dyDescent="0.25">
      <c r="H155" s="99" t="s">
        <v>361</v>
      </c>
      <c r="I155" s="100">
        <v>-0.47300064427609589</v>
      </c>
      <c r="J155" s="100">
        <v>2.3892650547041133E-2</v>
      </c>
    </row>
    <row r="156" spans="8:10" x14ac:dyDescent="0.25">
      <c r="H156" s="99" t="s">
        <v>362</v>
      </c>
      <c r="I156" s="100">
        <v>-0.51542259435644255</v>
      </c>
      <c r="J156" s="100">
        <v>1.4767679454397517E-2</v>
      </c>
    </row>
    <row r="157" spans="8:10" x14ac:dyDescent="0.25">
      <c r="H157" s="99" t="s">
        <v>363</v>
      </c>
      <c r="I157" s="100">
        <v>-0.43236989665570685</v>
      </c>
      <c r="J157" s="100">
        <v>5.5595144462051514E-2</v>
      </c>
    </row>
    <row r="158" spans="8:10" x14ac:dyDescent="0.25">
      <c r="H158" s="99" t="s">
        <v>364</v>
      </c>
      <c r="I158" s="100">
        <v>-0.48683649233271253</v>
      </c>
      <c r="J158" s="100">
        <v>7.3784986432116922E-2</v>
      </c>
    </row>
    <row r="159" spans="8:10" x14ac:dyDescent="0.25">
      <c r="H159" s="99" t="s">
        <v>365</v>
      </c>
      <c r="I159" s="100">
        <v>-0.50129674142809788</v>
      </c>
      <c r="J159" s="100">
        <v>8.4278227244583032E-2</v>
      </c>
    </row>
    <row r="160" spans="8:10" x14ac:dyDescent="0.25">
      <c r="H160" s="99" t="s">
        <v>366</v>
      </c>
      <c r="I160" s="100">
        <v>-0.37040965197527681</v>
      </c>
      <c r="J160" s="100">
        <v>5.1033665641775333E-2</v>
      </c>
    </row>
    <row r="161" spans="8:10" x14ac:dyDescent="0.25">
      <c r="H161" s="99" t="s">
        <v>367</v>
      </c>
      <c r="I161" s="100">
        <v>-0.17129077638622225</v>
      </c>
      <c r="J161" s="100">
        <v>3.5660852334651286E-2</v>
      </c>
    </row>
    <row r="162" spans="8:10" x14ac:dyDescent="0.25">
      <c r="H162" s="99" t="s">
        <v>368</v>
      </c>
      <c r="I162" s="100">
        <v>-0.23311178227906551</v>
      </c>
      <c r="J162" s="100">
        <v>5.1523450933657053E-2</v>
      </c>
    </row>
    <row r="163" spans="8:10" x14ac:dyDescent="0.25">
      <c r="H163" s="99" t="s">
        <v>369</v>
      </c>
      <c r="I163" s="100">
        <v>-0.4517736978304539</v>
      </c>
      <c r="J163" s="100">
        <v>4.649878876052517E-2</v>
      </c>
    </row>
    <row r="164" spans="8:10" x14ac:dyDescent="0.25">
      <c r="H164" s="99" t="s">
        <v>370</v>
      </c>
      <c r="I164" s="100">
        <v>-0.55799974716074607</v>
      </c>
      <c r="J164" s="100">
        <v>3.3871561967819937E-2</v>
      </c>
    </row>
    <row r="165" spans="8:10" x14ac:dyDescent="0.25">
      <c r="H165" s="99" t="s">
        <v>371</v>
      </c>
      <c r="I165" s="100">
        <v>-0.89054327599260386</v>
      </c>
      <c r="J165" s="100">
        <v>3.9521060429148894E-2</v>
      </c>
    </row>
    <row r="166" spans="8:10" x14ac:dyDescent="0.25">
      <c r="H166" s="99" t="s">
        <v>372</v>
      </c>
      <c r="I166" s="100">
        <v>-0.94303886828053862</v>
      </c>
      <c r="J166" s="100">
        <v>5.7516529736224509E-2</v>
      </c>
    </row>
    <row r="167" spans="8:10" x14ac:dyDescent="0.25">
      <c r="H167" s="99" t="s">
        <v>373</v>
      </c>
      <c r="I167" s="100">
        <v>-0.86996745499202111</v>
      </c>
      <c r="J167" s="100">
        <v>6.9209227846598609E-2</v>
      </c>
    </row>
    <row r="168" spans="8:10" x14ac:dyDescent="0.25">
      <c r="H168" s="99" t="s">
        <v>374</v>
      </c>
      <c r="I168" s="100">
        <v>-0.78685750920128184</v>
      </c>
      <c r="J168" s="100">
        <v>4.6288242387083407E-2</v>
      </c>
    </row>
    <row r="169" spans="8:10" x14ac:dyDescent="0.25">
      <c r="H169" s="99" t="s">
        <v>375</v>
      </c>
      <c r="I169" s="100">
        <v>-0.68096237046241248</v>
      </c>
      <c r="J169" s="100">
        <v>6.3610271810395469E-2</v>
      </c>
    </row>
    <row r="170" spans="8:10" x14ac:dyDescent="0.25">
      <c r="H170" s="99" t="s">
        <v>376</v>
      </c>
      <c r="I170" s="100">
        <v>-0.60509848825877777</v>
      </c>
      <c r="J170" s="100">
        <v>7.0886308185375391E-2</v>
      </c>
    </row>
    <row r="171" spans="8:10" x14ac:dyDescent="0.25">
      <c r="H171" s="99" t="s">
        <v>377</v>
      </c>
      <c r="I171" s="100">
        <v>-0.42749434317747376</v>
      </c>
      <c r="J171" s="100">
        <v>6.7967617777864073E-2</v>
      </c>
    </row>
    <row r="172" spans="8:10" x14ac:dyDescent="0.25">
      <c r="H172" s="99" t="s">
        <v>378</v>
      </c>
      <c r="I172" s="100">
        <v>-0.43654677645790846</v>
      </c>
      <c r="J172" s="100">
        <v>2.851080312794484E-2</v>
      </c>
    </row>
    <row r="173" spans="8:10" x14ac:dyDescent="0.25">
      <c r="H173" s="99" t="s">
        <v>379</v>
      </c>
      <c r="I173" s="100">
        <v>-0.5203635820480107</v>
      </c>
      <c r="J173" s="100">
        <v>3.2545091382105755E-2</v>
      </c>
    </row>
    <row r="174" spans="8:10" x14ac:dyDescent="0.25">
      <c r="H174" s="99" t="s">
        <v>380</v>
      </c>
      <c r="I174" s="100">
        <v>-0.47072384137831152</v>
      </c>
      <c r="J174" s="100">
        <v>3.216533116591519E-2</v>
      </c>
    </row>
    <row r="175" spans="8:10" x14ac:dyDescent="0.25">
      <c r="H175" s="99" t="s">
        <v>381</v>
      </c>
      <c r="I175" s="100">
        <v>-0.48945971165407776</v>
      </c>
      <c r="J175" s="100">
        <v>5.8566019460265718E-2</v>
      </c>
    </row>
    <row r="176" spans="8:10" x14ac:dyDescent="0.25">
      <c r="H176" s="99" t="s">
        <v>382</v>
      </c>
      <c r="I176" s="100">
        <v>-0.50778168974148086</v>
      </c>
      <c r="J176" s="100">
        <v>6.1116133245643973E-2</v>
      </c>
    </row>
    <row r="177" spans="8:10" x14ac:dyDescent="0.25">
      <c r="H177" s="99" t="s">
        <v>383</v>
      </c>
      <c r="I177" s="100">
        <v>-0.50624945061257509</v>
      </c>
      <c r="J177" s="100">
        <v>3.3815103709166218E-2</v>
      </c>
    </row>
    <row r="178" spans="8:10" x14ac:dyDescent="0.25">
      <c r="H178" s="99" t="s">
        <v>384</v>
      </c>
      <c r="I178" s="100">
        <v>-0.61118283936512519</v>
      </c>
      <c r="J178" s="100">
        <v>1.6474205745004317E-2</v>
      </c>
    </row>
    <row r="179" spans="8:10" x14ac:dyDescent="0.25">
      <c r="H179" s="99" t="s">
        <v>385</v>
      </c>
      <c r="I179" s="100">
        <v>-0.69449546639929305</v>
      </c>
      <c r="J179" s="100">
        <v>1.9725494851176712E-2</v>
      </c>
    </row>
    <row r="180" spans="8:10" x14ac:dyDescent="0.25">
      <c r="H180" s="99" t="s">
        <v>386</v>
      </c>
      <c r="I180" s="100">
        <v>-0.65338378403301733</v>
      </c>
      <c r="J180" s="100">
        <v>5.4585405855766329E-2</v>
      </c>
    </row>
    <row r="181" spans="8:10" x14ac:dyDescent="0.25">
      <c r="H181" s="99" t="s">
        <v>387</v>
      </c>
      <c r="I181" s="100">
        <v>-0.50999612573247621</v>
      </c>
      <c r="J181" s="100">
        <v>5.9527259310182622E-2</v>
      </c>
    </row>
    <row r="182" spans="8:10" x14ac:dyDescent="0.25">
      <c r="H182" s="99" t="s">
        <v>388</v>
      </c>
      <c r="I182" s="100">
        <v>-0.40560630751986687</v>
      </c>
      <c r="J182" s="100">
        <v>4.7796158673620602E-2</v>
      </c>
    </row>
    <row r="183" spans="8:10" x14ac:dyDescent="0.25">
      <c r="H183" s="99" t="s">
        <v>389</v>
      </c>
      <c r="I183" s="100">
        <v>-8.9371597838807493E-2</v>
      </c>
      <c r="J183" s="100">
        <v>5.360618796796545E-2</v>
      </c>
    </row>
    <row r="184" spans="8:10" x14ac:dyDescent="0.25">
      <c r="H184" s="99" t="s">
        <v>390</v>
      </c>
      <c r="I184" s="100">
        <v>-5.3918752485491106E-2</v>
      </c>
      <c r="J184" s="100">
        <v>8.5934972256052844E-2</v>
      </c>
    </row>
    <row r="185" spans="8:10" x14ac:dyDescent="0.25">
      <c r="H185" s="99" t="s">
        <v>391</v>
      </c>
      <c r="I185" s="100">
        <v>3.4632234620962476E-3</v>
      </c>
      <c r="J185" s="100">
        <v>6.9645719901345673E-2</v>
      </c>
    </row>
    <row r="186" spans="8:10" x14ac:dyDescent="0.25">
      <c r="H186" s="99" t="s">
        <v>392</v>
      </c>
      <c r="I186" s="100">
        <v>-2.0753761298463514E-3</v>
      </c>
      <c r="J186" s="100">
        <v>3.6049149844153382E-2</v>
      </c>
    </row>
    <row r="187" spans="8:10" x14ac:dyDescent="0.25">
      <c r="H187" s="99" t="s">
        <v>393</v>
      </c>
      <c r="I187" s="100">
        <v>-0.20093582118298745</v>
      </c>
      <c r="J187" s="100">
        <v>1.3522059819060317E-2</v>
      </c>
    </row>
    <row r="188" spans="8:10" x14ac:dyDescent="0.25">
      <c r="H188" s="99" t="s">
        <v>394</v>
      </c>
      <c r="I188" s="100">
        <v>-0.25589930558346863</v>
      </c>
      <c r="J188" s="100">
        <v>1.2842532141241895E-2</v>
      </c>
    </row>
    <row r="189" spans="8:10" x14ac:dyDescent="0.25">
      <c r="H189" s="99" t="s">
        <v>395</v>
      </c>
      <c r="I189" s="100">
        <v>-0.39661367177904222</v>
      </c>
      <c r="J189" s="100">
        <v>1.9526565616359084E-2</v>
      </c>
    </row>
    <row r="190" spans="8:10" x14ac:dyDescent="0.25">
      <c r="H190" s="99" t="s">
        <v>396</v>
      </c>
      <c r="I190" s="100">
        <v>-0.45895164331098715</v>
      </c>
      <c r="J190" s="100">
        <v>2.3777459887140737E-2</v>
      </c>
    </row>
    <row r="191" spans="8:10" x14ac:dyDescent="0.25">
      <c r="H191" s="99" t="s">
        <v>397</v>
      </c>
      <c r="I191" s="100">
        <v>-0.45488566456650464</v>
      </c>
      <c r="J191" s="100">
        <v>1.6260331995695793E-2</v>
      </c>
    </row>
    <row r="192" spans="8:10" x14ac:dyDescent="0.25">
      <c r="H192" s="99" t="s">
        <v>398</v>
      </c>
      <c r="I192" s="100">
        <v>-0.46092354299092908</v>
      </c>
      <c r="J192" s="100">
        <v>6.1672542823806291E-2</v>
      </c>
    </row>
    <row r="193" spans="8:10" x14ac:dyDescent="0.25">
      <c r="H193" s="99" t="s">
        <v>399</v>
      </c>
      <c r="I193" s="100">
        <v>-0.43691769149876242</v>
      </c>
      <c r="J193" s="100">
        <v>8.6567082058260719E-2</v>
      </c>
    </row>
    <row r="194" spans="8:10" x14ac:dyDescent="0.25">
      <c r="H194" s="99" t="s">
        <v>400</v>
      </c>
      <c r="I194" s="100">
        <v>-0.55162564015236681</v>
      </c>
      <c r="J194" s="100">
        <v>7.0524794430430679E-2</v>
      </c>
    </row>
    <row r="195" spans="8:10" x14ac:dyDescent="0.25">
      <c r="H195" s="99" t="s">
        <v>401</v>
      </c>
      <c r="I195" s="100">
        <v>-0.55040587789920503</v>
      </c>
      <c r="J195" s="100">
        <v>5.8684011714362792E-2</v>
      </c>
    </row>
    <row r="196" spans="8:10" x14ac:dyDescent="0.25">
      <c r="H196" s="99" t="s">
        <v>402</v>
      </c>
      <c r="I196" s="100">
        <v>-0.68672339957342032</v>
      </c>
      <c r="J196" s="100">
        <v>9.6838472079710233E-2</v>
      </c>
    </row>
    <row r="197" spans="8:10" x14ac:dyDescent="0.25">
      <c r="H197" s="99" t="s">
        <v>403</v>
      </c>
      <c r="I197" s="100">
        <v>-0.70322302411353799</v>
      </c>
      <c r="J197" s="100">
        <v>8.6326379144149132E-2</v>
      </c>
    </row>
    <row r="198" spans="8:10" x14ac:dyDescent="0.25">
      <c r="H198" s="99" t="s">
        <v>404</v>
      </c>
      <c r="I198" s="100">
        <v>-0.56070024169380406</v>
      </c>
      <c r="J198" s="100">
        <v>3.8125968827537805E-2</v>
      </c>
    </row>
    <row r="199" spans="8:10" x14ac:dyDescent="0.25">
      <c r="H199" s="99" t="s">
        <v>405</v>
      </c>
      <c r="I199" s="100">
        <v>-0.51749963393553289</v>
      </c>
      <c r="J199" s="100">
        <v>1.0376129321153237E-2</v>
      </c>
    </row>
    <row r="200" spans="8:10" x14ac:dyDescent="0.25">
      <c r="H200" s="99" t="s">
        <v>406</v>
      </c>
      <c r="I200" s="100">
        <v>-0.37360195625018428</v>
      </c>
      <c r="J200" s="100">
        <v>2.9006047222256956E-2</v>
      </c>
    </row>
    <row r="201" spans="8:10" x14ac:dyDescent="0.25">
      <c r="H201" s="99" t="s">
        <v>407</v>
      </c>
      <c r="I201" s="100">
        <v>-0.268032499739289</v>
      </c>
      <c r="J201" s="100">
        <v>7.7535467549889076E-2</v>
      </c>
    </row>
    <row r="202" spans="8:10" x14ac:dyDescent="0.25">
      <c r="H202" s="99" t="s">
        <v>408</v>
      </c>
      <c r="I202" s="100">
        <v>-0.29268996963650123</v>
      </c>
      <c r="J202" s="100">
        <v>6.97306045856151E-2</v>
      </c>
    </row>
    <row r="203" spans="8:10" x14ac:dyDescent="0.25">
      <c r="H203" s="99" t="s">
        <v>409</v>
      </c>
      <c r="I203" s="100">
        <v>-0.3233554864101455</v>
      </c>
      <c r="J203" s="100">
        <v>4.9703352899336438E-2</v>
      </c>
    </row>
    <row r="204" spans="8:10" x14ac:dyDescent="0.25">
      <c r="H204" s="99" t="s">
        <v>410</v>
      </c>
      <c r="I204" s="100">
        <v>-0.331693904502391</v>
      </c>
      <c r="J204" s="100">
        <v>3.8978487399659492E-2</v>
      </c>
    </row>
    <row r="205" spans="8:10" x14ac:dyDescent="0.25">
      <c r="H205" s="99" t="s">
        <v>411</v>
      </c>
      <c r="I205" s="100">
        <v>-0.41301474913734315</v>
      </c>
      <c r="J205" s="100">
        <v>2.7972327952702852E-2</v>
      </c>
    </row>
    <row r="206" spans="8:10" x14ac:dyDescent="0.25">
      <c r="H206" s="99" t="s">
        <v>412</v>
      </c>
      <c r="I206" s="100">
        <v>-0.53434797537914769</v>
      </c>
      <c r="J206" s="100">
        <v>3.7887246716885287E-2</v>
      </c>
    </row>
    <row r="207" spans="8:10" x14ac:dyDescent="0.25">
      <c r="H207" s="99" t="s">
        <v>413</v>
      </c>
      <c r="I207" s="100">
        <v>-0.60047613695301616</v>
      </c>
      <c r="J207" s="100">
        <v>2.2825372243189184E-2</v>
      </c>
    </row>
    <row r="208" spans="8:10" x14ac:dyDescent="0.25">
      <c r="H208" s="99" t="s">
        <v>414</v>
      </c>
      <c r="I208" s="100">
        <v>-0.69450824601336703</v>
      </c>
      <c r="J208" s="100">
        <v>1.9117136654440009E-2</v>
      </c>
    </row>
    <row r="209" spans="8:10" x14ac:dyDescent="0.25">
      <c r="H209" s="99" t="s">
        <v>415</v>
      </c>
      <c r="I209" s="100">
        <v>-0.75780341885543523</v>
      </c>
      <c r="J209" s="100">
        <v>2.6909881180997769E-2</v>
      </c>
    </row>
    <row r="210" spans="8:10" x14ac:dyDescent="0.25">
      <c r="H210" s="99" t="s">
        <v>416</v>
      </c>
      <c r="I210" s="100">
        <v>-0.67874173512619029</v>
      </c>
      <c r="J210" s="100">
        <v>3.9311281591958507E-2</v>
      </c>
    </row>
    <row r="211" spans="8:10" x14ac:dyDescent="0.25">
      <c r="H211" s="99" t="s">
        <v>417</v>
      </c>
      <c r="I211" s="100">
        <v>-0.79934239295866838</v>
      </c>
      <c r="J211" s="100">
        <v>4.1121818694145482E-2</v>
      </c>
    </row>
    <row r="212" spans="8:10" x14ac:dyDescent="0.25">
      <c r="H212" s="99" t="s">
        <v>418</v>
      </c>
      <c r="I212" s="100">
        <v>-0.79637230906828926</v>
      </c>
      <c r="J212" s="100">
        <v>2.2625490620538251E-2</v>
      </c>
    </row>
    <row r="213" spans="8:10" x14ac:dyDescent="0.25">
      <c r="H213" s="99" t="s">
        <v>419</v>
      </c>
      <c r="I213" s="100">
        <v>-0.74283488320426116</v>
      </c>
      <c r="J213" s="100">
        <v>4.7505710998898928E-2</v>
      </c>
    </row>
    <row r="214" spans="8:10" x14ac:dyDescent="0.25">
      <c r="H214" s="99" t="s">
        <v>420</v>
      </c>
      <c r="I214" s="100">
        <v>-0.86542142285435297</v>
      </c>
      <c r="J214" s="100">
        <v>5.8005706774882627E-2</v>
      </c>
    </row>
    <row r="215" spans="8:10" x14ac:dyDescent="0.25">
      <c r="H215" s="99" t="s">
        <v>421</v>
      </c>
      <c r="I215" s="100">
        <v>-0.8815913318575499</v>
      </c>
      <c r="J215" s="100">
        <v>4.4664341366571346E-2</v>
      </c>
    </row>
    <row r="216" spans="8:10" x14ac:dyDescent="0.25">
      <c r="H216" s="99" t="s">
        <v>422</v>
      </c>
      <c r="I216" s="100">
        <v>-0.91726641253357244</v>
      </c>
      <c r="J216" s="100">
        <v>1.1901522422198024E-2</v>
      </c>
    </row>
    <row r="217" spans="8:10" x14ac:dyDescent="0.25">
      <c r="H217" s="99" t="s">
        <v>423</v>
      </c>
      <c r="I217" s="100">
        <v>-0.96393762288374762</v>
      </c>
      <c r="J217" s="100">
        <v>7.2335171414092949E-3</v>
      </c>
    </row>
    <row r="218" spans="8:10" x14ac:dyDescent="0.25">
      <c r="H218" s="99" t="s">
        <v>424</v>
      </c>
      <c r="I218" s="100">
        <v>-0.88006893699010225</v>
      </c>
      <c r="J218" s="100">
        <v>7.065341592387993E-3</v>
      </c>
    </row>
    <row r="219" spans="8:10" x14ac:dyDescent="0.25">
      <c r="H219" s="99" t="s">
        <v>425</v>
      </c>
      <c r="I219" s="100">
        <v>-0.85003648540036569</v>
      </c>
      <c r="J219" s="100">
        <v>5.0338111908312761E-3</v>
      </c>
    </row>
    <row r="220" spans="8:10" x14ac:dyDescent="0.25">
      <c r="H220" s="99" t="s">
        <v>426</v>
      </c>
      <c r="I220" s="100">
        <v>-0.73816759784924979</v>
      </c>
      <c r="J220" s="100">
        <v>5.2289910938202724E-3</v>
      </c>
    </row>
    <row r="221" spans="8:10" x14ac:dyDescent="0.25">
      <c r="H221" s="99" t="s">
        <v>427</v>
      </c>
      <c r="I221" s="100">
        <v>-0.51240553486536855</v>
      </c>
      <c r="J221" s="100">
        <v>1.0002835131221351E-2</v>
      </c>
    </row>
    <row r="222" spans="8:10" x14ac:dyDescent="0.25">
      <c r="H222" s="99" t="s">
        <v>428</v>
      </c>
      <c r="I222" s="100">
        <v>-0.53834256455534779</v>
      </c>
      <c r="J222" s="100">
        <v>1.2088377833525505E-2</v>
      </c>
    </row>
    <row r="223" spans="8:10" x14ac:dyDescent="0.25">
      <c r="H223" s="99" t="s">
        <v>429</v>
      </c>
      <c r="I223" s="100">
        <v>-0.4944298686342728</v>
      </c>
      <c r="J223" s="100">
        <v>2.9843893382376113E-2</v>
      </c>
    </row>
    <row r="224" spans="8:10" x14ac:dyDescent="0.25">
      <c r="H224" s="99" t="s">
        <v>430</v>
      </c>
      <c r="I224" s="100">
        <v>-0.60773661588504702</v>
      </c>
      <c r="J224" s="100">
        <v>2.9984568846971905E-2</v>
      </c>
    </row>
    <row r="225" spans="8:10" x14ac:dyDescent="0.25">
      <c r="H225" s="99" t="s">
        <v>431</v>
      </c>
      <c r="I225" s="100">
        <v>-0.79462936689261787</v>
      </c>
      <c r="J225" s="100">
        <v>2.4524625101018511E-2</v>
      </c>
    </row>
    <row r="226" spans="8:10" x14ac:dyDescent="0.25">
      <c r="H226" s="99" t="s">
        <v>432</v>
      </c>
      <c r="I226" s="100">
        <v>-0.78586038560172022</v>
      </c>
      <c r="J226" s="100">
        <v>2.0622580212736399E-2</v>
      </c>
    </row>
    <row r="227" spans="8:10" x14ac:dyDescent="0.25">
      <c r="H227" s="99" t="s">
        <v>433</v>
      </c>
      <c r="I227" s="100">
        <v>-0.75411032699174063</v>
      </c>
      <c r="J227" s="100">
        <v>3.593048744612571E-2</v>
      </c>
    </row>
    <row r="228" spans="8:10" x14ac:dyDescent="0.25">
      <c r="H228" s="99" t="s">
        <v>434</v>
      </c>
      <c r="I228" s="100">
        <v>-0.47742124050566742</v>
      </c>
      <c r="J228" s="100">
        <v>6.4132206879880679E-2</v>
      </c>
    </row>
    <row r="229" spans="8:10" x14ac:dyDescent="0.25">
      <c r="H229" s="99" t="s">
        <v>435</v>
      </c>
      <c r="I229" s="100">
        <v>-0.44101647448930364</v>
      </c>
      <c r="J229" s="100">
        <v>7.6756499551509802E-2</v>
      </c>
    </row>
    <row r="230" spans="8:10" x14ac:dyDescent="0.25">
      <c r="H230" s="99" t="s">
        <v>436</v>
      </c>
      <c r="I230" s="100">
        <v>-0.41575257418538603</v>
      </c>
      <c r="J230" s="100">
        <v>5.5942669995620274E-2</v>
      </c>
    </row>
    <row r="231" spans="8:10" x14ac:dyDescent="0.25">
      <c r="H231" s="99" t="s">
        <v>437</v>
      </c>
      <c r="I231" s="100">
        <v>-0.49614825243994276</v>
      </c>
      <c r="J231" s="100">
        <v>1.723820259328819E-2</v>
      </c>
    </row>
    <row r="232" spans="8:10" x14ac:dyDescent="0.25">
      <c r="H232" s="99" t="s">
        <v>438</v>
      </c>
      <c r="I232" s="100">
        <v>-0.69720198101940001</v>
      </c>
      <c r="J232" s="100">
        <v>1.7135438150388108E-2</v>
      </c>
    </row>
    <row r="233" spans="8:10" x14ac:dyDescent="0.25">
      <c r="H233" s="99" t="s">
        <v>439</v>
      </c>
      <c r="I233" s="100">
        <v>-0.6762780406425758</v>
      </c>
      <c r="J233" s="100">
        <v>1.5629458705105972E-2</v>
      </c>
    </row>
    <row r="234" spans="8:10" x14ac:dyDescent="0.25">
      <c r="H234" s="99" t="s">
        <v>440</v>
      </c>
      <c r="I234" s="100">
        <v>-0.75841152233844578</v>
      </c>
      <c r="J234" s="100">
        <v>3.9189286740147801E-2</v>
      </c>
    </row>
    <row r="235" spans="8:10" x14ac:dyDescent="0.25">
      <c r="H235" s="99" t="s">
        <v>441</v>
      </c>
      <c r="I235" s="100">
        <v>-0.84110301979553914</v>
      </c>
      <c r="J235" s="100">
        <v>7.5899330558986164E-2</v>
      </c>
    </row>
    <row r="236" spans="8:10" x14ac:dyDescent="0.25">
      <c r="H236" s="99" t="s">
        <v>442</v>
      </c>
      <c r="I236" s="100">
        <v>-0.81807039081290522</v>
      </c>
      <c r="J236" s="100">
        <v>8.7989712580351362E-2</v>
      </c>
    </row>
    <row r="237" spans="8:10" x14ac:dyDescent="0.25">
      <c r="H237" s="99" t="s">
        <v>443</v>
      </c>
      <c r="I237" s="100">
        <v>-0.81287858109907141</v>
      </c>
      <c r="J237" s="100">
        <v>4.5448531795327797E-2</v>
      </c>
    </row>
    <row r="238" spans="8:10" x14ac:dyDescent="0.25">
      <c r="H238" s="99" t="s">
        <v>444</v>
      </c>
      <c r="I238" s="100">
        <v>-0.79548787910820407</v>
      </c>
      <c r="J238" s="100">
        <v>3.355206549632854E-2</v>
      </c>
    </row>
    <row r="239" spans="8:10" x14ac:dyDescent="0.25">
      <c r="H239" s="99" t="s">
        <v>445</v>
      </c>
      <c r="I239" s="100">
        <v>-0.74030428060675235</v>
      </c>
      <c r="J239" s="100">
        <v>3.5645848156810503E-2</v>
      </c>
    </row>
    <row r="240" spans="8:10" x14ac:dyDescent="0.25">
      <c r="H240" s="99" t="s">
        <v>446</v>
      </c>
      <c r="I240" s="100">
        <v>-0.70260382156184609</v>
      </c>
      <c r="J240" s="100">
        <v>5.3105862137656126E-2</v>
      </c>
    </row>
    <row r="241" spans="8:10" x14ac:dyDescent="0.25">
      <c r="H241" s="99" t="s">
        <v>447</v>
      </c>
      <c r="I241" s="100">
        <v>-0.85733054536388187</v>
      </c>
      <c r="J241" s="100">
        <v>8.6756542286802935E-2</v>
      </c>
    </row>
    <row r="242" spans="8:10" x14ac:dyDescent="0.25">
      <c r="H242" s="99" t="s">
        <v>448</v>
      </c>
      <c r="I242" s="100">
        <v>-0.9787279759087707</v>
      </c>
      <c r="J242" s="100">
        <v>6.9524400591555222E-2</v>
      </c>
    </row>
    <row r="243" spans="8:10" x14ac:dyDescent="0.25">
      <c r="H243" s="99" t="s">
        <v>449</v>
      </c>
      <c r="I243" s="100">
        <v>-1.0431739638283644</v>
      </c>
      <c r="J243" s="100">
        <v>4.2155030053212014E-2</v>
      </c>
    </row>
    <row r="244" spans="8:10" x14ac:dyDescent="0.25">
      <c r="H244" s="99" t="s">
        <v>450</v>
      </c>
      <c r="I244" s="100">
        <v>-1.09301172502894</v>
      </c>
      <c r="J244" s="100">
        <v>1.799924626989613E-2</v>
      </c>
    </row>
    <row r="245" spans="8:10" x14ac:dyDescent="0.25">
      <c r="H245" s="99" t="s">
        <v>451</v>
      </c>
      <c r="I245" s="100">
        <v>-1.1038187074518915</v>
      </c>
      <c r="J245" s="100">
        <v>1.9419633991832944E-2</v>
      </c>
    </row>
    <row r="246" spans="8:10" x14ac:dyDescent="0.25">
      <c r="H246" s="99" t="s">
        <v>452</v>
      </c>
      <c r="I246" s="100">
        <v>-1.1845844567400601</v>
      </c>
      <c r="J246" s="100">
        <v>1.9413479068231917E-2</v>
      </c>
    </row>
    <row r="247" spans="8:10" x14ac:dyDescent="0.25">
      <c r="H247" s="99" t="s">
        <v>453</v>
      </c>
      <c r="I247" s="100">
        <v>-1.1208938403634967</v>
      </c>
      <c r="J247" s="100">
        <v>2.8230299498927611E-2</v>
      </c>
    </row>
    <row r="248" spans="8:10" x14ac:dyDescent="0.25">
      <c r="H248" s="99" t="s">
        <v>454</v>
      </c>
      <c r="I248" s="100">
        <v>-1.1655677337182984</v>
      </c>
      <c r="J248" s="100">
        <v>2.908725234063228E-2</v>
      </c>
    </row>
    <row r="249" spans="8:10" x14ac:dyDescent="0.25">
      <c r="H249" s="99" t="s">
        <v>455</v>
      </c>
      <c r="I249" s="100">
        <v>-1.085417803483764</v>
      </c>
      <c r="J249" s="100">
        <v>1.9171509072895578E-2</v>
      </c>
    </row>
    <row r="250" spans="8:10" x14ac:dyDescent="0.25">
      <c r="H250" s="99" t="s">
        <v>456</v>
      </c>
      <c r="I250" s="100">
        <v>-0.85285884561619729</v>
      </c>
      <c r="J250" s="100">
        <v>7.3727867410157627E-3</v>
      </c>
    </row>
    <row r="251" spans="8:10" x14ac:dyDescent="0.25">
      <c r="H251" s="99" t="s">
        <v>457</v>
      </c>
      <c r="I251" s="100">
        <v>-0.74232731368117688</v>
      </c>
      <c r="J251" s="100">
        <v>5.9671621851199504E-3</v>
      </c>
    </row>
    <row r="252" spans="8:10" x14ac:dyDescent="0.25">
      <c r="H252" s="99" t="s">
        <v>458</v>
      </c>
      <c r="I252" s="100">
        <v>-0.81756896088232145</v>
      </c>
      <c r="J252" s="100">
        <v>2.513807774209555E-2</v>
      </c>
    </row>
    <row r="253" spans="8:10" x14ac:dyDescent="0.25">
      <c r="H253" s="99" t="s">
        <v>459</v>
      </c>
      <c r="I253" s="100">
        <v>-0.86705022238696405</v>
      </c>
      <c r="J253" s="100">
        <v>3.8823400261692308E-2</v>
      </c>
    </row>
    <row r="254" spans="8:10" x14ac:dyDescent="0.25">
      <c r="H254" s="99" t="s">
        <v>460</v>
      </c>
      <c r="I254" s="100">
        <v>-0.91254034543527618</v>
      </c>
      <c r="J254" s="100">
        <v>0.18691308369462961</v>
      </c>
    </row>
    <row r="255" spans="8:10" x14ac:dyDescent="0.25">
      <c r="H255" s="99" t="s">
        <v>461</v>
      </c>
      <c r="I255" s="100">
        <v>-0.93280812619995568</v>
      </c>
      <c r="J255" s="100">
        <v>0.19947658430331286</v>
      </c>
    </row>
    <row r="256" spans="8:10" x14ac:dyDescent="0.25">
      <c r="H256" s="99" t="s">
        <v>462</v>
      </c>
      <c r="I256" s="100">
        <v>-0.84654493947832377</v>
      </c>
      <c r="J256" s="100">
        <v>0.15618936146797224</v>
      </c>
    </row>
    <row r="257" spans="8:10" x14ac:dyDescent="0.25">
      <c r="H257" s="99" t="s">
        <v>463</v>
      </c>
      <c r="I257" s="100">
        <v>-0.68319044501290316</v>
      </c>
      <c r="J257" s="100">
        <v>9.3232786802081524E-2</v>
      </c>
    </row>
    <row r="258" spans="8:10" x14ac:dyDescent="0.25">
      <c r="H258" s="99" t="s">
        <v>464</v>
      </c>
      <c r="I258" s="100">
        <v>-0.59310557856323387</v>
      </c>
      <c r="J258" s="100">
        <v>0.11928923811451711</v>
      </c>
    </row>
    <row r="259" spans="8:10" x14ac:dyDescent="0.25">
      <c r="H259" s="99" t="s">
        <v>465</v>
      </c>
      <c r="I259" s="100">
        <v>-0.55180400203669122</v>
      </c>
      <c r="J259" s="100">
        <v>9.3705826228469652E-2</v>
      </c>
    </row>
    <row r="260" spans="8:10" x14ac:dyDescent="0.25">
      <c r="H260" s="99" t="s">
        <v>466</v>
      </c>
      <c r="I260" s="100">
        <v>-0.43205036895840387</v>
      </c>
      <c r="J260" s="100">
        <v>0.10359079412440692</v>
      </c>
    </row>
    <row r="261" spans="8:10" x14ac:dyDescent="0.25">
      <c r="H261" s="99" t="s">
        <v>467</v>
      </c>
      <c r="I261" s="100">
        <v>-0.60129669125000629</v>
      </c>
      <c r="J261" s="100">
        <v>0.11850494551706073</v>
      </c>
    </row>
    <row r="262" spans="8:10" x14ac:dyDescent="0.25">
      <c r="H262" s="99" t="s">
        <v>468</v>
      </c>
      <c r="I262" s="100">
        <v>-0.54866938901784079</v>
      </c>
      <c r="J262" s="100">
        <v>0.10131482403893545</v>
      </c>
    </row>
    <row r="263" spans="8:10" x14ac:dyDescent="0.25">
      <c r="H263" s="99" t="s">
        <v>469</v>
      </c>
      <c r="I263" s="100">
        <v>-0.52996218511192628</v>
      </c>
      <c r="J263" s="100">
        <v>2.4176834845862891E-2</v>
      </c>
    </row>
    <row r="264" spans="8:10" x14ac:dyDescent="0.25">
      <c r="H264" s="99" t="s">
        <v>470</v>
      </c>
      <c r="I264" s="100">
        <v>-0.4790325922425589</v>
      </c>
      <c r="J264" s="100">
        <v>2.3325157704983973E-2</v>
      </c>
    </row>
    <row r="265" spans="8:10" x14ac:dyDescent="0.25">
      <c r="H265" s="99" t="s">
        <v>471</v>
      </c>
      <c r="I265" s="100">
        <v>-0.37792452813427529</v>
      </c>
      <c r="J265" s="100">
        <v>2.3037308651039933E-2</v>
      </c>
    </row>
    <row r="266" spans="8:10" x14ac:dyDescent="0.25">
      <c r="H266" s="99" t="s">
        <v>472</v>
      </c>
      <c r="I266" s="100">
        <v>-0.43949614109086887</v>
      </c>
      <c r="J266" s="100">
        <v>2.1440307066018571E-2</v>
      </c>
    </row>
    <row r="267" spans="8:10" x14ac:dyDescent="0.25">
      <c r="H267" s="99" t="s">
        <v>473</v>
      </c>
      <c r="I267" s="100">
        <v>-0.39405202764086161</v>
      </c>
      <c r="J267" s="100">
        <v>1.8911702118526306E-2</v>
      </c>
    </row>
    <row r="268" spans="8:10" x14ac:dyDescent="0.25">
      <c r="H268" s="99" t="s">
        <v>474</v>
      </c>
      <c r="I268" s="100">
        <v>-0.67057465797307758</v>
      </c>
      <c r="J268" s="100">
        <v>1.7926209632430315E-2</v>
      </c>
    </row>
    <row r="269" spans="8:10" x14ac:dyDescent="0.25">
      <c r="H269" s="99" t="s">
        <v>475</v>
      </c>
      <c r="I269" s="100">
        <v>-0.76396208741358418</v>
      </c>
      <c r="J269" s="100">
        <v>3.7785455148417767E-2</v>
      </c>
    </row>
    <row r="270" spans="8:10" x14ac:dyDescent="0.25">
      <c r="H270" s="99" t="s">
        <v>476</v>
      </c>
      <c r="I270" s="100">
        <v>-0.85839039438658282</v>
      </c>
      <c r="J270" s="100">
        <v>6.7305873868449106E-2</v>
      </c>
    </row>
    <row r="271" spans="8:10" x14ac:dyDescent="0.25">
      <c r="H271" s="99" t="s">
        <v>477</v>
      </c>
      <c r="I271" s="100">
        <v>-0.953363287695846</v>
      </c>
      <c r="J271" s="100">
        <v>6.3984259566495699E-2</v>
      </c>
    </row>
    <row r="272" spans="8:10" x14ac:dyDescent="0.25">
      <c r="H272" s="99" t="s">
        <v>478</v>
      </c>
      <c r="I272" s="100">
        <v>-0.6811619744405002</v>
      </c>
      <c r="J272" s="100">
        <v>9.2796883217540316E-2</v>
      </c>
    </row>
    <row r="273" spans="8:10" x14ac:dyDescent="0.25">
      <c r="H273" s="99" t="s">
        <v>479</v>
      </c>
      <c r="I273" s="100">
        <v>-0.61493970232464801</v>
      </c>
      <c r="J273" s="100">
        <v>0.15240257353274145</v>
      </c>
    </row>
    <row r="274" spans="8:10" x14ac:dyDescent="0.25">
      <c r="H274" s="99" t="s">
        <v>480</v>
      </c>
      <c r="I274" s="100">
        <v>-0.47850261544757128</v>
      </c>
      <c r="J274" s="100">
        <v>0.14154905039484089</v>
      </c>
    </row>
    <row r="275" spans="8:10" x14ac:dyDescent="0.25">
      <c r="H275" s="99" t="s">
        <v>481</v>
      </c>
      <c r="I275" s="100">
        <v>-0.39771437672750509</v>
      </c>
      <c r="J275" s="100">
        <v>0.11394554581691463</v>
      </c>
    </row>
    <row r="276" spans="8:10" x14ac:dyDescent="0.25">
      <c r="H276" s="99" t="s">
        <v>482</v>
      </c>
      <c r="I276" s="100">
        <v>-0.57626116586129583</v>
      </c>
      <c r="J276" s="100">
        <v>5.6314625913967395E-2</v>
      </c>
    </row>
    <row r="277" spans="8:10" x14ac:dyDescent="0.25">
      <c r="H277" s="99" t="s">
        <v>483</v>
      </c>
      <c r="I277" s="100">
        <v>-0.71817342481265412</v>
      </c>
      <c r="J277" s="100">
        <v>4.9221733038072445E-2</v>
      </c>
    </row>
    <row r="278" spans="8:10" x14ac:dyDescent="0.25">
      <c r="H278" s="99" t="s">
        <v>484</v>
      </c>
      <c r="I278" s="100">
        <v>-0.80809531570470416</v>
      </c>
      <c r="J278" s="100">
        <v>8.8636984224989196E-2</v>
      </c>
    </row>
    <row r="279" spans="8:10" x14ac:dyDescent="0.25">
      <c r="H279" s="99" t="s">
        <v>485</v>
      </c>
      <c r="I279" s="100">
        <v>-0.97285646400911452</v>
      </c>
      <c r="J279" s="100">
        <v>5.7365275654334996E-2</v>
      </c>
    </row>
    <row r="280" spans="8:10" x14ac:dyDescent="0.25">
      <c r="H280" s="99" t="s">
        <v>486</v>
      </c>
      <c r="I280" s="100">
        <v>-0.99609653951500066</v>
      </c>
      <c r="J280" s="100">
        <v>6.9433780072414325E-2</v>
      </c>
    </row>
    <row r="281" spans="8:10" x14ac:dyDescent="0.25">
      <c r="H281" s="99" t="s">
        <v>487</v>
      </c>
      <c r="I281" s="100">
        <v>-1.0102550074724359</v>
      </c>
      <c r="J281" s="100">
        <v>3.7857972616400518E-2</v>
      </c>
    </row>
    <row r="282" spans="8:10" x14ac:dyDescent="0.25">
      <c r="H282" s="99" t="s">
        <v>488</v>
      </c>
      <c r="I282" s="100">
        <v>-0.95173643012679954</v>
      </c>
      <c r="J282" s="100">
        <v>5.1416233876792235E-2</v>
      </c>
    </row>
    <row r="283" spans="8:10" x14ac:dyDescent="0.25">
      <c r="H283" s="99" t="s">
        <v>489</v>
      </c>
      <c r="I283" s="100">
        <v>-0.84309792427463737</v>
      </c>
      <c r="J283" s="100">
        <v>5.2973459477523376E-2</v>
      </c>
    </row>
    <row r="284" spans="8:10" x14ac:dyDescent="0.25">
      <c r="H284" s="99" t="s">
        <v>490</v>
      </c>
      <c r="I284" s="100">
        <v>-0.62368076415475937</v>
      </c>
      <c r="J284" s="100">
        <v>3.0810416992841639E-2</v>
      </c>
    </row>
    <row r="285" spans="8:10" x14ac:dyDescent="0.25">
      <c r="H285" s="99" t="s">
        <v>491</v>
      </c>
      <c r="I285" s="100">
        <v>-0.40583041011523441</v>
      </c>
      <c r="J285" s="100">
        <v>6.3371145528540576E-2</v>
      </c>
    </row>
    <row r="286" spans="8:10" x14ac:dyDescent="0.25">
      <c r="H286" s="99" t="s">
        <v>492</v>
      </c>
      <c r="I286" s="100">
        <v>-0.27480697988198532</v>
      </c>
      <c r="J286" s="100">
        <v>8.4672652967796982E-2</v>
      </c>
    </row>
    <row r="287" spans="8:10" x14ac:dyDescent="0.25">
      <c r="H287" s="99" t="s">
        <v>493</v>
      </c>
      <c r="I287" s="100">
        <v>-0.30589699495269418</v>
      </c>
      <c r="J287" s="100">
        <v>6.1808129279095902E-2</v>
      </c>
    </row>
    <row r="288" spans="8:10" x14ac:dyDescent="0.25">
      <c r="H288" s="99" t="s">
        <v>494</v>
      </c>
      <c r="I288" s="100">
        <v>-0.34657294550959378</v>
      </c>
      <c r="J288" s="100">
        <v>7.574257985593745E-2</v>
      </c>
    </row>
    <row r="289" spans="8:10" x14ac:dyDescent="0.25">
      <c r="H289" s="99" t="s">
        <v>495</v>
      </c>
      <c r="I289" s="100">
        <v>-0.43089167399026418</v>
      </c>
      <c r="J289" s="100">
        <v>7.0743748592119376E-2</v>
      </c>
    </row>
    <row r="290" spans="8:10" x14ac:dyDescent="0.25">
      <c r="H290" s="99" t="s">
        <v>496</v>
      </c>
      <c r="I290" s="100">
        <v>-0.54636435295745989</v>
      </c>
      <c r="J290" s="100">
        <v>6.9914751456066182E-2</v>
      </c>
    </row>
    <row r="291" spans="8:10" x14ac:dyDescent="0.25">
      <c r="H291" s="99" t="s">
        <v>497</v>
      </c>
      <c r="I291" s="100">
        <v>-0.57252160131568008</v>
      </c>
      <c r="J291" s="100">
        <v>3.4586716618862125E-2</v>
      </c>
    </row>
    <row r="292" spans="8:10" x14ac:dyDescent="0.25">
      <c r="H292" s="99" t="s">
        <v>498</v>
      </c>
      <c r="I292" s="100">
        <v>-0.64782294148916686</v>
      </c>
      <c r="J292" s="100">
        <v>3.6510142637985146E-2</v>
      </c>
    </row>
    <row r="293" spans="8:10" x14ac:dyDescent="0.25">
      <c r="H293" s="99" t="s">
        <v>499</v>
      </c>
      <c r="I293" s="100">
        <v>-0.65751680533502044</v>
      </c>
      <c r="J293" s="100">
        <v>3.0801246455004337E-2</v>
      </c>
    </row>
    <row r="294" spans="8:10" x14ac:dyDescent="0.25">
      <c r="H294" s="99" t="s">
        <v>500</v>
      </c>
      <c r="I294" s="100">
        <v>-0.50173882196451014</v>
      </c>
      <c r="J294" s="100">
        <v>1.3353460556174292E-2</v>
      </c>
    </row>
    <row r="295" spans="8:10" x14ac:dyDescent="0.25">
      <c r="H295" s="99" t="s">
        <v>501</v>
      </c>
      <c r="I295" s="100">
        <v>-0.28018575587255357</v>
      </c>
      <c r="J295" s="100">
        <v>2.3425853277440713E-2</v>
      </c>
    </row>
    <row r="296" spans="8:10" x14ac:dyDescent="0.25">
      <c r="H296" s="99" t="s">
        <v>502</v>
      </c>
      <c r="I296" s="100">
        <v>-0.12996102644981297</v>
      </c>
      <c r="J296" s="100">
        <v>2.3575555947878343E-2</v>
      </c>
    </row>
    <row r="297" spans="8:10" x14ac:dyDescent="0.25">
      <c r="H297" s="99" t="s">
        <v>503</v>
      </c>
      <c r="I297" s="100">
        <v>-0.1726999398396685</v>
      </c>
      <c r="J297" s="100">
        <v>2.3967931197127031E-2</v>
      </c>
    </row>
    <row r="298" spans="8:10" x14ac:dyDescent="0.25">
      <c r="H298" s="99" t="s">
        <v>504</v>
      </c>
      <c r="I298" s="100">
        <v>-0.36578172872790143</v>
      </c>
      <c r="J298" s="100">
        <v>1.6048230950941527E-2</v>
      </c>
    </row>
    <row r="299" spans="8:10" x14ac:dyDescent="0.25">
      <c r="H299" s="99" t="s">
        <v>505</v>
      </c>
      <c r="I299" s="100">
        <v>-0.52377277377673015</v>
      </c>
      <c r="J299" s="100">
        <v>6.0841922237643099E-2</v>
      </c>
    </row>
    <row r="300" spans="8:10" x14ac:dyDescent="0.25">
      <c r="H300" s="99" t="s">
        <v>506</v>
      </c>
      <c r="I300" s="100">
        <v>-0.47583290850610838</v>
      </c>
      <c r="J300" s="100">
        <v>0.10011847740807071</v>
      </c>
    </row>
    <row r="301" spans="8:10" x14ac:dyDescent="0.25">
      <c r="H301" s="99" t="s">
        <v>507</v>
      </c>
      <c r="I301" s="100">
        <v>-0.48767834847618646</v>
      </c>
      <c r="J301" s="100">
        <v>9.151778272667406E-2</v>
      </c>
    </row>
    <row r="302" spans="8:10" x14ac:dyDescent="0.25">
      <c r="H302" s="99" t="s">
        <v>508</v>
      </c>
      <c r="I302" s="100">
        <v>-0.43132615099240745</v>
      </c>
      <c r="J302" s="100">
        <v>4.3845901460105148E-2</v>
      </c>
    </row>
    <row r="303" spans="8:10" x14ac:dyDescent="0.25">
      <c r="H303" s="99" t="s">
        <v>509</v>
      </c>
      <c r="I303" s="100">
        <v>-0.34256002718497502</v>
      </c>
      <c r="J303" s="100">
        <v>3.8228990571945412E-2</v>
      </c>
    </row>
    <row r="304" spans="8:10" x14ac:dyDescent="0.25">
      <c r="H304" s="99" t="s">
        <v>510</v>
      </c>
      <c r="I304" s="100">
        <v>-0.54127485484712545</v>
      </c>
      <c r="J304" s="100">
        <v>3.6246073280072386E-2</v>
      </c>
    </row>
    <row r="305" spans="8:10" x14ac:dyDescent="0.25">
      <c r="H305" s="99" t="s">
        <v>511</v>
      </c>
      <c r="I305" s="100">
        <v>-0.61338874565461809</v>
      </c>
      <c r="J305" s="100">
        <v>8.0608354526421327E-3</v>
      </c>
    </row>
    <row r="306" spans="8:10" x14ac:dyDescent="0.25">
      <c r="H306" s="99" t="s">
        <v>512</v>
      </c>
      <c r="I306" s="100">
        <v>-0.53203321456276231</v>
      </c>
      <c r="J306" s="100">
        <v>5.822258293510868E-2</v>
      </c>
    </row>
    <row r="307" spans="8:10" x14ac:dyDescent="0.25">
      <c r="H307" s="99" t="s">
        <v>513</v>
      </c>
      <c r="I307" s="100">
        <v>-0.80107036707671009</v>
      </c>
      <c r="J307" s="100">
        <v>7.8488604322989944E-2</v>
      </c>
    </row>
    <row r="308" spans="8:10" x14ac:dyDescent="0.25">
      <c r="H308" s="99" t="s">
        <v>514</v>
      </c>
      <c r="I308" s="100">
        <v>-0.87925453722379676</v>
      </c>
      <c r="J308" s="100">
        <v>7.9266657626620163E-2</v>
      </c>
    </row>
    <row r="309" spans="8:10" x14ac:dyDescent="0.25">
      <c r="H309" s="99" t="s">
        <v>515</v>
      </c>
      <c r="I309" s="100">
        <v>-0.84435867689719646</v>
      </c>
      <c r="J309" s="100">
        <v>4.9665787941712169E-2</v>
      </c>
    </row>
    <row r="310" spans="8:10" x14ac:dyDescent="0.25">
      <c r="H310" s="99" t="s">
        <v>516</v>
      </c>
      <c r="I310" s="100">
        <v>-0.90045525222313405</v>
      </c>
      <c r="J310" s="100">
        <v>4.2442748747334863E-2</v>
      </c>
    </row>
    <row r="311" spans="8:10" x14ac:dyDescent="0.25">
      <c r="H311" s="99" t="s">
        <v>517</v>
      </c>
      <c r="I311" s="100">
        <v>-0.59550003457667844</v>
      </c>
      <c r="J311" s="100">
        <v>6.4558308158003799E-2</v>
      </c>
    </row>
    <row r="312" spans="8:10" x14ac:dyDescent="0.25">
      <c r="H312" s="99" t="s">
        <v>518</v>
      </c>
      <c r="I312" s="100">
        <v>-0.32428939909567528</v>
      </c>
      <c r="J312" s="100">
        <v>7.9298394419962975E-2</v>
      </c>
    </row>
    <row r="313" spans="8:10" x14ac:dyDescent="0.25">
      <c r="H313" s="99" t="s">
        <v>519</v>
      </c>
      <c r="I313" s="100">
        <v>-0.28418443811042571</v>
      </c>
      <c r="J313" s="100">
        <v>3.6833381252355024E-2</v>
      </c>
    </row>
    <row r="314" spans="8:10" x14ac:dyDescent="0.25">
      <c r="H314" s="99" t="s">
        <v>520</v>
      </c>
      <c r="I314" s="100">
        <v>-0.21926803192456015</v>
      </c>
      <c r="J314" s="100">
        <v>2.0494979433178118E-2</v>
      </c>
    </row>
    <row r="315" spans="8:10" x14ac:dyDescent="0.25">
      <c r="H315" s="99" t="s">
        <v>521</v>
      </c>
      <c r="I315" s="100">
        <v>-0.15618660204914384</v>
      </c>
      <c r="J315" s="100">
        <v>2.4348200738160745E-2</v>
      </c>
    </row>
    <row r="316" spans="8:10" x14ac:dyDescent="0.25">
      <c r="H316" s="99" t="s">
        <v>522</v>
      </c>
      <c r="I316" s="100">
        <v>-0.36588995585118395</v>
      </c>
      <c r="J316" s="100">
        <v>1.949974715027682E-2</v>
      </c>
    </row>
    <row r="317" spans="8:10" x14ac:dyDescent="0.25">
      <c r="H317" s="99" t="s">
        <v>523</v>
      </c>
      <c r="I317" s="100">
        <v>-0.45849740309502351</v>
      </c>
      <c r="J317" s="100">
        <v>2.1174813704932231E-2</v>
      </c>
    </row>
    <row r="318" spans="8:10" x14ac:dyDescent="0.25">
      <c r="H318" s="99" t="s">
        <v>524</v>
      </c>
      <c r="I318" s="100">
        <v>-0.55497204670521916</v>
      </c>
      <c r="J318" s="100">
        <v>2.0421711679348076E-2</v>
      </c>
    </row>
    <row r="319" spans="8:10" x14ac:dyDescent="0.25">
      <c r="H319" s="99" t="s">
        <v>525</v>
      </c>
      <c r="I319" s="100">
        <v>-0.97327453888822946</v>
      </c>
      <c r="J319" s="100">
        <v>1.1630072486635721E-2</v>
      </c>
    </row>
    <row r="320" spans="8:10" x14ac:dyDescent="0.25">
      <c r="H320" s="99" t="s">
        <v>526</v>
      </c>
      <c r="I320" s="100">
        <v>-1.0601437228093129</v>
      </c>
      <c r="J320" s="100">
        <v>1.1047337540654718E-2</v>
      </c>
    </row>
    <row r="321" spans="8:10" x14ac:dyDescent="0.25">
      <c r="H321" s="99" t="s">
        <v>527</v>
      </c>
      <c r="I321" s="100">
        <v>-0.97740291441585803</v>
      </c>
      <c r="J321" s="100">
        <v>1.6826316956992431E-2</v>
      </c>
    </row>
    <row r="322" spans="8:10" x14ac:dyDescent="0.25">
      <c r="H322" s="99" t="s">
        <v>528</v>
      </c>
      <c r="I322" s="100">
        <v>-0.77143365778509476</v>
      </c>
      <c r="J322" s="100">
        <v>2.3508808799746927E-2</v>
      </c>
    </row>
    <row r="323" spans="8:10" x14ac:dyDescent="0.25">
      <c r="H323" s="99" t="s">
        <v>529</v>
      </c>
      <c r="I323" s="100">
        <v>-0.37138756507373155</v>
      </c>
      <c r="J323" s="100">
        <v>2.795236646374041E-2</v>
      </c>
    </row>
    <row r="324" spans="8:10" x14ac:dyDescent="0.25">
      <c r="H324" s="99" t="s">
        <v>530</v>
      </c>
      <c r="I324" s="100">
        <v>-8.7919367608770796E-2</v>
      </c>
      <c r="J324" s="100">
        <v>2.0046039847248596E-2</v>
      </c>
    </row>
    <row r="325" spans="8:10" x14ac:dyDescent="0.25">
      <c r="H325" s="99" t="s">
        <v>531</v>
      </c>
      <c r="I325" s="100">
        <v>-0.25122065227251505</v>
      </c>
      <c r="J325" s="100">
        <v>1.8347038882437695E-2</v>
      </c>
    </row>
    <row r="326" spans="8:10" x14ac:dyDescent="0.25">
      <c r="H326" s="99" t="s">
        <v>532</v>
      </c>
      <c r="I326" s="100">
        <v>-0.36424036237024893</v>
      </c>
      <c r="J326" s="100">
        <v>3.3407800694532391E-2</v>
      </c>
    </row>
    <row r="327" spans="8:10" x14ac:dyDescent="0.25">
      <c r="H327" s="99" t="s">
        <v>533</v>
      </c>
      <c r="I327" s="100">
        <v>-0.51645100348696638</v>
      </c>
      <c r="J327" s="100">
        <v>4.6236061449740851E-2</v>
      </c>
    </row>
    <row r="328" spans="8:10" x14ac:dyDescent="0.25">
      <c r="H328" s="99" t="s">
        <v>534</v>
      </c>
      <c r="I328" s="100">
        <v>-0.70232004093232003</v>
      </c>
      <c r="J328" s="100">
        <v>3.9915478690455745E-2</v>
      </c>
    </row>
    <row r="329" spans="8:10" x14ac:dyDescent="0.25">
      <c r="H329" s="99" t="s">
        <v>535</v>
      </c>
      <c r="I329" s="100">
        <v>-0.50050071562475018</v>
      </c>
      <c r="J329" s="100">
        <v>3.4874902935097908E-2</v>
      </c>
    </row>
    <row r="330" spans="8:10" x14ac:dyDescent="0.25">
      <c r="H330" s="99" t="s">
        <v>536</v>
      </c>
      <c r="I330" s="100">
        <v>-0.47661770079714161</v>
      </c>
      <c r="J330" s="100">
        <v>3.8623951846097883E-2</v>
      </c>
    </row>
    <row r="331" spans="8:10" x14ac:dyDescent="0.25">
      <c r="H331" s="99" t="s">
        <v>537</v>
      </c>
      <c r="I331" s="100">
        <v>-0.59188644371368193</v>
      </c>
      <c r="J331" s="100">
        <v>3.1062468218290232E-2</v>
      </c>
    </row>
    <row r="332" spans="8:10" x14ac:dyDescent="0.25">
      <c r="H332" s="99" t="s">
        <v>538</v>
      </c>
      <c r="I332" s="100">
        <v>-0.49426187384774678</v>
      </c>
      <c r="J332" s="100">
        <v>5.2374810821925133E-2</v>
      </c>
    </row>
    <row r="333" spans="8:10" x14ac:dyDescent="0.25">
      <c r="H333" s="99" t="s">
        <v>539</v>
      </c>
      <c r="I333" s="100">
        <v>-0.45882112842125555</v>
      </c>
      <c r="J333" s="100">
        <v>5.1340079012754308E-2</v>
      </c>
    </row>
    <row r="334" spans="8:10" x14ac:dyDescent="0.25">
      <c r="H334" s="99" t="s">
        <v>540</v>
      </c>
      <c r="I334" s="100">
        <v>-0.16937749412956629</v>
      </c>
      <c r="J334" s="100">
        <v>2.6757966764293914E-2</v>
      </c>
    </row>
    <row r="335" spans="8:10" x14ac:dyDescent="0.25">
      <c r="H335" s="99" t="s">
        <v>541</v>
      </c>
      <c r="I335" s="100">
        <v>0.2359359506782974</v>
      </c>
      <c r="J335" s="100">
        <v>9.2939218922976317E-3</v>
      </c>
    </row>
    <row r="336" spans="8:10" x14ac:dyDescent="0.25">
      <c r="H336" s="99" t="s">
        <v>542</v>
      </c>
      <c r="I336" s="100">
        <v>0.41971379212810955</v>
      </c>
      <c r="J336" s="100">
        <v>1.7957892832129875E-2</v>
      </c>
    </row>
    <row r="337" spans="8:10" x14ac:dyDescent="0.25">
      <c r="H337" s="99" t="s">
        <v>543</v>
      </c>
      <c r="I337" s="100">
        <v>0.30435915466928448</v>
      </c>
      <c r="J337" s="100">
        <v>1.5829867169631678E-2</v>
      </c>
    </row>
    <row r="338" spans="8:10" x14ac:dyDescent="0.25">
      <c r="H338" s="99" t="s">
        <v>544</v>
      </c>
      <c r="I338" s="100">
        <v>5.6657190662434624E-2</v>
      </c>
      <c r="J338" s="100">
        <v>8.8163422009044975E-3</v>
      </c>
    </row>
    <row r="339" spans="8:10" x14ac:dyDescent="0.25">
      <c r="H339" s="99" t="s">
        <v>545</v>
      </c>
      <c r="I339" s="100">
        <v>-0.38262037529187171</v>
      </c>
      <c r="J339" s="100">
        <v>7.6230505473402045E-3</v>
      </c>
    </row>
    <row r="340" spans="8:10" x14ac:dyDescent="0.25">
      <c r="H340" s="99" t="s">
        <v>546</v>
      </c>
      <c r="I340" s="100">
        <v>-0.69864085651538566</v>
      </c>
      <c r="J340" s="100">
        <v>1.4908851206001909E-2</v>
      </c>
    </row>
    <row r="341" spans="8:10" x14ac:dyDescent="0.25">
      <c r="H341" s="99" t="s">
        <v>547</v>
      </c>
      <c r="I341" s="100">
        <v>-0.80881037656558541</v>
      </c>
      <c r="J341" s="100">
        <v>1.8491525878308549E-2</v>
      </c>
    </row>
    <row r="342" spans="8:10" x14ac:dyDescent="0.25">
      <c r="H342" s="99" t="s">
        <v>548</v>
      </c>
      <c r="I342" s="100">
        <v>-0.74816261542944185</v>
      </c>
      <c r="J342" s="100">
        <v>2.2429256363680216E-2</v>
      </c>
    </row>
    <row r="343" spans="8:10" x14ac:dyDescent="0.25">
      <c r="H343" s="99" t="s">
        <v>549</v>
      </c>
      <c r="I343" s="100">
        <v>-0.79405296223025557</v>
      </c>
      <c r="J343" s="100">
        <v>2.2783670516995893E-2</v>
      </c>
    </row>
    <row r="344" spans="8:10" x14ac:dyDescent="0.25">
      <c r="H344" s="99" t="s">
        <v>550</v>
      </c>
      <c r="I344" s="100">
        <v>-0.82155984538957061</v>
      </c>
      <c r="J344" s="100">
        <v>3.3255182570464906E-2</v>
      </c>
    </row>
    <row r="345" spans="8:10" x14ac:dyDescent="0.25">
      <c r="H345" s="99" t="s">
        <v>551</v>
      </c>
      <c r="I345" s="100">
        <v>-0.79831227091668855</v>
      </c>
      <c r="J345" s="100">
        <v>3.8541864722772559E-2</v>
      </c>
    </row>
    <row r="346" spans="8:10" x14ac:dyDescent="0.25">
      <c r="H346" s="99" t="s">
        <v>552</v>
      </c>
      <c r="I346" s="100">
        <v>-0.69260296315277892</v>
      </c>
      <c r="J346" s="100">
        <v>2.9553663762382221E-2</v>
      </c>
    </row>
    <row r="347" spans="8:10" x14ac:dyDescent="0.25">
      <c r="H347" s="99" t="s">
        <v>553</v>
      </c>
      <c r="I347" s="100">
        <v>-0.55513892112815488</v>
      </c>
      <c r="J347" s="100">
        <v>1.6583157000365421E-2</v>
      </c>
    </row>
    <row r="348" spans="8:10" x14ac:dyDescent="0.25">
      <c r="H348" s="99" t="s">
        <v>554</v>
      </c>
      <c r="I348" s="100">
        <v>-0.41814256368263042</v>
      </c>
      <c r="J348" s="100">
        <v>2.461163411128325E-2</v>
      </c>
    </row>
    <row r="349" spans="8:10" x14ac:dyDescent="0.25">
      <c r="H349" s="99" t="s">
        <v>555</v>
      </c>
      <c r="I349" s="100">
        <v>-0.44770579206059297</v>
      </c>
      <c r="J349" s="100">
        <v>2.384193999714385E-2</v>
      </c>
    </row>
    <row r="350" spans="8:10" x14ac:dyDescent="0.25">
      <c r="H350" s="99" t="s">
        <v>556</v>
      </c>
      <c r="I350" s="100">
        <v>-0.61294821868905824</v>
      </c>
      <c r="J350" s="100">
        <v>3.1476043436976388E-2</v>
      </c>
    </row>
    <row r="351" spans="8:10" x14ac:dyDescent="0.25">
      <c r="H351" s="99" t="s">
        <v>557</v>
      </c>
      <c r="I351" s="100">
        <v>-0.70878674972637257</v>
      </c>
      <c r="J351" s="100">
        <v>2.6766148361614912E-2</v>
      </c>
    </row>
    <row r="352" spans="8:10" x14ac:dyDescent="0.25">
      <c r="H352" s="99" t="s">
        <v>558</v>
      </c>
      <c r="I352" s="100">
        <v>-0.85741715693886733</v>
      </c>
      <c r="J352" s="100">
        <v>3.4268571952509319E-2</v>
      </c>
    </row>
    <row r="353" spans="8:10" x14ac:dyDescent="0.25">
      <c r="H353" s="99" t="s">
        <v>559</v>
      </c>
      <c r="I353" s="100">
        <v>-0.86261559920518371</v>
      </c>
      <c r="J353" s="100">
        <v>3.9128777254109716E-2</v>
      </c>
    </row>
    <row r="354" spans="8:10" x14ac:dyDescent="0.25">
      <c r="H354" s="99" t="s">
        <v>560</v>
      </c>
      <c r="I354" s="100">
        <v>-0.75893305906101494</v>
      </c>
      <c r="J354" s="100">
        <v>3.5284349071750654E-2</v>
      </c>
    </row>
    <row r="355" spans="8:10" x14ac:dyDescent="0.25">
      <c r="H355" s="99" t="s">
        <v>561</v>
      </c>
      <c r="I355" s="100">
        <v>-0.69430699136624929</v>
      </c>
      <c r="J355" s="100">
        <v>3.0111293842474438E-2</v>
      </c>
    </row>
    <row r="356" spans="8:10" x14ac:dyDescent="0.25">
      <c r="H356" s="99" t="s">
        <v>562</v>
      </c>
      <c r="I356" s="100">
        <v>-0.65419424011946803</v>
      </c>
      <c r="J356" s="100">
        <v>4.2290499958611609E-2</v>
      </c>
    </row>
    <row r="357" spans="8:10" x14ac:dyDescent="0.25">
      <c r="H357" s="99" t="s">
        <v>563</v>
      </c>
      <c r="I357" s="100">
        <v>-0.5924483732783995</v>
      </c>
      <c r="J357" s="100">
        <v>3.1002571483327756E-2</v>
      </c>
    </row>
    <row r="358" spans="8:10" x14ac:dyDescent="0.25">
      <c r="H358" s="99" t="s">
        <v>564</v>
      </c>
      <c r="I358" s="100">
        <v>-0.59427320656377491</v>
      </c>
      <c r="J358" s="100">
        <v>4.998598300863747E-2</v>
      </c>
    </row>
    <row r="359" spans="8:10" x14ac:dyDescent="0.25">
      <c r="H359" s="99" t="s">
        <v>565</v>
      </c>
      <c r="I359" s="100">
        <v>-0.613905800922808</v>
      </c>
      <c r="J359" s="100">
        <v>6.1723961305797215E-2</v>
      </c>
    </row>
    <row r="360" spans="8:10" x14ac:dyDescent="0.25">
      <c r="H360" s="99" t="s">
        <v>566</v>
      </c>
      <c r="I360" s="100">
        <v>-0.63254019613322621</v>
      </c>
      <c r="J360" s="100">
        <v>5.3519498612650519E-2</v>
      </c>
    </row>
    <row r="361" spans="8:10" x14ac:dyDescent="0.25">
      <c r="H361" s="99" t="s">
        <v>567</v>
      </c>
      <c r="I361" s="100">
        <v>-0.66753434969256265</v>
      </c>
      <c r="J361" s="100">
        <v>2.3023369717195496E-2</v>
      </c>
    </row>
    <row r="362" spans="8:10" x14ac:dyDescent="0.25">
      <c r="H362" s="99" t="s">
        <v>568</v>
      </c>
      <c r="I362" s="100">
        <v>-0.61141358945115309</v>
      </c>
      <c r="J362" s="100">
        <v>3.5965247528648769E-2</v>
      </c>
    </row>
    <row r="363" spans="8:10" x14ac:dyDescent="0.25">
      <c r="H363" s="99" t="s">
        <v>569</v>
      </c>
      <c r="I363" s="100">
        <v>-0.71137220532549361</v>
      </c>
      <c r="J363" s="100">
        <v>7.4427129608477721E-2</v>
      </c>
    </row>
    <row r="364" spans="8:10" x14ac:dyDescent="0.25">
      <c r="H364" s="99" t="s">
        <v>570</v>
      </c>
      <c r="I364" s="100">
        <v>-0.8205950719153603</v>
      </c>
      <c r="J364" s="100">
        <v>8.2427469073739115E-2</v>
      </c>
    </row>
    <row r="365" spans="8:10" x14ac:dyDescent="0.25">
      <c r="H365" s="99" t="s">
        <v>571</v>
      </c>
      <c r="I365" s="100">
        <v>-0.89484721996466188</v>
      </c>
      <c r="J365" s="100">
        <v>9.9723103191994913E-2</v>
      </c>
    </row>
    <row r="366" spans="8:10" x14ac:dyDescent="0.25">
      <c r="H366" s="99" t="s">
        <v>572</v>
      </c>
      <c r="I366" s="100">
        <v>-0.86971601552493794</v>
      </c>
      <c r="J366" s="100">
        <v>0.12015480299841531</v>
      </c>
    </row>
    <row r="367" spans="8:10" x14ac:dyDescent="0.25">
      <c r="H367" s="99" t="s">
        <v>573</v>
      </c>
      <c r="I367" s="100">
        <v>-0.78126127810601054</v>
      </c>
      <c r="J367" s="100">
        <v>6.2884716333424337E-2</v>
      </c>
    </row>
    <row r="368" spans="8:10" x14ac:dyDescent="0.25">
      <c r="H368" s="99" t="s">
        <v>574</v>
      </c>
      <c r="I368" s="100">
        <v>-0.64835351581140244</v>
      </c>
      <c r="J368" s="100">
        <v>4.427997215483321E-2</v>
      </c>
    </row>
    <row r="369" spans="8:10" x14ac:dyDescent="0.25">
      <c r="H369" s="99" t="s">
        <v>575</v>
      </c>
      <c r="I369" s="100">
        <v>-0.5256766001646479</v>
      </c>
      <c r="J369" s="100">
        <v>5.0654361873635347E-2</v>
      </c>
    </row>
    <row r="370" spans="8:10" x14ac:dyDescent="0.25">
      <c r="H370" s="99" t="s">
        <v>576</v>
      </c>
      <c r="I370" s="100">
        <v>-0.63974528428911748</v>
      </c>
      <c r="J370" s="100">
        <v>7.8478172293659082E-2</v>
      </c>
    </row>
    <row r="371" spans="8:10" x14ac:dyDescent="0.25">
      <c r="H371" s="99" t="s">
        <v>577</v>
      </c>
      <c r="I371" s="100">
        <v>-0.746224685173695</v>
      </c>
      <c r="J371" s="100">
        <v>5.6050755819708302E-2</v>
      </c>
    </row>
    <row r="372" spans="8:10" x14ac:dyDescent="0.25">
      <c r="H372" s="99" t="s">
        <v>578</v>
      </c>
      <c r="I372" s="100">
        <v>-0.83268196368452707</v>
      </c>
      <c r="J372" s="100">
        <v>3.2136520886679482E-2</v>
      </c>
    </row>
    <row r="373" spans="8:10" x14ac:dyDescent="0.25">
      <c r="H373" s="99" t="s">
        <v>579</v>
      </c>
      <c r="I373" s="100">
        <v>-0.8834629067121097</v>
      </c>
      <c r="J373" s="100">
        <v>7.7823454762602834E-3</v>
      </c>
    </row>
    <row r="374" spans="8:10" x14ac:dyDescent="0.25">
      <c r="H374" s="99" t="s">
        <v>580</v>
      </c>
      <c r="I374" s="100">
        <v>-0.83677578719888568</v>
      </c>
      <c r="J374" s="100">
        <v>5.6861858915647011E-2</v>
      </c>
    </row>
    <row r="375" spans="8:10" x14ac:dyDescent="0.25">
      <c r="H375" s="99" t="s">
        <v>581</v>
      </c>
      <c r="I375" s="100">
        <v>-0.74220417825299434</v>
      </c>
      <c r="J375" s="100">
        <v>8.335114095415154E-2</v>
      </c>
    </row>
    <row r="376" spans="8:10" x14ac:dyDescent="0.25">
      <c r="H376" s="99" t="s">
        <v>582</v>
      </c>
      <c r="I376" s="100">
        <v>-0.66059583338137917</v>
      </c>
      <c r="J376" s="100">
        <v>8.8525659999743156E-2</v>
      </c>
    </row>
    <row r="377" spans="8:10" x14ac:dyDescent="0.25">
      <c r="H377" s="99" t="s">
        <v>583</v>
      </c>
      <c r="I377" s="100">
        <v>-0.54208189009006602</v>
      </c>
      <c r="J377" s="100">
        <v>4.863771267302807E-2</v>
      </c>
    </row>
    <row r="378" spans="8:10" x14ac:dyDescent="0.25">
      <c r="H378" s="99" t="s">
        <v>584</v>
      </c>
      <c r="I378" s="100">
        <v>-0.36120707503492661</v>
      </c>
      <c r="J378" s="100">
        <v>5.3223458893283705E-2</v>
      </c>
    </row>
    <row r="379" spans="8:10" x14ac:dyDescent="0.25">
      <c r="H379" s="99" t="s">
        <v>585</v>
      </c>
      <c r="I379" s="100">
        <v>-0.32259265324557496</v>
      </c>
      <c r="J379" s="100">
        <v>3.7981440416740252E-2</v>
      </c>
    </row>
    <row r="380" spans="8:10" x14ac:dyDescent="0.25">
      <c r="H380" s="99" t="s">
        <v>586</v>
      </c>
      <c r="I380" s="100">
        <v>-0.39550110591464954</v>
      </c>
      <c r="J380" s="100">
        <v>3.3407179706116431E-2</v>
      </c>
    </row>
    <row r="381" spans="8:10" x14ac:dyDescent="0.25">
      <c r="H381" s="99" t="s">
        <v>587</v>
      </c>
      <c r="I381" s="100">
        <v>-0.44713032850364898</v>
      </c>
      <c r="J381" s="100">
        <v>3.517356774602335E-2</v>
      </c>
    </row>
    <row r="382" spans="8:10" x14ac:dyDescent="0.25">
      <c r="H382" s="99" t="s">
        <v>588</v>
      </c>
      <c r="I382" s="100">
        <v>-0.58544363600965854</v>
      </c>
      <c r="J382" s="100">
        <v>2.3598967714599989E-2</v>
      </c>
    </row>
    <row r="383" spans="8:10" x14ac:dyDescent="0.25">
      <c r="H383" s="99" t="s">
        <v>589</v>
      </c>
      <c r="I383" s="100">
        <v>-0.50363718097808374</v>
      </c>
      <c r="J383" s="100">
        <v>2.2124969667632239E-2</v>
      </c>
    </row>
    <row r="384" spans="8:10" x14ac:dyDescent="0.25">
      <c r="H384" s="99" t="s">
        <v>590</v>
      </c>
      <c r="I384" s="100">
        <v>-0.43151256455643755</v>
      </c>
      <c r="J384" s="100">
        <v>5.0453351939928434E-2</v>
      </c>
    </row>
    <row r="385" spans="8:10" x14ac:dyDescent="0.25">
      <c r="H385" s="99" t="s">
        <v>591</v>
      </c>
      <c r="I385" s="100">
        <v>-0.47330489021395949</v>
      </c>
      <c r="J385" s="100">
        <v>0.14672213801973355</v>
      </c>
    </row>
    <row r="386" spans="8:10" x14ac:dyDescent="0.25">
      <c r="H386" s="99" t="s">
        <v>592</v>
      </c>
      <c r="I386" s="100">
        <v>-0.15358239903253668</v>
      </c>
      <c r="J386" s="100">
        <v>0.18723167062550353</v>
      </c>
    </row>
    <row r="387" spans="8:10" x14ac:dyDescent="0.25">
      <c r="H387" s="99" t="s">
        <v>593</v>
      </c>
      <c r="I387" s="100">
        <v>-0.27712625202911062</v>
      </c>
      <c r="J387" s="100">
        <v>0.25160258651730066</v>
      </c>
    </row>
    <row r="388" spans="8:10" x14ac:dyDescent="0.25">
      <c r="H388" s="99" t="s">
        <v>594</v>
      </c>
      <c r="I388" s="100">
        <v>-0.36868956521694368</v>
      </c>
      <c r="J388" s="100">
        <v>0.21185158834549858</v>
      </c>
    </row>
    <row r="389" spans="8:10" x14ac:dyDescent="0.25">
      <c r="H389" s="99" t="s">
        <v>595</v>
      </c>
      <c r="I389" s="100">
        <v>-0.3249714988595932</v>
      </c>
      <c r="J389" s="100">
        <v>0.16370495594521725</v>
      </c>
    </row>
    <row r="390" spans="8:10" x14ac:dyDescent="0.25">
      <c r="H390" s="99" t="s">
        <v>596</v>
      </c>
      <c r="I390" s="100">
        <v>-0.44054562301577488</v>
      </c>
      <c r="J390" s="100">
        <v>5.4902508151945736E-2</v>
      </c>
    </row>
    <row r="391" spans="8:10" x14ac:dyDescent="0.25">
      <c r="H391" s="99" t="s">
        <v>597</v>
      </c>
      <c r="I391" s="100">
        <v>-0.56603665300230011</v>
      </c>
      <c r="J391" s="100">
        <v>5.5318471477872305E-2</v>
      </c>
    </row>
    <row r="392" spans="8:10" x14ac:dyDescent="0.25">
      <c r="H392" s="99" t="s">
        <v>598</v>
      </c>
      <c r="I392" s="100">
        <v>-0.45831506765447733</v>
      </c>
      <c r="J392" s="100">
        <v>8.0652406915774855E-2</v>
      </c>
    </row>
    <row r="393" spans="8:10" x14ac:dyDescent="0.25">
      <c r="H393" s="99" t="s">
        <v>599</v>
      </c>
      <c r="I393" s="100">
        <v>-0.42068384707974477</v>
      </c>
      <c r="J393" s="100">
        <v>0.13087018373382181</v>
      </c>
    </row>
    <row r="394" spans="8:10" x14ac:dyDescent="0.25">
      <c r="H394" s="99" t="s">
        <v>600</v>
      </c>
      <c r="I394" s="100">
        <v>-0.46301081024480256</v>
      </c>
      <c r="J394" s="100">
        <v>0.17258314111489173</v>
      </c>
    </row>
    <row r="395" spans="8:10" x14ac:dyDescent="0.25">
      <c r="H395" s="99" t="s">
        <v>601</v>
      </c>
      <c r="I395" s="100">
        <v>-0.43159962427686027</v>
      </c>
      <c r="J395" s="100">
        <v>0.1999475664591305</v>
      </c>
    </row>
    <row r="396" spans="8:10" x14ac:dyDescent="0.25">
      <c r="H396" s="99" t="s">
        <v>602</v>
      </c>
      <c r="I396" s="100">
        <v>-0.39954551392537691</v>
      </c>
      <c r="J396" s="100">
        <v>0.15465877194649252</v>
      </c>
    </row>
    <row r="397" spans="8:10" x14ac:dyDescent="0.25">
      <c r="H397" s="99" t="s">
        <v>603</v>
      </c>
      <c r="I397" s="100">
        <v>-0.50371681642241917</v>
      </c>
      <c r="J397" s="100">
        <v>9.7315504985376791E-2</v>
      </c>
    </row>
    <row r="398" spans="8:10" x14ac:dyDescent="0.25">
      <c r="H398" s="99" t="s">
        <v>604</v>
      </c>
      <c r="I398" s="100">
        <v>-0.40764611617185337</v>
      </c>
      <c r="J398" s="100">
        <v>1.1150192209484168E-2</v>
      </c>
    </row>
    <row r="399" spans="8:10" x14ac:dyDescent="0.25">
      <c r="H399" s="99" t="s">
        <v>605</v>
      </c>
      <c r="I399" s="100">
        <v>-0.38862098295403824</v>
      </c>
      <c r="J399" s="100">
        <v>2.7269114806465575E-2</v>
      </c>
    </row>
    <row r="400" spans="8:10" x14ac:dyDescent="0.25">
      <c r="H400" s="99" t="s">
        <v>606</v>
      </c>
      <c r="I400" s="100">
        <v>-0.46386624519505032</v>
      </c>
      <c r="J400" s="100">
        <v>3.0017609711331529E-2</v>
      </c>
    </row>
    <row r="401" spans="8:10" x14ac:dyDescent="0.25">
      <c r="H401" s="99" t="s">
        <v>607</v>
      </c>
      <c r="I401" s="100">
        <v>-0.40956077274118613</v>
      </c>
      <c r="J401" s="100">
        <v>6.1009469252826284E-2</v>
      </c>
    </row>
    <row r="402" spans="8:10" x14ac:dyDescent="0.25">
      <c r="H402" s="99" t="s">
        <v>608</v>
      </c>
      <c r="I402" s="100">
        <v>-0.42515358992568258</v>
      </c>
      <c r="J402" s="100">
        <v>6.5344224392142283E-2</v>
      </c>
    </row>
    <row r="403" spans="8:10" x14ac:dyDescent="0.25">
      <c r="H403" s="99" t="s">
        <v>609</v>
      </c>
      <c r="I403" s="100">
        <v>-0.33116879755449413</v>
      </c>
      <c r="J403" s="100">
        <v>4.3049857487114013E-2</v>
      </c>
    </row>
    <row r="404" spans="8:10" x14ac:dyDescent="0.25">
      <c r="H404" s="99" t="s">
        <v>610</v>
      </c>
      <c r="I404" s="100">
        <v>-0.29787946393223608</v>
      </c>
      <c r="J404" s="100">
        <v>2.3997870025620243E-2</v>
      </c>
    </row>
    <row r="405" spans="8:10" x14ac:dyDescent="0.25">
      <c r="H405" s="99" t="s">
        <v>611</v>
      </c>
      <c r="I405" s="100">
        <v>-0.17099519459349311</v>
      </c>
      <c r="J405" s="100">
        <v>7.7060995334931659E-2</v>
      </c>
    </row>
    <row r="406" spans="8:10" x14ac:dyDescent="0.25">
      <c r="H406" s="99" t="s">
        <v>612</v>
      </c>
      <c r="I406" s="100">
        <v>-9.1975322833618062E-2</v>
      </c>
      <c r="J406" s="100">
        <v>0.15494136336939135</v>
      </c>
    </row>
    <row r="407" spans="8:10" x14ac:dyDescent="0.25">
      <c r="H407" s="99" t="s">
        <v>613</v>
      </c>
      <c r="I407" s="100">
        <v>0.13655474032446749</v>
      </c>
      <c r="J407" s="100">
        <v>0.22059188792425141</v>
      </c>
    </row>
    <row r="408" spans="8:10" x14ac:dyDescent="0.25">
      <c r="H408" s="99" t="s">
        <v>614</v>
      </c>
      <c r="I408" s="100">
        <v>0.32210260687258346</v>
      </c>
      <c r="J408" s="100">
        <v>0.17823594345964491</v>
      </c>
    </row>
    <row r="409" spans="8:10" x14ac:dyDescent="0.25">
      <c r="H409" s="99" t="s">
        <v>615</v>
      </c>
      <c r="I409" s="100">
        <v>0.496754205488318</v>
      </c>
      <c r="J409" s="100">
        <v>0.16915879249646412</v>
      </c>
    </row>
    <row r="410" spans="8:10" x14ac:dyDescent="0.25">
      <c r="H410" s="99" t="s">
        <v>616</v>
      </c>
      <c r="I410" s="100">
        <v>0.975129592777779</v>
      </c>
      <c r="J410" s="100">
        <v>0.10856540959910037</v>
      </c>
    </row>
    <row r="411" spans="8:10" x14ac:dyDescent="0.25">
      <c r="H411" s="99" t="s">
        <v>617</v>
      </c>
      <c r="I411" s="100">
        <v>1.169112213749129</v>
      </c>
      <c r="J411" s="100">
        <v>0.12801188110132694</v>
      </c>
    </row>
    <row r="412" spans="8:10" x14ac:dyDescent="0.25">
      <c r="H412" s="99" t="s">
        <v>618</v>
      </c>
      <c r="I412" s="100">
        <v>1.1608119627100237</v>
      </c>
      <c r="J412" s="100">
        <v>0.14234442183525356</v>
      </c>
    </row>
    <row r="413" spans="8:10" x14ac:dyDescent="0.25">
      <c r="H413" s="99" t="s">
        <v>619</v>
      </c>
      <c r="I413" s="100">
        <v>1.3818402504940761</v>
      </c>
      <c r="J413" s="100">
        <v>0.13080465257048818</v>
      </c>
    </row>
    <row r="414" spans="8:10" x14ac:dyDescent="0.25">
      <c r="H414" s="99" t="s">
        <v>620</v>
      </c>
      <c r="I414" s="100">
        <v>1.2713494251030089</v>
      </c>
      <c r="J414" s="100">
        <v>0.19386932557442429</v>
      </c>
    </row>
    <row r="415" spans="8:10" x14ac:dyDescent="0.25">
      <c r="H415" s="99" t="s">
        <v>621</v>
      </c>
      <c r="I415" s="100">
        <v>1.000818125822388</v>
      </c>
      <c r="J415" s="100">
        <v>0.19838482729300305</v>
      </c>
    </row>
    <row r="416" spans="8:10" x14ac:dyDescent="0.25">
      <c r="H416" s="99" t="s">
        <v>622</v>
      </c>
      <c r="I416" s="100">
        <v>0.89082226212941384</v>
      </c>
      <c r="J416" s="100">
        <v>0.17173528017112355</v>
      </c>
    </row>
    <row r="417" spans="8:10" x14ac:dyDescent="0.25">
      <c r="H417" s="99" t="s">
        <v>623</v>
      </c>
      <c r="I417" s="100">
        <v>0.77824224245909213</v>
      </c>
      <c r="J417" s="100">
        <v>9.5863458347448818E-2</v>
      </c>
    </row>
    <row r="418" spans="8:10" x14ac:dyDescent="0.25">
      <c r="H418" s="99" t="s">
        <v>624</v>
      </c>
      <c r="I418" s="100">
        <v>0.76131492285112079</v>
      </c>
      <c r="J418" s="100">
        <v>0.10295920642427124</v>
      </c>
    </row>
    <row r="419" spans="8:10" x14ac:dyDescent="0.25">
      <c r="H419" s="99" t="s">
        <v>625</v>
      </c>
      <c r="I419" s="100">
        <v>0.98536795333080651</v>
      </c>
      <c r="J419" s="100">
        <v>9.5346063653826654E-2</v>
      </c>
    </row>
    <row r="420" spans="8:10" x14ac:dyDescent="0.25">
      <c r="H420" s="99" t="s">
        <v>626</v>
      </c>
      <c r="I420" s="100">
        <v>1.16408718882914</v>
      </c>
      <c r="J420" s="100">
        <v>3.5505892930495858E-2</v>
      </c>
    </row>
    <row r="421" spans="8:10" x14ac:dyDescent="0.25">
      <c r="H421" s="99" t="s">
        <v>627</v>
      </c>
      <c r="I421" s="100">
        <v>1.3744251464477539</v>
      </c>
      <c r="J421" s="100">
        <v>4.7571641501267768E-2</v>
      </c>
    </row>
    <row r="422" spans="8:10" x14ac:dyDescent="0.25">
      <c r="H422" s="99" t="s">
        <v>628</v>
      </c>
      <c r="I422" s="100">
        <v>1.3237661886083949</v>
      </c>
      <c r="J422" s="100">
        <v>5.8715902624650679E-2</v>
      </c>
    </row>
    <row r="423" spans="8:10" x14ac:dyDescent="0.25">
      <c r="H423" s="99" t="s">
        <v>629</v>
      </c>
      <c r="I423" s="100">
        <v>1.1177952887776916</v>
      </c>
      <c r="J423" s="100">
        <v>0.13452125102131263</v>
      </c>
    </row>
    <row r="424" spans="8:10" x14ac:dyDescent="0.25">
      <c r="H424" s="99" t="s">
        <v>630</v>
      </c>
      <c r="I424" s="100">
        <v>0.95298908691858297</v>
      </c>
      <c r="J424" s="100">
        <v>0.12186661969796134</v>
      </c>
    </row>
    <row r="425" spans="8:10" x14ac:dyDescent="0.25">
      <c r="H425" s="99" t="s">
        <v>631</v>
      </c>
      <c r="I425" s="100">
        <v>0.86206100495094118</v>
      </c>
      <c r="J425" s="100">
        <v>0.16066972390558457</v>
      </c>
    </row>
    <row r="426" spans="8:10" x14ac:dyDescent="0.25">
      <c r="H426" s="99" t="s">
        <v>632</v>
      </c>
      <c r="I426" s="100">
        <v>0.92086216787160413</v>
      </c>
      <c r="J426" s="100">
        <v>0.24893970282597555</v>
      </c>
    </row>
    <row r="427" spans="8:10" x14ac:dyDescent="0.25">
      <c r="H427" s="99" t="s">
        <v>633</v>
      </c>
      <c r="I427" s="100">
        <v>1.501680584776437</v>
      </c>
      <c r="J427" s="100">
        <v>0.18666771628289058</v>
      </c>
    </row>
    <row r="428" spans="8:10" x14ac:dyDescent="0.25">
      <c r="H428" s="99" t="s">
        <v>634</v>
      </c>
      <c r="I428" s="100">
        <v>2.3686016519799007</v>
      </c>
      <c r="J428" s="100">
        <v>0.28299347345348264</v>
      </c>
    </row>
    <row r="429" spans="8:10" x14ac:dyDescent="0.25">
      <c r="H429" s="99" t="s">
        <v>635</v>
      </c>
      <c r="I429" s="100">
        <v>3.1263719681573838</v>
      </c>
      <c r="J429" s="100">
        <v>0.27371674383018635</v>
      </c>
    </row>
    <row r="430" spans="8:10" x14ac:dyDescent="0.25">
      <c r="H430" s="99" t="s">
        <v>636</v>
      </c>
      <c r="I430" s="100">
        <v>3.6787880625032225</v>
      </c>
      <c r="J430" s="100">
        <v>0.1954251054364351</v>
      </c>
    </row>
    <row r="431" spans="8:10" x14ac:dyDescent="0.25">
      <c r="H431" s="99" t="s">
        <v>637</v>
      </c>
      <c r="I431" s="100">
        <v>3.8627179447619646</v>
      </c>
      <c r="J431" s="100">
        <v>0.2656730876213439</v>
      </c>
    </row>
    <row r="432" spans="8:10" x14ac:dyDescent="0.25">
      <c r="H432" s="99" t="s">
        <v>638</v>
      </c>
      <c r="I432" s="100">
        <v>3.5890199303109522</v>
      </c>
      <c r="J432" s="100">
        <v>0.26248418329343193</v>
      </c>
    </row>
    <row r="433" spans="8:10" x14ac:dyDescent="0.25">
      <c r="H433" s="99" t="s">
        <v>639</v>
      </c>
      <c r="I433" s="100">
        <v>3.2344237171875645</v>
      </c>
      <c r="J433" s="100">
        <v>0.28693633175229255</v>
      </c>
    </row>
    <row r="434" spans="8:10" x14ac:dyDescent="0.25">
      <c r="H434" s="99" t="s">
        <v>640</v>
      </c>
      <c r="I434" s="100">
        <v>2.9371653227479455</v>
      </c>
      <c r="J434" s="100">
        <v>0.23169211646392684</v>
      </c>
    </row>
    <row r="435" spans="8:10" x14ac:dyDescent="0.25">
      <c r="H435" s="99" t="s">
        <v>641</v>
      </c>
      <c r="I435" s="100">
        <v>2.7853139299525083</v>
      </c>
      <c r="J435" s="100">
        <v>0.13300130854058465</v>
      </c>
    </row>
    <row r="436" spans="8:10" x14ac:dyDescent="0.25">
      <c r="H436" s="99" t="s">
        <v>642</v>
      </c>
      <c r="I436" s="100">
        <v>2.707910847427502</v>
      </c>
      <c r="J436" s="100">
        <v>0.21027319259571703</v>
      </c>
    </row>
    <row r="437" spans="8:10" x14ac:dyDescent="0.25">
      <c r="H437" s="99" t="s">
        <v>643</v>
      </c>
      <c r="I437" s="100">
        <v>2.6827349927639732</v>
      </c>
      <c r="J437" s="100">
        <v>0.22966493283609538</v>
      </c>
    </row>
    <row r="438" spans="8:10" x14ac:dyDescent="0.25">
      <c r="H438" s="99" t="s">
        <v>644</v>
      </c>
      <c r="I438" s="100">
        <v>2.6643187846291392</v>
      </c>
      <c r="J438" s="100">
        <v>0.17913190793263967</v>
      </c>
    </row>
    <row r="439" spans="8:10" x14ac:dyDescent="0.25">
      <c r="H439" s="99" t="s">
        <v>645</v>
      </c>
      <c r="I439" s="100">
        <v>2.667848139087968</v>
      </c>
      <c r="J439" s="100">
        <v>0.20681132360449669</v>
      </c>
    </row>
    <row r="440" spans="8:10" x14ac:dyDescent="0.25">
      <c r="H440" s="99" t="s">
        <v>646</v>
      </c>
      <c r="I440" s="100">
        <v>2.6862207874862309</v>
      </c>
      <c r="J440" s="100">
        <v>0.18007640866186661</v>
      </c>
    </row>
    <row r="441" spans="8:10" x14ac:dyDescent="0.25">
      <c r="H441" s="99" t="s">
        <v>647</v>
      </c>
      <c r="I441" s="100">
        <v>2.7610331113577633</v>
      </c>
      <c r="J441" s="100">
        <v>0.14590972518517742</v>
      </c>
    </row>
    <row r="442" spans="8:10" x14ac:dyDescent="0.25">
      <c r="H442" s="99" t="s">
        <v>648</v>
      </c>
      <c r="I442" s="100">
        <v>2.8171130156734088</v>
      </c>
      <c r="J442" s="100">
        <v>0.14488281850114423</v>
      </c>
    </row>
    <row r="443" spans="8:10" x14ac:dyDescent="0.25">
      <c r="H443" s="99" t="s">
        <v>649</v>
      </c>
      <c r="I443" s="100">
        <v>2.8348678806471983</v>
      </c>
      <c r="J443" s="100">
        <v>7.6410411696704886E-2</v>
      </c>
    </row>
    <row r="444" spans="8:10" x14ac:dyDescent="0.25">
      <c r="H444" s="99" t="s">
        <v>650</v>
      </c>
      <c r="I444" s="100">
        <v>2.8807867743124107</v>
      </c>
      <c r="J444" s="100">
        <v>0.14461937828076105</v>
      </c>
    </row>
    <row r="445" spans="8:10" x14ac:dyDescent="0.25">
      <c r="H445" s="99" t="s">
        <v>651</v>
      </c>
      <c r="I445" s="100">
        <v>2.9798778851860424</v>
      </c>
      <c r="J445" s="100">
        <v>0.11562790851734589</v>
      </c>
    </row>
    <row r="446" spans="8:10" x14ac:dyDescent="0.25">
      <c r="H446" s="99" t="s">
        <v>652</v>
      </c>
      <c r="I446" s="100">
        <v>2.9880130394457893</v>
      </c>
      <c r="J446" s="100">
        <v>0.1060843117481069</v>
      </c>
    </row>
    <row r="447" spans="8:10" x14ac:dyDescent="0.25">
      <c r="H447" s="99" t="s">
        <v>653</v>
      </c>
      <c r="I447" s="100">
        <v>3.0160771018281745</v>
      </c>
      <c r="J447" s="100">
        <v>0.12003138148493128</v>
      </c>
    </row>
    <row r="448" spans="8:10" x14ac:dyDescent="0.25">
      <c r="H448" s="99" t="s">
        <v>654</v>
      </c>
      <c r="I448" s="100">
        <v>2.7272949302029814</v>
      </c>
      <c r="J448" s="100">
        <v>0.10204804808229406</v>
      </c>
    </row>
    <row r="449" spans="8:10" x14ac:dyDescent="0.25">
      <c r="H449" s="99" t="s">
        <v>655</v>
      </c>
      <c r="I449" s="100">
        <v>2.4126042757522081</v>
      </c>
      <c r="J449" s="100">
        <v>5.7986420757653777E-2</v>
      </c>
    </row>
    <row r="450" spans="8:10" x14ac:dyDescent="0.25">
      <c r="H450" s="99" t="s">
        <v>656</v>
      </c>
      <c r="I450" s="100">
        <v>2.0981272372935451</v>
      </c>
      <c r="J450" s="100">
        <v>5.4211094197512362E-2</v>
      </c>
    </row>
    <row r="451" spans="8:10" x14ac:dyDescent="0.25">
      <c r="H451" s="99" t="s">
        <v>657</v>
      </c>
      <c r="I451" s="100">
        <v>1.8946367627094753</v>
      </c>
      <c r="J451" s="100">
        <v>1.9533088114235823E-2</v>
      </c>
    </row>
    <row r="452" spans="8:10" x14ac:dyDescent="0.25">
      <c r="H452" s="99" t="s">
        <v>658</v>
      </c>
      <c r="I452" s="100">
        <v>1.8181176619991186</v>
      </c>
      <c r="J452" s="100">
        <v>7.2591317514438508E-2</v>
      </c>
    </row>
    <row r="453" spans="8:10" x14ac:dyDescent="0.25">
      <c r="H453" s="99" t="s">
        <v>659</v>
      </c>
      <c r="I453" s="100">
        <v>1.6795542594623387</v>
      </c>
      <c r="J453" s="100">
        <v>9.5666984111514683E-2</v>
      </c>
    </row>
    <row r="454" spans="8:10" x14ac:dyDescent="0.25">
      <c r="H454" s="99" t="s">
        <v>660</v>
      </c>
      <c r="I454" s="100">
        <v>1.7077639392357156</v>
      </c>
      <c r="J454" s="100">
        <v>8.1128075108652373E-2</v>
      </c>
    </row>
    <row r="455" spans="8:10" x14ac:dyDescent="0.25">
      <c r="H455" s="99" t="s">
        <v>661</v>
      </c>
      <c r="I455" s="100">
        <v>1.8140061367399567</v>
      </c>
      <c r="J455" s="100">
        <v>2.3102915901882386E-2</v>
      </c>
    </row>
    <row r="456" spans="8:10" x14ac:dyDescent="0.25">
      <c r="H456" s="99" t="s">
        <v>662</v>
      </c>
      <c r="I456" s="100">
        <v>1.8081696100608249</v>
      </c>
      <c r="J456" s="100">
        <v>1.8800722750814375E-2</v>
      </c>
    </row>
    <row r="457" spans="8:10" x14ac:dyDescent="0.25">
      <c r="H457" s="99" t="s">
        <v>663</v>
      </c>
      <c r="I457" s="100">
        <v>1.9872234309431749</v>
      </c>
      <c r="J457" s="100">
        <v>1.8103898989238764E-2</v>
      </c>
    </row>
    <row r="458" spans="8:10" x14ac:dyDescent="0.25">
      <c r="H458" s="99" t="s">
        <v>664</v>
      </c>
      <c r="I458" s="100">
        <v>1.9995546008153275</v>
      </c>
      <c r="J458" s="100">
        <v>1.4102268800614319E-2</v>
      </c>
    </row>
    <row r="459" spans="8:10" x14ac:dyDescent="0.25">
      <c r="H459" s="99" t="s">
        <v>665</v>
      </c>
      <c r="I459" s="100">
        <v>2.1861052973482473</v>
      </c>
      <c r="J459" s="100">
        <v>2.8922688307329757E-2</v>
      </c>
    </row>
    <row r="460" spans="8:10" x14ac:dyDescent="0.25">
      <c r="H460" s="99" t="s">
        <v>666</v>
      </c>
      <c r="I460" s="100">
        <v>2.3001105091405183</v>
      </c>
      <c r="J460" s="100">
        <v>3.6172883014957302E-2</v>
      </c>
    </row>
    <row r="461" spans="8:10" x14ac:dyDescent="0.25">
      <c r="H461" s="99" t="s">
        <v>667</v>
      </c>
      <c r="I461" s="100">
        <v>2.379836478852515</v>
      </c>
      <c r="J461" s="100">
        <v>2.8149799949626606E-2</v>
      </c>
    </row>
    <row r="462" spans="8:10" x14ac:dyDescent="0.25">
      <c r="H462" s="99" t="s">
        <v>668</v>
      </c>
      <c r="I462" s="100">
        <v>2.6532765407894137</v>
      </c>
      <c r="J462" s="100">
        <v>4.2697452961907315E-2</v>
      </c>
    </row>
    <row r="463" spans="8:10" x14ac:dyDescent="0.25">
      <c r="H463" s="99" t="s">
        <v>669</v>
      </c>
      <c r="I463" s="100">
        <v>2.7083266666412462</v>
      </c>
      <c r="J463" s="100">
        <v>5.2114360383427552E-2</v>
      </c>
    </row>
    <row r="464" spans="8:10" x14ac:dyDescent="0.25">
      <c r="H464" s="99" t="s">
        <v>670</v>
      </c>
      <c r="I464" s="100">
        <v>2.711761492289019</v>
      </c>
      <c r="J464" s="100">
        <v>0.10759181322062855</v>
      </c>
    </row>
    <row r="465" spans="8:10" x14ac:dyDescent="0.25">
      <c r="H465" s="99" t="s">
        <v>671</v>
      </c>
      <c r="I465" s="100">
        <v>2.7754289768918943</v>
      </c>
      <c r="J465" s="100">
        <v>0.10202246547256671</v>
      </c>
    </row>
    <row r="466" spans="8:10" x14ac:dyDescent="0.25">
      <c r="H466" s="99" t="s">
        <v>672</v>
      </c>
      <c r="I466" s="100">
        <v>2.6318785521682679</v>
      </c>
      <c r="J466" s="100">
        <v>8.8675346707483033E-2</v>
      </c>
    </row>
    <row r="467" spans="8:10" x14ac:dyDescent="0.25">
      <c r="H467" s="99" t="s">
        <v>673</v>
      </c>
      <c r="I467" s="100">
        <v>2.6995269425733048</v>
      </c>
      <c r="J467" s="100">
        <v>8.956828373250933E-2</v>
      </c>
    </row>
    <row r="468" spans="8:10" x14ac:dyDescent="0.25">
      <c r="H468" s="99" t="s">
        <v>674</v>
      </c>
      <c r="I468" s="100">
        <v>2.4865231768785385</v>
      </c>
      <c r="J468" s="100">
        <v>7.6542297809873594E-2</v>
      </c>
    </row>
    <row r="469" spans="8:10" x14ac:dyDescent="0.25">
      <c r="H469" s="99" t="s">
        <v>675</v>
      </c>
      <c r="I469" s="100">
        <v>2.5621896659549064</v>
      </c>
      <c r="J469" s="100">
        <v>3.6205241840843796E-2</v>
      </c>
    </row>
    <row r="470" spans="8:10" x14ac:dyDescent="0.25">
      <c r="H470" s="99" t="s">
        <v>676</v>
      </c>
      <c r="I470" s="100">
        <v>2.509619636709719</v>
      </c>
      <c r="J470" s="100">
        <v>4.3804612203665882E-2</v>
      </c>
    </row>
    <row r="471" spans="8:10" x14ac:dyDescent="0.25">
      <c r="H471" s="99" t="s">
        <v>677</v>
      </c>
      <c r="I471" s="100">
        <v>2.2052880134402457</v>
      </c>
      <c r="J471" s="100">
        <v>4.4184580346524886E-2</v>
      </c>
    </row>
    <row r="472" spans="8:10" x14ac:dyDescent="0.25">
      <c r="H472" s="99" t="s">
        <v>678</v>
      </c>
      <c r="I472" s="100">
        <v>2.1621555088503723</v>
      </c>
      <c r="J472" s="100">
        <v>6.2790268095199345E-2</v>
      </c>
    </row>
    <row r="473" spans="8:10" x14ac:dyDescent="0.25">
      <c r="H473" s="99" t="s">
        <v>679</v>
      </c>
      <c r="I473" s="100">
        <v>1.8091722607874579</v>
      </c>
      <c r="J473" s="100">
        <v>7.2571266667813716E-2</v>
      </c>
    </row>
    <row r="474" spans="8:10" x14ac:dyDescent="0.25">
      <c r="H474" s="99" t="s">
        <v>680</v>
      </c>
      <c r="I474" s="100">
        <v>1.3521654936547745</v>
      </c>
      <c r="J474" s="100">
        <v>4.7910304556836779E-2</v>
      </c>
    </row>
    <row r="475" spans="8:10" x14ac:dyDescent="0.25">
      <c r="H475" s="99" t="s">
        <v>681</v>
      </c>
      <c r="I475" s="100">
        <v>1.033683737933013</v>
      </c>
      <c r="J475" s="100">
        <v>8.4002435366751685E-2</v>
      </c>
    </row>
    <row r="476" spans="8:10" x14ac:dyDescent="0.25">
      <c r="H476" s="99" t="s">
        <v>682</v>
      </c>
      <c r="I476" s="100">
        <v>0.7759500382964194</v>
      </c>
      <c r="J476" s="100">
        <v>0.1764106700665958</v>
      </c>
    </row>
    <row r="477" spans="8:10" x14ac:dyDescent="0.25">
      <c r="H477" s="99" t="s">
        <v>683</v>
      </c>
      <c r="I477" s="100">
        <v>0.7084678500961582</v>
      </c>
      <c r="J477" s="100">
        <v>0.17786913738529667</v>
      </c>
    </row>
    <row r="478" spans="8:10" x14ac:dyDescent="0.25">
      <c r="H478" s="99" t="s">
        <v>684</v>
      </c>
      <c r="I478" s="100">
        <v>0.89493722317026414</v>
      </c>
      <c r="J478" s="100">
        <v>0.13865911228342637</v>
      </c>
    </row>
    <row r="479" spans="8:10" x14ac:dyDescent="0.25">
      <c r="H479" s="99" t="s">
        <v>685</v>
      </c>
      <c r="I479" s="100">
        <v>1.0282210840546278</v>
      </c>
      <c r="J479" s="100">
        <v>9.3612841038209368E-2</v>
      </c>
    </row>
    <row r="480" spans="8:10" x14ac:dyDescent="0.25">
      <c r="H480" s="99" t="s">
        <v>686</v>
      </c>
      <c r="I480" s="100">
        <v>1.2704103811522098</v>
      </c>
      <c r="J480" s="100">
        <v>0.14616738258150644</v>
      </c>
    </row>
    <row r="481" spans="8:10" x14ac:dyDescent="0.25">
      <c r="H481" s="99" t="s">
        <v>687</v>
      </c>
      <c r="I481" s="100">
        <v>1.5135705405266879</v>
      </c>
      <c r="J481" s="100">
        <v>0.18119253182585249</v>
      </c>
    </row>
    <row r="482" spans="8:10" x14ac:dyDescent="0.25">
      <c r="H482" s="99" t="s">
        <v>688</v>
      </c>
      <c r="I482" s="100">
        <v>1.6992607081895537</v>
      </c>
      <c r="J482" s="100">
        <v>0.13838620132415716</v>
      </c>
    </row>
    <row r="483" spans="8:10" x14ac:dyDescent="0.25">
      <c r="H483" s="99" t="s">
        <v>689</v>
      </c>
      <c r="I483" s="100">
        <v>1.7560078711860247</v>
      </c>
      <c r="J483" s="100">
        <v>0.11008462215220753</v>
      </c>
    </row>
    <row r="484" spans="8:10" x14ac:dyDescent="0.25">
      <c r="H484" s="99" t="s">
        <v>690</v>
      </c>
      <c r="I484" s="100">
        <v>1.6937642940215079</v>
      </c>
      <c r="J484" s="100">
        <v>9.5252868608949506E-2</v>
      </c>
    </row>
    <row r="485" spans="8:10" x14ac:dyDescent="0.25">
      <c r="H485" s="99" t="s">
        <v>691</v>
      </c>
      <c r="I485" s="100">
        <v>1.7172235126465762</v>
      </c>
      <c r="J485" s="100">
        <v>0.17952742311411338</v>
      </c>
    </row>
    <row r="486" spans="8:10" x14ac:dyDescent="0.25">
      <c r="H486" s="99" t="s">
        <v>692</v>
      </c>
      <c r="I486" s="100">
        <v>1.6447917970944488</v>
      </c>
      <c r="J486" s="100">
        <v>0.12088828948048096</v>
      </c>
    </row>
    <row r="487" spans="8:10" x14ac:dyDescent="0.25">
      <c r="H487" s="99" t="s">
        <v>693</v>
      </c>
      <c r="I487" s="100">
        <v>1.5467246089175715</v>
      </c>
      <c r="J487" s="100">
        <v>0.12208821096556655</v>
      </c>
    </row>
    <row r="488" spans="8:10" x14ac:dyDescent="0.25">
      <c r="H488" s="99" t="s">
        <v>694</v>
      </c>
      <c r="I488" s="100">
        <v>1.7433906461298854</v>
      </c>
      <c r="J488" s="100">
        <v>0.14727218157067537</v>
      </c>
    </row>
    <row r="489" spans="8:10" x14ac:dyDescent="0.25">
      <c r="H489" s="99" t="s">
        <v>695</v>
      </c>
      <c r="I489" s="100">
        <v>1.2852297740016168</v>
      </c>
      <c r="J489" s="100">
        <v>0.20749099374245797</v>
      </c>
    </row>
    <row r="490" spans="8:10" x14ac:dyDescent="0.25">
      <c r="H490" s="99" t="s">
        <v>696</v>
      </c>
      <c r="I490" s="100">
        <v>1.0922967395224346</v>
      </c>
      <c r="J490" s="100">
        <v>0.20645729946374036</v>
      </c>
    </row>
    <row r="491" spans="8:10" x14ac:dyDescent="0.25">
      <c r="H491" s="99" t="s">
        <v>697</v>
      </c>
      <c r="I491" s="100">
        <v>0.99854722350620384</v>
      </c>
      <c r="J491" s="100">
        <v>0.19836063299457279</v>
      </c>
    </row>
    <row r="492" spans="8:10" x14ac:dyDescent="0.25">
      <c r="H492" s="99" t="s">
        <v>698</v>
      </c>
      <c r="I492" s="100">
        <v>0.84822412615981835</v>
      </c>
      <c r="J492" s="100">
        <v>0.16518167514219634</v>
      </c>
    </row>
    <row r="493" spans="8:10" x14ac:dyDescent="0.25">
      <c r="H493" s="99" t="s">
        <v>699</v>
      </c>
      <c r="I493" s="100">
        <v>0.88900392695288999</v>
      </c>
      <c r="J493" s="100">
        <v>0.16003906114380326</v>
      </c>
    </row>
    <row r="494" spans="8:10" x14ac:dyDescent="0.25">
      <c r="H494" s="99" t="s">
        <v>700</v>
      </c>
      <c r="I494" s="100">
        <v>0.89045720285561569</v>
      </c>
      <c r="J494" s="100">
        <v>0.17387550643718269</v>
      </c>
    </row>
    <row r="495" spans="8:10" x14ac:dyDescent="0.25">
      <c r="H495" s="99" t="s">
        <v>701</v>
      </c>
      <c r="I495" s="100">
        <v>1.2636838376332031</v>
      </c>
      <c r="J495" s="100">
        <v>0.24261893448600969</v>
      </c>
    </row>
    <row r="496" spans="8:10" x14ac:dyDescent="0.25">
      <c r="H496" s="99" t="s">
        <v>702</v>
      </c>
      <c r="I496" s="100">
        <v>1.275234069265087</v>
      </c>
      <c r="J496" s="100">
        <v>0.19084506330927817</v>
      </c>
    </row>
    <row r="497" spans="8:10" x14ac:dyDescent="0.25">
      <c r="H497" s="99" t="s">
        <v>703</v>
      </c>
      <c r="I497" s="100">
        <v>1.2685347132359841</v>
      </c>
      <c r="J497" s="100">
        <v>0.24818254107652957</v>
      </c>
    </row>
    <row r="498" spans="8:10" x14ac:dyDescent="0.25">
      <c r="H498" s="99" t="s">
        <v>704</v>
      </c>
      <c r="I498" s="100">
        <v>1.091973746167086</v>
      </c>
      <c r="J498" s="100">
        <v>0.23504555478891406</v>
      </c>
    </row>
    <row r="499" spans="8:10" x14ac:dyDescent="0.25">
      <c r="H499" s="99" t="s">
        <v>705</v>
      </c>
      <c r="I499" s="100">
        <v>0.63424513623922363</v>
      </c>
      <c r="J499" s="100">
        <v>0.1264991793670418</v>
      </c>
    </row>
    <row r="500" spans="8:10" x14ac:dyDescent="0.25">
      <c r="H500" s="99" t="s">
        <v>706</v>
      </c>
      <c r="I500" s="100">
        <v>0.28348943989045472</v>
      </c>
      <c r="J500" s="100">
        <v>0.21067784342694607</v>
      </c>
    </row>
    <row r="501" spans="8:10" x14ac:dyDescent="0.25">
      <c r="H501" s="99" t="s">
        <v>707</v>
      </c>
      <c r="I501" s="100">
        <v>0.24195296046349637</v>
      </c>
      <c r="J501" s="100">
        <v>0.1661993742789212</v>
      </c>
    </row>
    <row r="502" spans="8:10" x14ac:dyDescent="0.25">
      <c r="H502" s="99" t="s">
        <v>708</v>
      </c>
      <c r="I502" s="100">
        <v>0.23862434528453019</v>
      </c>
      <c r="J502" s="100">
        <v>0.14436553927777376</v>
      </c>
    </row>
    <row r="503" spans="8:10" x14ac:dyDescent="0.25">
      <c r="H503" s="99" t="s">
        <v>709</v>
      </c>
      <c r="I503" s="100">
        <v>0.27319670435761439</v>
      </c>
      <c r="J503" s="100">
        <v>8.1066600940381719E-2</v>
      </c>
    </row>
    <row r="504" spans="8:10" x14ac:dyDescent="0.25">
      <c r="H504" s="99" t="s">
        <v>710</v>
      </c>
      <c r="I504" s="100">
        <v>0.5243914840319126</v>
      </c>
      <c r="J504" s="100">
        <v>0.19027740965128553</v>
      </c>
    </row>
    <row r="505" spans="8:10" x14ac:dyDescent="0.25">
      <c r="H505" s="99" t="s">
        <v>711</v>
      </c>
      <c r="I505" s="100">
        <v>0.38996607721149962</v>
      </c>
      <c r="J505" s="100">
        <v>0.21002761748703344</v>
      </c>
    </row>
    <row r="506" spans="8:10" x14ac:dyDescent="0.25">
      <c r="H506" s="99" t="s">
        <v>712</v>
      </c>
      <c r="I506" s="100">
        <v>0.37565425388517815</v>
      </c>
      <c r="J506" s="100">
        <v>0.14254690003573561</v>
      </c>
    </row>
    <row r="507" spans="8:10" x14ac:dyDescent="0.25">
      <c r="H507" s="99" t="s">
        <v>713</v>
      </c>
      <c r="I507" s="100">
        <v>0.61306584259182584</v>
      </c>
      <c r="J507" s="100">
        <v>0.1884671563185337</v>
      </c>
    </row>
    <row r="508" spans="8:10" x14ac:dyDescent="0.25">
      <c r="H508" s="99" t="s">
        <v>714</v>
      </c>
      <c r="I508" s="100">
        <v>0.577329769321691</v>
      </c>
      <c r="J508" s="100">
        <v>0.49714584916179994</v>
      </c>
    </row>
    <row r="509" spans="8:10" x14ac:dyDescent="0.25">
      <c r="H509" s="99" t="s">
        <v>715</v>
      </c>
      <c r="I509" s="100">
        <v>0.71247143205748775</v>
      </c>
      <c r="J509" s="100">
        <v>0.69204273303227248</v>
      </c>
    </row>
    <row r="510" spans="8:10" x14ac:dyDescent="0.25">
      <c r="H510" s="99" t="s">
        <v>716</v>
      </c>
      <c r="I510" s="100">
        <v>0.78293764147124656</v>
      </c>
      <c r="J510" s="100">
        <v>0.48689967091997377</v>
      </c>
    </row>
    <row r="511" spans="8:10" x14ac:dyDescent="0.25">
      <c r="H511" s="99" t="s">
        <v>209</v>
      </c>
      <c r="I511" s="100">
        <v>-0.65422900701300779</v>
      </c>
      <c r="J511" s="100">
        <v>0</v>
      </c>
    </row>
    <row r="512" spans="8:10" x14ac:dyDescent="0.25">
      <c r="H512" s="99" t="s">
        <v>210</v>
      </c>
      <c r="I512" s="100">
        <v>-0.59176159331458356</v>
      </c>
      <c r="J512" s="100">
        <v>0</v>
      </c>
    </row>
    <row r="513" spans="8:10" x14ac:dyDescent="0.25">
      <c r="H513" s="99" t="s">
        <v>211</v>
      </c>
      <c r="I513" s="100">
        <v>-0.5951878338244827</v>
      </c>
      <c r="J513" s="100">
        <v>0</v>
      </c>
    </row>
    <row r="514" spans="8:10" x14ac:dyDescent="0.25">
      <c r="H514" s="99" t="s">
        <v>212</v>
      </c>
      <c r="I514" s="100">
        <v>-0.64766341216030643</v>
      </c>
      <c r="J514" s="100">
        <v>0</v>
      </c>
    </row>
    <row r="515" spans="8:10" x14ac:dyDescent="0.25">
      <c r="H515" s="99" t="s">
        <v>213</v>
      </c>
      <c r="I515" s="100">
        <v>-0.63450763221200934</v>
      </c>
      <c r="J515" s="100">
        <v>5.8999999999999719E-2</v>
      </c>
    </row>
    <row r="516" spans="8:10" x14ac:dyDescent="0.25">
      <c r="H516" s="99" t="s">
        <v>214</v>
      </c>
      <c r="I516" s="100">
        <v>-0.62864695765560308</v>
      </c>
      <c r="J516" s="100">
        <v>8.0314963321496347E-2</v>
      </c>
    </row>
    <row r="517" spans="8:10" x14ac:dyDescent="0.25">
      <c r="H517" s="99" t="s">
        <v>215</v>
      </c>
      <c r="I517" s="100">
        <v>-0.66851593813442922</v>
      </c>
      <c r="J517" s="100">
        <v>6.8444332611741071E-2</v>
      </c>
    </row>
    <row r="518" spans="8:10" x14ac:dyDescent="0.25">
      <c r="H518" s="99" t="s">
        <v>216</v>
      </c>
      <c r="I518" s="100">
        <v>-0.60282720261688949</v>
      </c>
      <c r="J518" s="100">
        <v>4.5142145865402931E-2</v>
      </c>
    </row>
    <row r="519" spans="8:10" x14ac:dyDescent="0.25">
      <c r="H519" s="99" t="s">
        <v>217</v>
      </c>
      <c r="I519" s="100">
        <v>-0.51008919991593538</v>
      </c>
      <c r="J519" s="100">
        <v>4.7152942644123348E-2</v>
      </c>
    </row>
    <row r="520" spans="8:10" x14ac:dyDescent="0.25">
      <c r="H520" s="99" t="s">
        <v>218</v>
      </c>
      <c r="I520" s="100">
        <v>-0.52242530510109841</v>
      </c>
      <c r="J520" s="100">
        <v>3.365011144112303E-2</v>
      </c>
    </row>
    <row r="521" spans="8:10" x14ac:dyDescent="0.25">
      <c r="H521" s="99" t="s">
        <v>219</v>
      </c>
      <c r="I521" s="100">
        <v>-0.62910597552295788</v>
      </c>
      <c r="J521" s="100">
        <v>3.5904456547899422E-2</v>
      </c>
    </row>
    <row r="522" spans="8:10" x14ac:dyDescent="0.25">
      <c r="H522" s="99" t="s">
        <v>220</v>
      </c>
      <c r="I522" s="100">
        <v>-0.67773727921968407</v>
      </c>
      <c r="J522" s="100">
        <v>7.8140450472210438E-2</v>
      </c>
    </row>
    <row r="523" spans="8:10" x14ac:dyDescent="0.25">
      <c r="H523" s="99" t="s">
        <v>221</v>
      </c>
      <c r="I523" s="100">
        <v>-0.61848299059274425</v>
      </c>
      <c r="J523" s="100">
        <v>7.611103730734442E-2</v>
      </c>
    </row>
    <row r="524" spans="8:10" x14ac:dyDescent="0.25">
      <c r="H524" s="99" t="s">
        <v>222</v>
      </c>
      <c r="I524" s="100">
        <v>-0.55444180134910326</v>
      </c>
      <c r="J524" s="100">
        <v>6.0533627018377167E-2</v>
      </c>
    </row>
    <row r="525" spans="8:10" x14ac:dyDescent="0.25">
      <c r="H525" s="99" t="s">
        <v>223</v>
      </c>
      <c r="I525" s="100">
        <v>-0.5055809887186995</v>
      </c>
      <c r="J525" s="100">
        <v>2.1101895649443741E-2</v>
      </c>
    </row>
    <row r="526" spans="8:10" x14ac:dyDescent="0.25">
      <c r="H526" s="99" t="s">
        <v>224</v>
      </c>
      <c r="I526" s="100">
        <v>-0.43083484706853176</v>
      </c>
      <c r="J526" s="100">
        <v>1.8635450088474118E-2</v>
      </c>
    </row>
    <row r="527" spans="8:10" x14ac:dyDescent="0.25">
      <c r="H527" s="99" t="s">
        <v>225</v>
      </c>
      <c r="I527" s="100">
        <v>-0.44999064628296775</v>
      </c>
      <c r="J527" s="100">
        <v>4.3676805438737795E-2</v>
      </c>
    </row>
    <row r="528" spans="8:10" x14ac:dyDescent="0.25">
      <c r="H528" s="99" t="s">
        <v>226</v>
      </c>
      <c r="I528" s="100">
        <v>-0.39462161603328194</v>
      </c>
      <c r="J528" s="100">
        <v>5.1191242740661697E-2</v>
      </c>
    </row>
    <row r="529" spans="8:10" x14ac:dyDescent="0.25">
      <c r="H529" s="99" t="s">
        <v>227</v>
      </c>
      <c r="I529" s="100">
        <v>-0.37956419063451463</v>
      </c>
      <c r="J529" s="100">
        <v>4.3747876138924398E-2</v>
      </c>
    </row>
    <row r="530" spans="8:10" x14ac:dyDescent="0.25">
      <c r="H530" s="99" t="s">
        <v>228</v>
      </c>
      <c r="I530" s="100">
        <v>-0.35835100776461276</v>
      </c>
      <c r="J530" s="100">
        <v>3.5208474358692031E-2</v>
      </c>
    </row>
    <row r="531" spans="8:10" x14ac:dyDescent="0.25">
      <c r="H531" s="99" t="s">
        <v>229</v>
      </c>
      <c r="I531" s="100">
        <v>-0.44022012310641312</v>
      </c>
      <c r="J531" s="100">
        <v>4.3165572701710536E-2</v>
      </c>
    </row>
    <row r="532" spans="8:10" x14ac:dyDescent="0.25">
      <c r="H532" s="99" t="s">
        <v>230</v>
      </c>
      <c r="I532" s="100">
        <v>-0.55049916573842983</v>
      </c>
      <c r="J532" s="100">
        <v>4.5637119394925298E-2</v>
      </c>
    </row>
    <row r="533" spans="8:10" x14ac:dyDescent="0.25">
      <c r="H533" s="99" t="s">
        <v>231</v>
      </c>
      <c r="I533" s="100">
        <v>-0.23830963870367275</v>
      </c>
      <c r="J533" s="100">
        <v>2.7563502438308882E-2</v>
      </c>
    </row>
    <row r="534" spans="8:10" x14ac:dyDescent="0.25">
      <c r="H534" s="99" t="s">
        <v>232</v>
      </c>
      <c r="I534" s="100">
        <v>-0.16289956049536661</v>
      </c>
      <c r="J534" s="100">
        <v>3.5017091065173485E-2</v>
      </c>
    </row>
    <row r="535" spans="8:10" x14ac:dyDescent="0.25">
      <c r="H535" s="99" t="s">
        <v>233</v>
      </c>
      <c r="I535" s="100">
        <v>-0.12201418331025463</v>
      </c>
      <c r="J535" s="100">
        <v>5.9664171269978576E-2</v>
      </c>
    </row>
    <row r="536" spans="8:10" x14ac:dyDescent="0.25">
      <c r="H536" s="99" t="s">
        <v>234</v>
      </c>
      <c r="I536" s="100">
        <v>-0.10772725218883306</v>
      </c>
      <c r="J536" s="100">
        <v>9.369838134496615E-2</v>
      </c>
    </row>
    <row r="537" spans="8:10" x14ac:dyDescent="0.25">
      <c r="H537" s="99" t="s">
        <v>235</v>
      </c>
      <c r="I537" s="100">
        <v>-0.2567933046123394</v>
      </c>
      <c r="J537" s="100">
        <v>0.10253992718286217</v>
      </c>
    </row>
    <row r="538" spans="8:10" x14ac:dyDescent="0.25">
      <c r="H538" s="99" t="s">
        <v>236</v>
      </c>
      <c r="I538" s="100">
        <v>-0.24004734920151646</v>
      </c>
      <c r="J538" s="100">
        <v>0.13006484280286254</v>
      </c>
    </row>
    <row r="539" spans="8:10" x14ac:dyDescent="0.25">
      <c r="H539" s="99" t="s">
        <v>237</v>
      </c>
      <c r="I539" s="100">
        <v>-0.10339936943948677</v>
      </c>
      <c r="J539" s="100">
        <v>0.11061042747709952</v>
      </c>
    </row>
    <row r="540" spans="8:10" x14ac:dyDescent="0.25">
      <c r="H540" s="99" t="s">
        <v>238</v>
      </c>
      <c r="I540" s="100">
        <v>-2.0841727296653869E-2</v>
      </c>
      <c r="J540" s="100">
        <v>8.601974579517585E-2</v>
      </c>
    </row>
    <row r="541" spans="8:10" x14ac:dyDescent="0.25">
      <c r="H541" s="99" t="s">
        <v>239</v>
      </c>
      <c r="I541" s="100">
        <v>-9.4538685250010829E-2</v>
      </c>
      <c r="J541" s="100">
        <v>1.6571763132911595E-2</v>
      </c>
    </row>
    <row r="542" spans="8:10" x14ac:dyDescent="0.25">
      <c r="H542" s="99" t="s">
        <v>240</v>
      </c>
      <c r="I542" s="100">
        <v>-0.20658002862276489</v>
      </c>
      <c r="J542" s="100">
        <v>1.3408827937842451E-2</v>
      </c>
    </row>
    <row r="543" spans="8:10" x14ac:dyDescent="0.25">
      <c r="H543" s="99" t="s">
        <v>241</v>
      </c>
      <c r="I543" s="100">
        <v>-0.18973571224036603</v>
      </c>
      <c r="J543" s="100">
        <v>1.0667552046587777E-2</v>
      </c>
    </row>
    <row r="544" spans="8:10" x14ac:dyDescent="0.25">
      <c r="H544" s="99" t="s">
        <v>242</v>
      </c>
      <c r="I544" s="100">
        <v>-8.0489459809897954E-2</v>
      </c>
      <c r="J544" s="100">
        <v>5.127010174881013E-2</v>
      </c>
    </row>
    <row r="545" spans="8:10" x14ac:dyDescent="0.25">
      <c r="H545" s="99" t="s">
        <v>243</v>
      </c>
      <c r="I545" s="100">
        <v>-0.11010430900192095</v>
      </c>
      <c r="J545" s="100">
        <v>5.8678900239637503E-2</v>
      </c>
    </row>
    <row r="546" spans="8:10" x14ac:dyDescent="0.25">
      <c r="H546" s="99" t="s">
        <v>244</v>
      </c>
      <c r="I546" s="100">
        <v>-0.20405543035231324</v>
      </c>
      <c r="J546" s="100">
        <v>9.3280562462569674E-2</v>
      </c>
    </row>
    <row r="547" spans="8:10" x14ac:dyDescent="0.25">
      <c r="H547" s="99" t="s">
        <v>245</v>
      </c>
      <c r="I547" s="100">
        <v>-0.27248187957871961</v>
      </c>
      <c r="J547" s="100">
        <v>0.13138498138422569</v>
      </c>
    </row>
    <row r="548" spans="8:10" x14ac:dyDescent="0.25">
      <c r="H548" s="99" t="s">
        <v>246</v>
      </c>
      <c r="I548" s="100">
        <v>-0.40594132451215909</v>
      </c>
      <c r="J548" s="100">
        <v>0.18931859390984312</v>
      </c>
    </row>
    <row r="549" spans="8:10" x14ac:dyDescent="0.25">
      <c r="H549" s="99" t="s">
        <v>247</v>
      </c>
      <c r="I549" s="100">
        <v>-0.29930983457608779</v>
      </c>
      <c r="J549" s="100">
        <v>0.15395890144234378</v>
      </c>
    </row>
    <row r="550" spans="8:10" x14ac:dyDescent="0.25">
      <c r="H550" s="99" t="s">
        <v>248</v>
      </c>
      <c r="I550" s="100">
        <v>-0.21117020729631386</v>
      </c>
      <c r="J550" s="100">
        <v>9.5426813143197217E-2</v>
      </c>
    </row>
    <row r="551" spans="8:10" x14ac:dyDescent="0.25">
      <c r="H551" s="99" t="s">
        <v>249</v>
      </c>
      <c r="I551" s="100">
        <v>-0.21649809325668359</v>
      </c>
      <c r="J551" s="100">
        <v>3.6185586449119157E-2</v>
      </c>
    </row>
    <row r="552" spans="8:10" x14ac:dyDescent="0.25">
      <c r="H552" s="99" t="s">
        <v>250</v>
      </c>
      <c r="I552" s="100">
        <v>-0.31769513951317818</v>
      </c>
      <c r="J552" s="100">
        <v>4.8901090649050627E-2</v>
      </c>
    </row>
    <row r="553" spans="8:10" x14ac:dyDescent="0.25">
      <c r="H553" s="99" t="s">
        <v>251</v>
      </c>
      <c r="I553" s="100">
        <v>-0.32235089216777812</v>
      </c>
      <c r="J553" s="100">
        <v>4.9651955315643766E-2</v>
      </c>
    </row>
    <row r="554" spans="8:10" x14ac:dyDescent="0.25">
      <c r="H554" s="99" t="s">
        <v>252</v>
      </c>
      <c r="I554" s="100">
        <v>-0.21646530626615829</v>
      </c>
      <c r="J554" s="100">
        <v>2.0700644112361964E-2</v>
      </c>
    </row>
    <row r="555" spans="8:10" x14ac:dyDescent="0.25">
      <c r="H555" s="99" t="s">
        <v>253</v>
      </c>
      <c r="I555" s="100">
        <v>-0.13368635193727943</v>
      </c>
      <c r="J555" s="100">
        <v>9.2281796688187714E-2</v>
      </c>
    </row>
    <row r="556" spans="8:10" x14ac:dyDescent="0.25">
      <c r="H556" s="99" t="s">
        <v>254</v>
      </c>
      <c r="I556" s="100">
        <v>-0.11757154609406956</v>
      </c>
      <c r="J556" s="100">
        <v>0.14109755490439935</v>
      </c>
    </row>
    <row r="557" spans="8:10" x14ac:dyDescent="0.25">
      <c r="H557" s="99" t="s">
        <v>255</v>
      </c>
      <c r="I557" s="100">
        <v>-0.1939488405228737</v>
      </c>
      <c r="J557" s="100">
        <v>0.12016215433044343</v>
      </c>
    </row>
    <row r="558" spans="8:10" x14ac:dyDescent="0.25">
      <c r="H558" s="99" t="s">
        <v>256</v>
      </c>
      <c r="I558" s="100">
        <v>-0.3710231796026609</v>
      </c>
      <c r="J558" s="100">
        <v>5.5654290041289467E-2</v>
      </c>
    </row>
    <row r="559" spans="8:10" x14ac:dyDescent="0.25">
      <c r="H559" s="99" t="s">
        <v>257</v>
      </c>
      <c r="I559" s="100">
        <v>-0.56035985313892922</v>
      </c>
      <c r="J559" s="100">
        <v>7.9965150065513066E-2</v>
      </c>
    </row>
    <row r="560" spans="8:10" x14ac:dyDescent="0.25">
      <c r="H560" s="99" t="s">
        <v>258</v>
      </c>
      <c r="I560" s="100">
        <v>-0.69748816231215538</v>
      </c>
      <c r="J560" s="100">
        <v>0.1465432435324126</v>
      </c>
    </row>
    <row r="561" spans="8:10" x14ac:dyDescent="0.25">
      <c r="H561" s="99" t="s">
        <v>259</v>
      </c>
      <c r="I561" s="100">
        <v>-0.72977023318341572</v>
      </c>
      <c r="J561" s="100">
        <v>0.17812032232454567</v>
      </c>
    </row>
    <row r="562" spans="8:10" x14ac:dyDescent="0.25">
      <c r="H562" s="99" t="s">
        <v>260</v>
      </c>
      <c r="I562" s="100">
        <v>-0.76154902375011169</v>
      </c>
      <c r="J562" s="100">
        <v>0.187105100300161</v>
      </c>
    </row>
    <row r="563" spans="8:10" x14ac:dyDescent="0.25">
      <c r="H563" s="99" t="s">
        <v>261</v>
      </c>
      <c r="I563" s="100">
        <v>-0.69589307522309696</v>
      </c>
      <c r="J563" s="100">
        <v>0.18056314684896271</v>
      </c>
    </row>
    <row r="564" spans="8:10" x14ac:dyDescent="0.25">
      <c r="H564" s="99" t="s">
        <v>262</v>
      </c>
      <c r="I564" s="100">
        <v>-0.54031060843267731</v>
      </c>
      <c r="J564" s="100">
        <v>0.13482031251509055</v>
      </c>
    </row>
    <row r="565" spans="8:10" x14ac:dyDescent="0.25">
      <c r="H565" s="99" t="s">
        <v>263</v>
      </c>
      <c r="I565" s="100">
        <v>-0.45099064949399087</v>
      </c>
      <c r="J565" s="100">
        <v>7.6448566587826616E-2</v>
      </c>
    </row>
    <row r="566" spans="8:10" x14ac:dyDescent="0.25">
      <c r="H566" s="99" t="s">
        <v>264</v>
      </c>
      <c r="I566" s="100">
        <v>-0.47002349749395678</v>
      </c>
      <c r="J566" s="100">
        <v>6.6133803761767543E-2</v>
      </c>
    </row>
    <row r="567" spans="8:10" x14ac:dyDescent="0.25">
      <c r="H567" s="99" t="s">
        <v>265</v>
      </c>
      <c r="I567" s="100">
        <v>-0.52345809530264698</v>
      </c>
      <c r="J567" s="100">
        <v>8.4114921387349398E-2</v>
      </c>
    </row>
    <row r="568" spans="8:10" x14ac:dyDescent="0.25">
      <c r="H568" s="99" t="s">
        <v>266</v>
      </c>
      <c r="I568" s="100">
        <v>-0.48782683334922217</v>
      </c>
      <c r="J568" s="100">
        <v>6.7653824725583525E-2</v>
      </c>
    </row>
    <row r="569" spans="8:10" x14ac:dyDescent="0.25">
      <c r="H569" s="99" t="s">
        <v>267</v>
      </c>
      <c r="I569" s="100">
        <v>-0.29884261996110151</v>
      </c>
      <c r="J569" s="100">
        <v>8.3791646361675062E-2</v>
      </c>
    </row>
    <row r="570" spans="8:10" x14ac:dyDescent="0.25">
      <c r="H570" s="99" t="s">
        <v>268</v>
      </c>
      <c r="I570" s="100">
        <v>-0.24392441083113919</v>
      </c>
      <c r="J570" s="100">
        <v>6.0235399337377593E-2</v>
      </c>
    </row>
    <row r="571" spans="8:10" x14ac:dyDescent="0.25">
      <c r="H571" s="99" t="s">
        <v>269</v>
      </c>
      <c r="I571" s="100">
        <v>-0.18962095777352742</v>
      </c>
      <c r="J571" s="100">
        <v>0.11833973691593756</v>
      </c>
    </row>
    <row r="572" spans="8:10" x14ac:dyDescent="0.25">
      <c r="H572" s="99" t="s">
        <v>270</v>
      </c>
      <c r="I572" s="100">
        <v>-0.18146519388034674</v>
      </c>
      <c r="J572" s="100">
        <v>0.12222835186649617</v>
      </c>
    </row>
    <row r="573" spans="8:10" x14ac:dyDescent="0.25">
      <c r="H573" s="99" t="s">
        <v>271</v>
      </c>
      <c r="I573" s="100">
        <v>-0.4074577228239567</v>
      </c>
      <c r="J573" s="100">
        <v>0.10731001817165065</v>
      </c>
    </row>
    <row r="574" spans="8:10" x14ac:dyDescent="0.25">
      <c r="H574" s="99" t="s">
        <v>272</v>
      </c>
      <c r="I574" s="100">
        <v>-0.56359756845330755</v>
      </c>
      <c r="J574" s="100">
        <v>5.3845953113178677E-2</v>
      </c>
    </row>
    <row r="575" spans="8:10" x14ac:dyDescent="0.25">
      <c r="H575" s="99" t="s">
        <v>273</v>
      </c>
      <c r="I575" s="100">
        <v>-0.49882686867047749</v>
      </c>
      <c r="J575" s="100">
        <v>6.1109164615464832E-2</v>
      </c>
    </row>
    <row r="576" spans="8:10" x14ac:dyDescent="0.25">
      <c r="H576" s="99" t="s">
        <v>274</v>
      </c>
      <c r="I576" s="100">
        <v>-0.54105651246712894</v>
      </c>
      <c r="J576" s="100">
        <v>8.186450187148657E-2</v>
      </c>
    </row>
    <row r="577" spans="8:10" x14ac:dyDescent="0.25">
      <c r="H577" s="99" t="s">
        <v>275</v>
      </c>
      <c r="I577" s="100">
        <v>-0.50249901160931654</v>
      </c>
      <c r="J577" s="100">
        <v>5.3142418712988998E-2</v>
      </c>
    </row>
    <row r="578" spans="8:10" x14ac:dyDescent="0.25">
      <c r="H578" s="99" t="s">
        <v>276</v>
      </c>
      <c r="I578" s="100">
        <v>-0.51272855265322592</v>
      </c>
      <c r="J578" s="100">
        <v>6.3280328696997179E-2</v>
      </c>
    </row>
    <row r="579" spans="8:10" x14ac:dyDescent="0.25">
      <c r="H579" s="99" t="s">
        <v>277</v>
      </c>
      <c r="I579" s="100">
        <v>-0.4821464872407053</v>
      </c>
      <c r="J579" s="100">
        <v>8.369633604087244E-2</v>
      </c>
    </row>
    <row r="580" spans="8:10" x14ac:dyDescent="0.25">
      <c r="H580" s="99" t="s">
        <v>278</v>
      </c>
      <c r="I580" s="100">
        <v>-0.54817128941113014</v>
      </c>
      <c r="J580" s="100">
        <v>0.1063635745920565</v>
      </c>
    </row>
    <row r="581" spans="8:10" x14ac:dyDescent="0.25">
      <c r="H581" s="99" t="s">
        <v>279</v>
      </c>
      <c r="I581" s="100">
        <v>-0.49486783956454111</v>
      </c>
      <c r="J581" s="100">
        <v>0.37241387371220913</v>
      </c>
    </row>
    <row r="582" spans="8:10" x14ac:dyDescent="0.25">
      <c r="H582" s="99" t="s">
        <v>280</v>
      </c>
      <c r="I582" s="100">
        <v>-0.35626903386625303</v>
      </c>
      <c r="J582" s="100">
        <v>0.61340012770349739</v>
      </c>
    </row>
    <row r="583" spans="8:10" x14ac:dyDescent="0.25">
      <c r="H583" s="99" t="s">
        <v>281</v>
      </c>
      <c r="I583" s="100">
        <v>-0.11175185527581971</v>
      </c>
      <c r="J583" s="100">
        <v>0.66720097921590826</v>
      </c>
    </row>
    <row r="584" spans="8:10" x14ac:dyDescent="0.25">
      <c r="H584" s="99" t="s">
        <v>282</v>
      </c>
      <c r="I584" s="100">
        <v>-2.1013858996911803E-2</v>
      </c>
      <c r="J584" s="100">
        <v>0.53651008067571915</v>
      </c>
    </row>
    <row r="585" spans="8:10" x14ac:dyDescent="0.25">
      <c r="H585" s="99" t="s">
        <v>283</v>
      </c>
      <c r="I585" s="100">
        <v>6.8609379604133713E-2</v>
      </c>
      <c r="J585" s="100">
        <v>0.32420011823974781</v>
      </c>
    </row>
    <row r="586" spans="8:10" x14ac:dyDescent="0.25">
      <c r="H586" s="99" t="s">
        <v>284</v>
      </c>
      <c r="I586" s="100">
        <v>7.9297938515397973E-2</v>
      </c>
      <c r="J586" s="100">
        <v>0.16634176665327705</v>
      </c>
    </row>
    <row r="587" spans="8:10" x14ac:dyDescent="0.25">
      <c r="H587" s="99" t="s">
        <v>285</v>
      </c>
      <c r="I587" s="100">
        <v>-0.13591586729300326</v>
      </c>
      <c r="J587" s="100">
        <v>0.14095090161707594</v>
      </c>
    </row>
    <row r="588" spans="8:10" x14ac:dyDescent="0.25">
      <c r="H588" s="99" t="s">
        <v>286</v>
      </c>
      <c r="I588" s="100">
        <v>-0.18489963113787675</v>
      </c>
      <c r="J588" s="100">
        <v>0.18434095222349975</v>
      </c>
    </row>
    <row r="589" spans="8:10" x14ac:dyDescent="0.25">
      <c r="H589" s="99" t="s">
        <v>287</v>
      </c>
      <c r="I589" s="100">
        <v>-0.15868643221285877</v>
      </c>
      <c r="J589" s="100">
        <v>0.13295593254909674</v>
      </c>
    </row>
    <row r="590" spans="8:10" x14ac:dyDescent="0.25">
      <c r="H590" s="99" t="s">
        <v>288</v>
      </c>
      <c r="I590" s="100">
        <v>-0.26990810082247974</v>
      </c>
      <c r="J590" s="100">
        <v>0.12512116793998776</v>
      </c>
    </row>
    <row r="591" spans="8:10" x14ac:dyDescent="0.25">
      <c r="H591" s="99" t="s">
        <v>289</v>
      </c>
      <c r="I591" s="100">
        <v>-0.26139987678115112</v>
      </c>
      <c r="J591" s="100">
        <v>0.12638558725846319</v>
      </c>
    </row>
    <row r="592" spans="8:10" x14ac:dyDescent="0.25">
      <c r="H592" s="99" t="s">
        <v>290</v>
      </c>
      <c r="I592" s="100">
        <v>-0.25821134195256096</v>
      </c>
      <c r="J592" s="100">
        <v>0.14014120260175686</v>
      </c>
    </row>
    <row r="593" spans="8:10" x14ac:dyDescent="0.25">
      <c r="H593" s="99" t="s">
        <v>291</v>
      </c>
      <c r="I593" s="100">
        <v>-0.23696537209213361</v>
      </c>
      <c r="J593" s="100">
        <v>0.1743660899754691</v>
      </c>
    </row>
    <row r="594" spans="8:10" x14ac:dyDescent="0.25">
      <c r="H594" s="99" t="s">
        <v>292</v>
      </c>
      <c r="I594" s="100">
        <v>7.6166780920227092E-2</v>
      </c>
      <c r="J594" s="100">
        <v>0.20540123336208738</v>
      </c>
    </row>
    <row r="595" spans="8:10" x14ac:dyDescent="0.25">
      <c r="H595" s="99" t="s">
        <v>293</v>
      </c>
      <c r="I595" s="100">
        <v>0.33043808919195267</v>
      </c>
      <c r="J595" s="100">
        <v>0.11627741253857783</v>
      </c>
    </row>
    <row r="596" spans="8:10" x14ac:dyDescent="0.25">
      <c r="H596" s="99" t="s">
        <v>294</v>
      </c>
      <c r="I596" s="100">
        <v>0.54034859928287815</v>
      </c>
      <c r="J596" s="100">
        <v>0.12771222859747325</v>
      </c>
    </row>
    <row r="597" spans="8:10" x14ac:dyDescent="0.25">
      <c r="H597" s="99" t="s">
        <v>295</v>
      </c>
      <c r="I597" s="100">
        <v>0.48229923255774515</v>
      </c>
      <c r="J597" s="100">
        <v>0.20279995890860836</v>
      </c>
    </row>
    <row r="598" spans="8:10" x14ac:dyDescent="0.25">
      <c r="H598" s="99" t="s">
        <v>296</v>
      </c>
      <c r="I598" s="100">
        <v>0.16414247324737383</v>
      </c>
      <c r="J598" s="100">
        <v>0.24042368158454464</v>
      </c>
    </row>
    <row r="599" spans="8:10" x14ac:dyDescent="0.25">
      <c r="H599" s="99" t="s">
        <v>297</v>
      </c>
      <c r="I599" s="100">
        <v>-0.17221926255219752</v>
      </c>
      <c r="J599" s="100">
        <v>0.10864343821265354</v>
      </c>
    </row>
    <row r="600" spans="8:10" x14ac:dyDescent="0.25">
      <c r="H600" s="99" t="s">
        <v>298</v>
      </c>
      <c r="I600" s="100">
        <v>-0.39685113138900574</v>
      </c>
      <c r="J600" s="100">
        <v>4.9401889302603121E-2</v>
      </c>
    </row>
    <row r="601" spans="8:10" x14ac:dyDescent="0.25">
      <c r="H601" s="99" t="s">
        <v>299</v>
      </c>
      <c r="I601" s="100">
        <v>-0.37453138758887339</v>
      </c>
      <c r="J601" s="100">
        <v>6.8562064340760884E-2</v>
      </c>
    </row>
    <row r="602" spans="8:10" x14ac:dyDescent="0.25">
      <c r="H602" s="99" t="s">
        <v>300</v>
      </c>
      <c r="I602" s="100">
        <v>-0.34590834486024225</v>
      </c>
      <c r="J602" s="100">
        <v>0.15077412465893006</v>
      </c>
    </row>
    <row r="603" spans="8:10" x14ac:dyDescent="0.25">
      <c r="H603" s="99" t="s">
        <v>301</v>
      </c>
      <c r="I603" s="100">
        <v>-0.35264607141320203</v>
      </c>
      <c r="J603" s="100">
        <v>0.11770826932151633</v>
      </c>
    </row>
    <row r="604" spans="8:10" x14ac:dyDescent="0.25">
      <c r="H604" s="99" t="s">
        <v>302</v>
      </c>
      <c r="I604" s="100">
        <v>-0.3518345933976994</v>
      </c>
      <c r="J604" s="100">
        <v>0.18599601250206046</v>
      </c>
    </row>
    <row r="605" spans="8:10" x14ac:dyDescent="0.25">
      <c r="H605" s="99" t="s">
        <v>303</v>
      </c>
      <c r="I605" s="100">
        <v>-0.44656440577306855</v>
      </c>
      <c r="J605" s="100">
        <v>0.26690574491132019</v>
      </c>
    </row>
    <row r="606" spans="8:10" x14ac:dyDescent="0.25">
      <c r="H606" s="99" t="s">
        <v>304</v>
      </c>
      <c r="I606" s="100">
        <v>-0.43381026645870713</v>
      </c>
      <c r="J606" s="100">
        <v>0.18767507381997592</v>
      </c>
    </row>
    <row r="607" spans="8:10" x14ac:dyDescent="0.25">
      <c r="H607" s="99" t="s">
        <v>305</v>
      </c>
      <c r="I607" s="100">
        <v>-0.37681828017801655</v>
      </c>
      <c r="J607" s="100">
        <v>0.13326009655306928</v>
      </c>
    </row>
    <row r="608" spans="8:10" x14ac:dyDescent="0.25">
      <c r="H608" s="99" t="s">
        <v>306</v>
      </c>
      <c r="I608" s="100">
        <v>-0.33880176466387241</v>
      </c>
      <c r="J608" s="100">
        <v>0.15310069671080334</v>
      </c>
    </row>
    <row r="609" spans="8:10" x14ac:dyDescent="0.25">
      <c r="H609" s="99" t="s">
        <v>307</v>
      </c>
      <c r="I609" s="100">
        <v>-0.43358895427266098</v>
      </c>
      <c r="J609" s="100">
        <v>8.2390675038703926E-2</v>
      </c>
    </row>
    <row r="610" spans="8:10" x14ac:dyDescent="0.25">
      <c r="H610" s="99" t="s">
        <v>308</v>
      </c>
      <c r="I610" s="100">
        <v>-0.55204015429312137</v>
      </c>
      <c r="J610" s="100">
        <v>4.5829248302803223E-2</v>
      </c>
    </row>
    <row r="611" spans="8:10" x14ac:dyDescent="0.25">
      <c r="H611" s="99" t="s">
        <v>309</v>
      </c>
      <c r="I611" s="100">
        <v>-0.69966357913351251</v>
      </c>
      <c r="J611" s="100">
        <v>3.8415429517317412E-2</v>
      </c>
    </row>
    <row r="612" spans="8:10" x14ac:dyDescent="0.25">
      <c r="H612" s="99" t="s">
        <v>310</v>
      </c>
      <c r="I612" s="100">
        <v>-0.94972995587036124</v>
      </c>
      <c r="J612" s="100">
        <v>3.5083674622251246E-2</v>
      </c>
    </row>
    <row r="613" spans="8:10" x14ac:dyDescent="0.25">
      <c r="H613" s="99" t="s">
        <v>311</v>
      </c>
      <c r="I613" s="100">
        <v>-1.1082468583128</v>
      </c>
      <c r="J613" s="100">
        <v>3.5085641293839794E-2</v>
      </c>
    </row>
    <row r="614" spans="8:10" x14ac:dyDescent="0.25">
      <c r="H614" s="99" t="s">
        <v>312</v>
      </c>
      <c r="I614" s="100">
        <v>-1.177943803422064</v>
      </c>
      <c r="J614" s="100">
        <v>2.9811008453254281E-2</v>
      </c>
    </row>
    <row r="615" spans="8:10" x14ac:dyDescent="0.25">
      <c r="H615" s="99" t="s">
        <v>313</v>
      </c>
      <c r="I615" s="100">
        <v>-1.1048697982886888</v>
      </c>
      <c r="J615" s="100">
        <v>8.2388510525841244E-2</v>
      </c>
    </row>
    <row r="616" spans="8:10" x14ac:dyDescent="0.25">
      <c r="H616" s="99" t="s">
        <v>314</v>
      </c>
      <c r="I616" s="100">
        <v>-0.97086117126394966</v>
      </c>
      <c r="J616" s="100">
        <v>0.16069759384218138</v>
      </c>
    </row>
    <row r="617" spans="8:10" x14ac:dyDescent="0.25">
      <c r="H617" s="99" t="s">
        <v>315</v>
      </c>
      <c r="I617" s="100">
        <v>-0.81327869805148345</v>
      </c>
      <c r="J617" s="100">
        <v>0.14758467625965341</v>
      </c>
    </row>
    <row r="618" spans="8:10" x14ac:dyDescent="0.25">
      <c r="H618" s="99" t="s">
        <v>316</v>
      </c>
      <c r="I618" s="100">
        <v>-0.69967997262877513</v>
      </c>
      <c r="J618" s="100">
        <v>8.2459606272809169E-2</v>
      </c>
    </row>
    <row r="619" spans="8:10" x14ac:dyDescent="0.25">
      <c r="H619" s="99" t="s">
        <v>317</v>
      </c>
      <c r="I619" s="100">
        <v>-0.69477831754523511</v>
      </c>
      <c r="J619" s="100">
        <v>6.3636755626498231E-2</v>
      </c>
    </row>
    <row r="620" spans="8:10" x14ac:dyDescent="0.25">
      <c r="H620" s="99" t="s">
        <v>318</v>
      </c>
      <c r="I620" s="100">
        <v>-0.6308764730113271</v>
      </c>
      <c r="J620" s="100">
        <v>8.1077904922775626E-2</v>
      </c>
    </row>
    <row r="621" spans="8:10" x14ac:dyDescent="0.25">
      <c r="H621" s="99" t="s">
        <v>319</v>
      </c>
      <c r="I621" s="100">
        <v>-0.56987627713891209</v>
      </c>
      <c r="J621" s="100">
        <v>7.1430595685602311E-2</v>
      </c>
    </row>
    <row r="622" spans="8:10" x14ac:dyDescent="0.25">
      <c r="H622" s="99" t="s">
        <v>320</v>
      </c>
      <c r="I622" s="100">
        <v>-0.35964609389036389</v>
      </c>
      <c r="J622" s="100">
        <v>5.2171352292230362E-2</v>
      </c>
    </row>
    <row r="623" spans="8:10" x14ac:dyDescent="0.25">
      <c r="H623" s="99" t="s">
        <v>321</v>
      </c>
      <c r="I623" s="100">
        <v>-0.3235967978077412</v>
      </c>
      <c r="J623" s="100">
        <v>0.23090831513828172</v>
      </c>
    </row>
    <row r="624" spans="8:10" x14ac:dyDescent="0.25">
      <c r="H624" s="99" t="s">
        <v>322</v>
      </c>
      <c r="I624" s="100">
        <v>-0.41011346905651019</v>
      </c>
      <c r="J624" s="100">
        <v>0.33424312508511916</v>
      </c>
    </row>
    <row r="625" spans="8:10" x14ac:dyDescent="0.25">
      <c r="H625" s="99" t="s">
        <v>323</v>
      </c>
      <c r="I625" s="100">
        <v>-0.54724505692878889</v>
      </c>
      <c r="J625" s="100">
        <v>0.3561617001681493</v>
      </c>
    </row>
    <row r="626" spans="8:10" x14ac:dyDescent="0.25">
      <c r="H626" s="99" t="s">
        <v>324</v>
      </c>
      <c r="I626" s="100">
        <v>-0.76188509040299646</v>
      </c>
      <c r="J626" s="100">
        <v>0.22125665338395289</v>
      </c>
    </row>
    <row r="627" spans="8:10" x14ac:dyDescent="0.25">
      <c r="H627" s="99" t="s">
        <v>325</v>
      </c>
      <c r="I627" s="100">
        <v>-0.91080360136913896</v>
      </c>
      <c r="J627" s="100">
        <v>0.11510556024797425</v>
      </c>
    </row>
    <row r="628" spans="8:10" x14ac:dyDescent="0.25">
      <c r="H628" s="99" t="s">
        <v>326</v>
      </c>
      <c r="I628" s="100">
        <v>-0.96823001527429031</v>
      </c>
      <c r="J628" s="100">
        <v>6.4039362895019478E-2</v>
      </c>
    </row>
    <row r="629" spans="8:10" x14ac:dyDescent="0.25">
      <c r="H629" s="99" t="s">
        <v>327</v>
      </c>
      <c r="I629" s="100">
        <v>-0.83779517021681438</v>
      </c>
      <c r="J629" s="100">
        <v>9.4857155765920034E-2</v>
      </c>
    </row>
    <row r="630" spans="8:10" x14ac:dyDescent="0.25">
      <c r="H630" s="99" t="s">
        <v>328</v>
      </c>
      <c r="I630" s="100">
        <v>-0.7538276874813914</v>
      </c>
      <c r="J630" s="100">
        <v>8.0101102780590225E-2</v>
      </c>
    </row>
    <row r="631" spans="8:10" x14ac:dyDescent="0.25">
      <c r="H631" s="99" t="s">
        <v>329</v>
      </c>
      <c r="I631" s="100">
        <v>-0.66988479498886289</v>
      </c>
      <c r="J631" s="100">
        <v>6.1967383894002477E-2</v>
      </c>
    </row>
    <row r="632" spans="8:10" x14ac:dyDescent="0.25">
      <c r="H632" s="99" t="s">
        <v>330</v>
      </c>
      <c r="I632" s="100">
        <v>-0.54788440324403309</v>
      </c>
      <c r="J632" s="100">
        <v>7.5850444955847293E-2</v>
      </c>
    </row>
    <row r="633" spans="8:10" x14ac:dyDescent="0.25">
      <c r="H633" s="99" t="s">
        <v>331</v>
      </c>
      <c r="I633" s="100">
        <v>-0.40681017976108103</v>
      </c>
      <c r="J633" s="100">
        <v>3.9818379340869021E-2</v>
      </c>
    </row>
    <row r="634" spans="8:10" x14ac:dyDescent="0.25">
      <c r="H634" s="99" t="s">
        <v>332</v>
      </c>
      <c r="I634" s="100">
        <v>-0.30553936277590438</v>
      </c>
      <c r="J634" s="100">
        <v>4.7138766777816116E-2</v>
      </c>
    </row>
    <row r="635" spans="8:10" x14ac:dyDescent="0.25">
      <c r="H635" s="99" t="s">
        <v>333</v>
      </c>
      <c r="I635" s="100">
        <v>-0.225637466865625</v>
      </c>
      <c r="J635" s="100">
        <v>5.6978212210165677E-2</v>
      </c>
    </row>
    <row r="636" spans="8:10" x14ac:dyDescent="0.25">
      <c r="H636" s="99" t="s">
        <v>334</v>
      </c>
      <c r="I636" s="100">
        <v>-8.1628807730653868E-2</v>
      </c>
      <c r="J636" s="100">
        <v>9.1359728546006533E-2</v>
      </c>
    </row>
    <row r="637" spans="8:10" x14ac:dyDescent="0.25">
      <c r="H637" s="99" t="s">
        <v>335</v>
      </c>
      <c r="I637" s="100">
        <v>-0.16216185320854651</v>
      </c>
      <c r="J637" s="100">
        <v>9.5819274331072443E-2</v>
      </c>
    </row>
    <row r="638" spans="8:10" x14ac:dyDescent="0.25">
      <c r="H638" s="99" t="s">
        <v>336</v>
      </c>
      <c r="I638" s="100">
        <v>-0.22853091877948717</v>
      </c>
      <c r="J638" s="100">
        <v>7.6105540753175951E-2</v>
      </c>
    </row>
    <row r="639" spans="8:10" x14ac:dyDescent="0.25">
      <c r="H639" s="99" t="s">
        <v>337</v>
      </c>
      <c r="I639" s="100">
        <v>-0.22843255780791111</v>
      </c>
      <c r="J639" s="100">
        <v>2.3642898863435902E-2</v>
      </c>
    </row>
    <row r="640" spans="8:10" x14ac:dyDescent="0.25">
      <c r="H640" s="99" t="s">
        <v>338</v>
      </c>
      <c r="I640" s="100">
        <v>-0.44835129675669994</v>
      </c>
      <c r="J640" s="100">
        <v>1.7528167806894736E-2</v>
      </c>
    </row>
    <row r="641" spans="8:10" x14ac:dyDescent="0.25">
      <c r="H641" s="99" t="s">
        <v>339</v>
      </c>
      <c r="I641" s="100">
        <v>-0.40400689207116364</v>
      </c>
      <c r="J641" s="100">
        <v>2.9050071715344766E-2</v>
      </c>
    </row>
    <row r="642" spans="8:10" x14ac:dyDescent="0.25">
      <c r="H642" s="99" t="s">
        <v>340</v>
      </c>
      <c r="I642" s="100">
        <v>-0.43654798016757412</v>
      </c>
      <c r="J642" s="100">
        <v>7.7719903070792185E-2</v>
      </c>
    </row>
    <row r="643" spans="8:10" x14ac:dyDescent="0.25">
      <c r="H643" s="99" t="s">
        <v>341</v>
      </c>
      <c r="I643" s="100">
        <v>-0.54121225067212431</v>
      </c>
      <c r="J643" s="100">
        <v>9.9990716235725349E-2</v>
      </c>
    </row>
    <row r="644" spans="8:10" x14ac:dyDescent="0.25">
      <c r="H644" s="99" t="s">
        <v>342</v>
      </c>
      <c r="I644" s="100">
        <v>-0.41491676316847398</v>
      </c>
      <c r="J644" s="100">
        <v>9.6230071529988484E-2</v>
      </c>
    </row>
    <row r="645" spans="8:10" x14ac:dyDescent="0.25">
      <c r="H645" s="99" t="s">
        <v>343</v>
      </c>
      <c r="I645" s="100">
        <v>-0.50535967653265357</v>
      </c>
      <c r="J645" s="100">
        <v>3.5704481511429499E-2</v>
      </c>
    </row>
    <row r="646" spans="8:10" x14ac:dyDescent="0.25">
      <c r="H646" s="99" t="s">
        <v>344</v>
      </c>
      <c r="I646" s="100">
        <v>-0.57657301995371502</v>
      </c>
      <c r="J646" s="100">
        <v>0.10740248290115703</v>
      </c>
    </row>
    <row r="647" spans="8:10" x14ac:dyDescent="0.25">
      <c r="H647" s="99" t="s">
        <v>345</v>
      </c>
      <c r="I647" s="100">
        <v>-0.55535983708381331</v>
      </c>
      <c r="J647" s="100">
        <v>0.10298601846852803</v>
      </c>
    </row>
    <row r="648" spans="8:10" x14ac:dyDescent="0.25">
      <c r="H648" s="99" t="s">
        <v>346</v>
      </c>
      <c r="I648" s="100">
        <v>-0.65367162817407676</v>
      </c>
      <c r="J648" s="100">
        <v>8.1116110196022648E-2</v>
      </c>
    </row>
    <row r="649" spans="8:10" x14ac:dyDescent="0.25">
      <c r="H649" s="99" t="s">
        <v>347</v>
      </c>
      <c r="I649" s="100">
        <v>-0.63699944349193593</v>
      </c>
      <c r="J649" s="100">
        <v>7.0921740907378253E-2</v>
      </c>
    </row>
    <row r="650" spans="8:10" x14ac:dyDescent="0.25">
      <c r="H650" s="99" t="s">
        <v>348</v>
      </c>
      <c r="I650" s="100">
        <v>-0.6448847147132829</v>
      </c>
      <c r="J650" s="100">
        <v>0.10657971977194675</v>
      </c>
    </row>
    <row r="651" spans="8:10" x14ac:dyDescent="0.25">
      <c r="H651" s="99" t="s">
        <v>349</v>
      </c>
      <c r="I651" s="100">
        <v>-0.62736826502511434</v>
      </c>
      <c r="J651" s="100">
        <v>8.5089658596095241E-2</v>
      </c>
    </row>
    <row r="652" spans="8:10" x14ac:dyDescent="0.25">
      <c r="H652" s="99" t="s">
        <v>350</v>
      </c>
      <c r="I652" s="100">
        <v>-0.63650763863405591</v>
      </c>
      <c r="J652" s="100">
        <v>7.7403272971281384E-2</v>
      </c>
    </row>
    <row r="653" spans="8:10" x14ac:dyDescent="0.25">
      <c r="H653" s="99" t="s">
        <v>351</v>
      </c>
      <c r="I653" s="100">
        <v>-0.575310720818489</v>
      </c>
      <c r="J653" s="100">
        <v>3.5807075650863475E-2</v>
      </c>
    </row>
    <row r="654" spans="8:10" x14ac:dyDescent="0.25">
      <c r="H654" s="99" t="s">
        <v>352</v>
      </c>
      <c r="I654" s="100">
        <v>-0.44220373603319696</v>
      </c>
      <c r="J654" s="100">
        <v>5.1823418129901974E-2</v>
      </c>
    </row>
    <row r="655" spans="8:10" x14ac:dyDescent="0.25">
      <c r="H655" s="99" t="s">
        <v>353</v>
      </c>
      <c r="I655" s="100">
        <v>-0.43430207131658755</v>
      </c>
      <c r="J655" s="100">
        <v>6.1424642177766588E-2</v>
      </c>
    </row>
    <row r="656" spans="8:10" x14ac:dyDescent="0.25">
      <c r="H656" s="99" t="s">
        <v>354</v>
      </c>
      <c r="I656" s="100">
        <v>-0.44628571635360309</v>
      </c>
      <c r="J656" s="100">
        <v>6.3218668128963457E-2</v>
      </c>
    </row>
    <row r="657" spans="8:10" x14ac:dyDescent="0.25">
      <c r="H657" s="99" t="s">
        <v>355</v>
      </c>
      <c r="I657" s="100">
        <v>-0.47041694138026119</v>
      </c>
      <c r="J657" s="100">
        <v>5.525033936547373E-2</v>
      </c>
    </row>
    <row r="658" spans="8:10" x14ac:dyDescent="0.25">
      <c r="H658" s="99" t="s">
        <v>356</v>
      </c>
      <c r="I658" s="100">
        <v>-0.50836788291335444</v>
      </c>
      <c r="J658" s="100">
        <v>4.6881232918941022E-2</v>
      </c>
    </row>
    <row r="659" spans="8:10" x14ac:dyDescent="0.25">
      <c r="H659" s="99" t="s">
        <v>357</v>
      </c>
      <c r="I659" s="100">
        <v>-0.56204838315098471</v>
      </c>
      <c r="J659" s="100">
        <v>2.5268953282634989E-2</v>
      </c>
    </row>
    <row r="660" spans="8:10" x14ac:dyDescent="0.25">
      <c r="H660" s="99" t="s">
        <v>358</v>
      </c>
      <c r="I660" s="100">
        <v>-0.55459753955409863</v>
      </c>
      <c r="J660" s="100">
        <v>0.13659198365936417</v>
      </c>
    </row>
    <row r="661" spans="8:10" x14ac:dyDescent="0.25">
      <c r="H661" s="99" t="s">
        <v>359</v>
      </c>
      <c r="I661" s="100">
        <v>-0.61811413694933426</v>
      </c>
      <c r="J661" s="100">
        <v>0.32783363158773093</v>
      </c>
    </row>
    <row r="662" spans="8:10" x14ac:dyDescent="0.25">
      <c r="H662" s="99" t="s">
        <v>360</v>
      </c>
      <c r="I662" s="100">
        <v>-0.69642586381913396</v>
      </c>
      <c r="J662" s="100">
        <v>0.31561298557991363</v>
      </c>
    </row>
    <row r="663" spans="8:10" x14ac:dyDescent="0.25">
      <c r="H663" s="99" t="s">
        <v>361</v>
      </c>
      <c r="I663" s="100">
        <v>-0.79368847121258657</v>
      </c>
      <c r="J663" s="100">
        <v>0.19053003146923234</v>
      </c>
    </row>
    <row r="664" spans="8:10" x14ac:dyDescent="0.25">
      <c r="H664" s="99" t="s">
        <v>362</v>
      </c>
      <c r="I664" s="100">
        <v>-1.0126536551869298</v>
      </c>
      <c r="J664" s="100">
        <v>3.5526988215533663E-2</v>
      </c>
    </row>
    <row r="665" spans="8:10" x14ac:dyDescent="0.25">
      <c r="H665" s="99" t="s">
        <v>363</v>
      </c>
      <c r="I665" s="100">
        <v>-0.98377924553093787</v>
      </c>
      <c r="J665" s="100">
        <v>0.10390709740757204</v>
      </c>
    </row>
    <row r="666" spans="8:10" x14ac:dyDescent="0.25">
      <c r="H666" s="99" t="s">
        <v>364</v>
      </c>
      <c r="I666" s="100">
        <v>-0.96725460230616123</v>
      </c>
      <c r="J666" s="100">
        <v>0.1895968588655062</v>
      </c>
    </row>
    <row r="667" spans="8:10" x14ac:dyDescent="0.25">
      <c r="H667" s="99" t="s">
        <v>365</v>
      </c>
      <c r="I667" s="100">
        <v>-0.91623804504871564</v>
      </c>
      <c r="J667" s="100">
        <v>0.25339652062857271</v>
      </c>
    </row>
    <row r="668" spans="8:10" x14ac:dyDescent="0.25">
      <c r="H668" s="99" t="s">
        <v>366</v>
      </c>
      <c r="I668" s="100">
        <v>-0.72031118641685199</v>
      </c>
      <c r="J668" s="100">
        <v>0.19845997077496524</v>
      </c>
    </row>
    <row r="669" spans="8:10" x14ac:dyDescent="0.25">
      <c r="H669" s="99" t="s">
        <v>367</v>
      </c>
      <c r="I669" s="100">
        <v>-0.64750767395531073</v>
      </c>
      <c r="J669" s="100">
        <v>0.10364495485389875</v>
      </c>
    </row>
    <row r="670" spans="8:10" x14ac:dyDescent="0.25">
      <c r="H670" s="99" t="s">
        <v>368</v>
      </c>
      <c r="I670" s="100">
        <v>-0.68850780560726188</v>
      </c>
      <c r="J670" s="100">
        <v>6.8767700751636893E-2</v>
      </c>
    </row>
    <row r="671" spans="8:10" x14ac:dyDescent="0.25">
      <c r="H671" s="99" t="s">
        <v>369</v>
      </c>
      <c r="I671" s="100">
        <v>-0.77483595166051</v>
      </c>
      <c r="J671" s="100">
        <v>6.5410600568001923E-2</v>
      </c>
    </row>
    <row r="672" spans="8:10" x14ac:dyDescent="0.25">
      <c r="H672" s="99" t="s">
        <v>370</v>
      </c>
      <c r="I672" s="100">
        <v>-0.8286394031126102</v>
      </c>
      <c r="J672" s="100">
        <v>1.6337686494727277E-2</v>
      </c>
    </row>
    <row r="673" spans="8:10" x14ac:dyDescent="0.25">
      <c r="H673" s="99" t="s">
        <v>371</v>
      </c>
      <c r="I673" s="100">
        <v>-0.82490988294035161</v>
      </c>
      <c r="J673" s="100">
        <v>0.14557723036244363</v>
      </c>
    </row>
    <row r="674" spans="8:10" x14ac:dyDescent="0.25">
      <c r="H674" s="99" t="s">
        <v>372</v>
      </c>
      <c r="I674" s="100">
        <v>-0.75491785491635943</v>
      </c>
      <c r="J674" s="100">
        <v>0.19954457313258747</v>
      </c>
    </row>
    <row r="675" spans="8:10" x14ac:dyDescent="0.25">
      <c r="H675" s="99" t="s">
        <v>373</v>
      </c>
      <c r="I675" s="100">
        <v>-0.58655665856868433</v>
      </c>
      <c r="J675" s="100">
        <v>0.16222530628727416</v>
      </c>
    </row>
    <row r="676" spans="8:10" x14ac:dyDescent="0.25">
      <c r="H676" s="99" t="s">
        <v>374</v>
      </c>
      <c r="I676" s="100">
        <v>-0.51840889876174301</v>
      </c>
      <c r="J676" s="100">
        <v>7.7047928806252206E-2</v>
      </c>
    </row>
    <row r="677" spans="8:10" x14ac:dyDescent="0.25">
      <c r="H677" s="99" t="s">
        <v>375</v>
      </c>
      <c r="I677" s="100">
        <v>-0.59226979166772642</v>
      </c>
      <c r="J677" s="100">
        <v>8.2573341137843329E-2</v>
      </c>
    </row>
    <row r="678" spans="8:10" x14ac:dyDescent="0.25">
      <c r="H678" s="99" t="s">
        <v>376</v>
      </c>
      <c r="I678" s="100">
        <v>-0.72694235525060402</v>
      </c>
      <c r="J678" s="100">
        <v>8.6782237045761115E-2</v>
      </c>
    </row>
    <row r="679" spans="8:10" x14ac:dyDescent="0.25">
      <c r="H679" s="99" t="s">
        <v>377</v>
      </c>
      <c r="I679" s="100">
        <v>-0.8253443105648125</v>
      </c>
      <c r="J679" s="100">
        <v>0.10807485060518623</v>
      </c>
    </row>
    <row r="680" spans="8:10" x14ac:dyDescent="0.25">
      <c r="H680" s="99" t="s">
        <v>378</v>
      </c>
      <c r="I680" s="100">
        <v>-0.92394298782217299</v>
      </c>
      <c r="J680" s="100">
        <v>6.6088501269131267E-2</v>
      </c>
    </row>
    <row r="681" spans="8:10" x14ac:dyDescent="0.25">
      <c r="H681" s="99" t="s">
        <v>379</v>
      </c>
      <c r="I681" s="100">
        <v>-0.88320515209442485</v>
      </c>
      <c r="J681" s="100">
        <v>4.0009457215346551E-2</v>
      </c>
    </row>
    <row r="682" spans="8:10" x14ac:dyDescent="0.25">
      <c r="H682" s="99" t="s">
        <v>380</v>
      </c>
      <c r="I682" s="100">
        <v>-0.76137689204985348</v>
      </c>
      <c r="J682" s="100">
        <v>7.5701431074099643E-2</v>
      </c>
    </row>
    <row r="683" spans="8:10" x14ac:dyDescent="0.25">
      <c r="H683" s="99" t="s">
        <v>381</v>
      </c>
      <c r="I683" s="100">
        <v>-0.78076220019796716</v>
      </c>
      <c r="J683" s="100">
        <v>8.5173391776227167E-2</v>
      </c>
    </row>
    <row r="684" spans="8:10" x14ac:dyDescent="0.25">
      <c r="H684" s="99" t="s">
        <v>382</v>
      </c>
      <c r="I684" s="100">
        <v>-0.84251649685246488</v>
      </c>
      <c r="J684" s="100">
        <v>5.1081634011975047E-2</v>
      </c>
    </row>
    <row r="685" spans="8:10" x14ac:dyDescent="0.25">
      <c r="H685" s="99" t="s">
        <v>383</v>
      </c>
      <c r="I685" s="100">
        <v>-0.9123691801667243</v>
      </c>
      <c r="J685" s="100">
        <v>2.3742718181932319E-2</v>
      </c>
    </row>
    <row r="686" spans="8:10" x14ac:dyDescent="0.25">
      <c r="H686" s="99" t="s">
        <v>384</v>
      </c>
      <c r="I686" s="100">
        <v>-0.9471069966283332</v>
      </c>
      <c r="J686" s="100">
        <v>8.0447477689897851E-2</v>
      </c>
    </row>
    <row r="687" spans="8:10" x14ac:dyDescent="0.25">
      <c r="H687" s="99" t="s">
        <v>385</v>
      </c>
      <c r="I687" s="100">
        <v>-0.94350042767054465</v>
      </c>
      <c r="J687" s="100">
        <v>9.6102792189751887E-2</v>
      </c>
    </row>
    <row r="688" spans="8:10" x14ac:dyDescent="0.25">
      <c r="H688" s="99" t="s">
        <v>386</v>
      </c>
      <c r="I688" s="100">
        <v>-0.79596716705409842</v>
      </c>
      <c r="J688" s="100">
        <v>8.8470409365693323E-2</v>
      </c>
    </row>
    <row r="689" spans="8:10" x14ac:dyDescent="0.25">
      <c r="H689" s="99" t="s">
        <v>387</v>
      </c>
      <c r="I689" s="100">
        <v>-0.61938463283219147</v>
      </c>
      <c r="J689" s="100">
        <v>6.9748978487143592E-2</v>
      </c>
    </row>
    <row r="690" spans="8:10" x14ac:dyDescent="0.25">
      <c r="H690" s="99" t="s">
        <v>388</v>
      </c>
      <c r="I690" s="100">
        <v>-0.60125342707167262</v>
      </c>
      <c r="J690" s="100">
        <v>7.4136698065128209E-2</v>
      </c>
    </row>
    <row r="691" spans="8:10" x14ac:dyDescent="0.25">
      <c r="H691" s="99" t="s">
        <v>389</v>
      </c>
      <c r="I691" s="100">
        <v>-0.59760587437572732</v>
      </c>
      <c r="J691" s="100">
        <v>5.60253514045203E-2</v>
      </c>
    </row>
    <row r="692" spans="8:10" x14ac:dyDescent="0.25">
      <c r="H692" s="99" t="s">
        <v>390</v>
      </c>
      <c r="I692" s="100">
        <v>-0.62392563101995258</v>
      </c>
      <c r="J692" s="100">
        <v>2.3021728866442777E-2</v>
      </c>
    </row>
    <row r="693" spans="8:10" x14ac:dyDescent="0.25">
      <c r="H693" s="99" t="s">
        <v>391</v>
      </c>
      <c r="I693" s="100">
        <v>-0.72372923017911972</v>
      </c>
      <c r="J693" s="100">
        <v>5.3274884639324435E-2</v>
      </c>
    </row>
    <row r="694" spans="8:10" x14ac:dyDescent="0.25">
      <c r="H694" s="99" t="s">
        <v>392</v>
      </c>
      <c r="I694" s="100">
        <v>-0.76500805125053606</v>
      </c>
      <c r="J694" s="100">
        <v>4.5116441940088028E-2</v>
      </c>
    </row>
    <row r="695" spans="8:10" x14ac:dyDescent="0.25">
      <c r="H695" s="99" t="s">
        <v>393</v>
      </c>
      <c r="I695" s="100">
        <v>-0.77620480851494333</v>
      </c>
      <c r="J695" s="100">
        <v>8.3712583681706226E-2</v>
      </c>
    </row>
    <row r="696" spans="8:10" x14ac:dyDescent="0.25">
      <c r="H696" s="99" t="s">
        <v>394</v>
      </c>
      <c r="I696" s="100">
        <v>-0.88069694731923565</v>
      </c>
      <c r="J696" s="100">
        <v>0.30221256867752311</v>
      </c>
    </row>
    <row r="697" spans="8:10" x14ac:dyDescent="0.25">
      <c r="H697" s="99" t="s">
        <v>395</v>
      </c>
      <c r="I697" s="100">
        <v>-0.98135300823206195</v>
      </c>
      <c r="J697" s="100">
        <v>0.39759692738584756</v>
      </c>
    </row>
    <row r="698" spans="8:10" x14ac:dyDescent="0.25">
      <c r="H698" s="99" t="s">
        <v>396</v>
      </c>
      <c r="I698" s="100">
        <v>-0.83193449566040789</v>
      </c>
      <c r="J698" s="100">
        <v>0.37781668835560978</v>
      </c>
    </row>
    <row r="699" spans="8:10" x14ac:dyDescent="0.25">
      <c r="H699" s="99" t="s">
        <v>397</v>
      </c>
      <c r="I699" s="100">
        <v>-0.60967148688905637</v>
      </c>
      <c r="J699" s="100">
        <v>0.26107843010610143</v>
      </c>
    </row>
    <row r="700" spans="8:10" x14ac:dyDescent="0.25">
      <c r="H700" s="99" t="s">
        <v>398</v>
      </c>
      <c r="I700" s="100">
        <v>-0.40866264472576319</v>
      </c>
      <c r="J700" s="100">
        <v>0.19472746767384019</v>
      </c>
    </row>
    <row r="701" spans="8:10" x14ac:dyDescent="0.25">
      <c r="H701" s="99" t="s">
        <v>399</v>
      </c>
      <c r="I701" s="100">
        <v>-0.29076062679660253</v>
      </c>
      <c r="J701" s="100">
        <v>0.12239112168236166</v>
      </c>
    </row>
    <row r="702" spans="8:10" x14ac:dyDescent="0.25">
      <c r="H702" s="99" t="s">
        <v>400</v>
      </c>
      <c r="I702" s="100">
        <v>-0.27480155915838822</v>
      </c>
      <c r="J702" s="100">
        <v>9.4807084826680099E-2</v>
      </c>
    </row>
    <row r="703" spans="8:10" x14ac:dyDescent="0.25">
      <c r="H703" s="99" t="s">
        <v>401</v>
      </c>
      <c r="I703" s="100">
        <v>-0.4838923944861801</v>
      </c>
      <c r="J703" s="100">
        <v>0.13845339769515724</v>
      </c>
    </row>
    <row r="704" spans="8:10" x14ac:dyDescent="0.25">
      <c r="H704" s="99" t="s">
        <v>402</v>
      </c>
      <c r="I704" s="100">
        <v>-0.6678683950715536</v>
      </c>
      <c r="J704" s="100">
        <v>0.18288364242508615</v>
      </c>
    </row>
    <row r="705" spans="8:10" x14ac:dyDescent="0.25">
      <c r="H705" s="99" t="s">
        <v>403</v>
      </c>
      <c r="I705" s="100">
        <v>-0.70157342133161404</v>
      </c>
      <c r="J705" s="100">
        <v>0.21751634421348687</v>
      </c>
    </row>
    <row r="706" spans="8:10" x14ac:dyDescent="0.25">
      <c r="H706" s="99" t="s">
        <v>404</v>
      </c>
      <c r="I706" s="100">
        <v>-0.83963124168623415</v>
      </c>
      <c r="J706" s="100">
        <v>0.11087759016140261</v>
      </c>
    </row>
    <row r="707" spans="8:10" x14ac:dyDescent="0.25">
      <c r="H707" s="99" t="s">
        <v>405</v>
      </c>
      <c r="I707" s="100">
        <v>-1.0054186592776695</v>
      </c>
      <c r="J707" s="100">
        <v>3.6903116399566942E-2</v>
      </c>
    </row>
    <row r="708" spans="8:10" x14ac:dyDescent="0.25">
      <c r="H708" s="99" t="s">
        <v>406</v>
      </c>
      <c r="I708" s="100">
        <v>-1.0662877071879826</v>
      </c>
      <c r="J708" s="100">
        <v>7.1546069074408095E-2</v>
      </c>
    </row>
    <row r="709" spans="8:10" x14ac:dyDescent="0.25">
      <c r="H709" s="99" t="s">
        <v>407</v>
      </c>
      <c r="I709" s="100">
        <v>-1.0736729768038178</v>
      </c>
      <c r="J709" s="100">
        <v>0.1553159682711345</v>
      </c>
    </row>
    <row r="710" spans="8:10" x14ac:dyDescent="0.25">
      <c r="H710" s="99" t="s">
        <v>408</v>
      </c>
      <c r="I710" s="100">
        <v>-0.82282790904199188</v>
      </c>
      <c r="J710" s="100">
        <v>0.17370169832215254</v>
      </c>
    </row>
    <row r="711" spans="8:10" x14ac:dyDescent="0.25">
      <c r="H711" s="99" t="s">
        <v>409</v>
      </c>
      <c r="I711" s="100">
        <v>-0.61616331101307587</v>
      </c>
      <c r="J711" s="100">
        <v>0.1470868224326482</v>
      </c>
    </row>
    <row r="712" spans="8:10" x14ac:dyDescent="0.25">
      <c r="H712" s="99" t="s">
        <v>410</v>
      </c>
      <c r="I712" s="100">
        <v>-0.53138435026215036</v>
      </c>
      <c r="J712" s="100">
        <v>0.10223507225996314</v>
      </c>
    </row>
    <row r="713" spans="8:10" x14ac:dyDescent="0.25">
      <c r="H713" s="99" t="s">
        <v>411</v>
      </c>
      <c r="I713" s="100">
        <v>-0.52826958616224229</v>
      </c>
      <c r="J713" s="100">
        <v>0.17962549002484801</v>
      </c>
    </row>
    <row r="714" spans="8:10" x14ac:dyDescent="0.25">
      <c r="H714" s="99" t="s">
        <v>412</v>
      </c>
      <c r="I714" s="100">
        <v>-0.70417998707837937</v>
      </c>
      <c r="J714" s="100">
        <v>0.18283357642037945</v>
      </c>
    </row>
    <row r="715" spans="8:10" x14ac:dyDescent="0.25">
      <c r="H715" s="99" t="s">
        <v>413</v>
      </c>
      <c r="I715" s="100">
        <v>-0.83170498672673032</v>
      </c>
      <c r="J715" s="100">
        <v>0.1217032000058616</v>
      </c>
    </row>
    <row r="716" spans="8:10" x14ac:dyDescent="0.25">
      <c r="H716" s="99" t="s">
        <v>414</v>
      </c>
      <c r="I716" s="100">
        <v>-0.88979943556383612</v>
      </c>
      <c r="J716" s="100">
        <v>5.499674740382382E-2</v>
      </c>
    </row>
    <row r="717" spans="8:10" x14ac:dyDescent="0.25">
      <c r="H717" s="99" t="s">
        <v>415</v>
      </c>
      <c r="I717" s="100">
        <v>-0.88191826271630502</v>
      </c>
      <c r="J717" s="100">
        <v>7.3030330856432457E-2</v>
      </c>
    </row>
    <row r="718" spans="8:10" x14ac:dyDescent="0.25">
      <c r="H718" s="99" t="s">
        <v>416</v>
      </c>
      <c r="I718" s="100">
        <v>-0.94793486813909822</v>
      </c>
      <c r="J718" s="100">
        <v>0.12048912077444987</v>
      </c>
    </row>
    <row r="719" spans="8:10" x14ac:dyDescent="0.25">
      <c r="H719" s="99" t="s">
        <v>417</v>
      </c>
      <c r="I719" s="100">
        <v>-1.0188695221406943</v>
      </c>
      <c r="J719" s="100">
        <v>0.11528521154076969</v>
      </c>
    </row>
    <row r="720" spans="8:10" x14ac:dyDescent="0.25">
      <c r="H720" s="99" t="s">
        <v>418</v>
      </c>
      <c r="I720" s="100">
        <v>-0.98186940333283623</v>
      </c>
      <c r="J720" s="100">
        <v>8.0205818575296392E-2</v>
      </c>
    </row>
    <row r="721" spans="8:10" x14ac:dyDescent="0.25">
      <c r="H721" s="99" t="s">
        <v>419</v>
      </c>
      <c r="I721" s="100">
        <v>-0.95929556035613228</v>
      </c>
      <c r="J721" s="100">
        <v>6.205352528261384E-2</v>
      </c>
    </row>
    <row r="722" spans="8:10" x14ac:dyDescent="0.25">
      <c r="H722" s="99" t="s">
        <v>420</v>
      </c>
      <c r="I722" s="100">
        <v>-0.94325452524160447</v>
      </c>
      <c r="J722" s="100">
        <v>0.10183051278145122</v>
      </c>
    </row>
    <row r="723" spans="8:10" x14ac:dyDescent="0.25">
      <c r="H723" s="99" t="s">
        <v>421</v>
      </c>
      <c r="I723" s="100">
        <v>-0.93364793701767668</v>
      </c>
      <c r="J723" s="100">
        <v>9.8878106777992095E-2</v>
      </c>
    </row>
    <row r="724" spans="8:10" x14ac:dyDescent="0.25">
      <c r="H724" s="99" t="s">
        <v>422</v>
      </c>
      <c r="I724" s="100">
        <v>-0.89612322636141317</v>
      </c>
      <c r="J724" s="100">
        <v>0.14532761838916466</v>
      </c>
    </row>
    <row r="725" spans="8:10" x14ac:dyDescent="0.25">
      <c r="H725" s="99" t="s">
        <v>423</v>
      </c>
      <c r="I725" s="100">
        <v>-0.85977884736406196</v>
      </c>
      <c r="J725" s="100">
        <v>0.24804576862614139</v>
      </c>
    </row>
    <row r="726" spans="8:10" x14ac:dyDescent="0.25">
      <c r="H726" s="99" t="s">
        <v>424</v>
      </c>
      <c r="I726" s="100">
        <v>-0.82127052699203773</v>
      </c>
      <c r="J726" s="100">
        <v>0.27132245883204448</v>
      </c>
    </row>
    <row r="727" spans="8:10" x14ac:dyDescent="0.25">
      <c r="H727" s="99" t="s">
        <v>425</v>
      </c>
      <c r="I727" s="100">
        <v>-0.68866354381225725</v>
      </c>
      <c r="J727" s="100">
        <v>0.26749360116957277</v>
      </c>
    </row>
    <row r="728" spans="8:10" x14ac:dyDescent="0.25">
      <c r="H728" s="99" t="s">
        <v>426</v>
      </c>
      <c r="I728" s="100">
        <v>-0.51925316376777098</v>
      </c>
      <c r="J728" s="100">
        <v>0.18047422715353714</v>
      </c>
    </row>
    <row r="729" spans="8:10" x14ac:dyDescent="0.25">
      <c r="H729" s="99" t="s">
        <v>427</v>
      </c>
      <c r="I729" s="100">
        <v>-0.4275479512683652</v>
      </c>
      <c r="J729" s="100">
        <v>0.12013074821487928</v>
      </c>
    </row>
    <row r="730" spans="8:10" x14ac:dyDescent="0.25">
      <c r="H730" s="99" t="s">
        <v>428</v>
      </c>
      <c r="I730" s="100">
        <v>-0.30745740172163749</v>
      </c>
      <c r="J730" s="100">
        <v>6.0850965481248388E-2</v>
      </c>
    </row>
    <row r="731" spans="8:10" x14ac:dyDescent="0.25">
      <c r="H731" s="99" t="s">
        <v>429</v>
      </c>
      <c r="I731" s="100">
        <v>-0.35996576704798638</v>
      </c>
      <c r="J731" s="100">
        <v>7.2274914965936826E-2</v>
      </c>
    </row>
    <row r="732" spans="8:10" x14ac:dyDescent="0.25">
      <c r="H732" s="99" t="s">
        <v>430</v>
      </c>
      <c r="I732" s="100">
        <v>-0.46585135294960589</v>
      </c>
      <c r="J732" s="100">
        <v>4.0643285628337855E-2</v>
      </c>
    </row>
    <row r="733" spans="8:10" x14ac:dyDescent="0.25">
      <c r="H733" s="99" t="s">
        <v>431</v>
      </c>
      <c r="I733" s="100">
        <v>-0.62463874806387898</v>
      </c>
      <c r="J733" s="100">
        <v>4.5554765575805824E-2</v>
      </c>
    </row>
    <row r="734" spans="8:10" x14ac:dyDescent="0.25">
      <c r="H734" s="99" t="s">
        <v>432</v>
      </c>
      <c r="I734" s="100">
        <v>-0.77755727187411405</v>
      </c>
      <c r="J734" s="100">
        <v>2.0896809963883135E-2</v>
      </c>
    </row>
    <row r="735" spans="8:10" x14ac:dyDescent="0.25">
      <c r="H735" s="99" t="s">
        <v>433</v>
      </c>
      <c r="I735" s="100">
        <v>-0.76998347706275816</v>
      </c>
      <c r="J735" s="100">
        <v>5.2383553398625847E-2</v>
      </c>
    </row>
    <row r="736" spans="8:10" x14ac:dyDescent="0.25">
      <c r="H736" s="99" t="s">
        <v>434</v>
      </c>
      <c r="I736" s="100">
        <v>-0.7486473429783862</v>
      </c>
      <c r="J736" s="100">
        <v>4.0712446909187128E-2</v>
      </c>
    </row>
    <row r="737" spans="8:10" x14ac:dyDescent="0.25">
      <c r="H737" s="99" t="s">
        <v>435</v>
      </c>
      <c r="I737" s="100">
        <v>-0.76259820744692275</v>
      </c>
      <c r="J737" s="100">
        <v>4.0021785733939504E-2</v>
      </c>
    </row>
    <row r="738" spans="8:10" x14ac:dyDescent="0.25">
      <c r="H738" s="99" t="s">
        <v>436</v>
      </c>
      <c r="I738" s="100">
        <v>-0.7309177778518029</v>
      </c>
      <c r="J738" s="100">
        <v>8.2567204950472345E-2</v>
      </c>
    </row>
    <row r="739" spans="8:10" x14ac:dyDescent="0.25">
      <c r="H739" s="99" t="s">
        <v>437</v>
      </c>
      <c r="I739" s="100">
        <v>-0.57287628677198177</v>
      </c>
      <c r="J739" s="100">
        <v>8.9208575820937469E-2</v>
      </c>
    </row>
    <row r="740" spans="8:10" x14ac:dyDescent="0.25">
      <c r="H740" s="99" t="s">
        <v>438</v>
      </c>
      <c r="I740" s="100">
        <v>-0.51341707945425852</v>
      </c>
      <c r="J740" s="100">
        <v>7.2658906313449609E-2</v>
      </c>
    </row>
    <row r="741" spans="8:10" x14ac:dyDescent="0.25">
      <c r="H741" s="99" t="s">
        <v>439</v>
      </c>
      <c r="I741" s="100">
        <v>-0.35776903868278803</v>
      </c>
      <c r="J741" s="100">
        <v>9.6721938221550063E-2</v>
      </c>
    </row>
    <row r="742" spans="8:10" x14ac:dyDescent="0.25">
      <c r="H742" s="99" t="s">
        <v>440</v>
      </c>
      <c r="I742" s="100">
        <v>-0.20322755884154772</v>
      </c>
      <c r="J742" s="100">
        <v>0.21051102108915803</v>
      </c>
    </row>
    <row r="743" spans="8:10" x14ac:dyDescent="0.25">
      <c r="H743" s="99" t="s">
        <v>441</v>
      </c>
      <c r="I743" s="100">
        <v>-0.23894898501891745</v>
      </c>
      <c r="J743" s="100">
        <v>0.23057512875416536</v>
      </c>
    </row>
    <row r="744" spans="8:10" x14ac:dyDescent="0.25">
      <c r="H744" s="99" t="s">
        <v>442</v>
      </c>
      <c r="I744" s="100">
        <v>-0.26149004100509587</v>
      </c>
      <c r="J744" s="100">
        <v>0.11687377806847847</v>
      </c>
    </row>
    <row r="745" spans="8:10" x14ac:dyDescent="0.25">
      <c r="H745" s="99" t="s">
        <v>443</v>
      </c>
      <c r="I745" s="100">
        <v>-0.27130974466743824</v>
      </c>
      <c r="J745" s="100">
        <v>5.3273476827905189E-2</v>
      </c>
    </row>
    <row r="746" spans="8:10" x14ac:dyDescent="0.25">
      <c r="H746" s="99" t="s">
        <v>444</v>
      </c>
      <c r="I746" s="100">
        <v>-0.33462962011952163</v>
      </c>
      <c r="J746" s="100">
        <v>6.072020531366281E-2</v>
      </c>
    </row>
    <row r="747" spans="8:10" x14ac:dyDescent="0.25">
      <c r="H747" s="99" t="s">
        <v>445</v>
      </c>
      <c r="I747" s="100">
        <v>-0.40944953249837179</v>
      </c>
      <c r="J747" s="100">
        <v>6.2575287987085601E-2</v>
      </c>
    </row>
    <row r="748" spans="8:10" x14ac:dyDescent="0.25">
      <c r="H748" s="99" t="s">
        <v>446</v>
      </c>
      <c r="I748" s="100">
        <v>-0.43049878041564688</v>
      </c>
      <c r="J748" s="100">
        <v>7.6405998891884597E-2</v>
      </c>
    </row>
    <row r="749" spans="8:10" x14ac:dyDescent="0.25">
      <c r="H749" s="99" t="s">
        <v>447</v>
      </c>
      <c r="I749" s="100">
        <v>-0.5093924763672717</v>
      </c>
      <c r="J749" s="100">
        <v>0.14642334740971716</v>
      </c>
    </row>
    <row r="750" spans="8:10" x14ac:dyDescent="0.25">
      <c r="H750" s="99" t="s">
        <v>448</v>
      </c>
      <c r="I750" s="100">
        <v>-0.5178679134180747</v>
      </c>
      <c r="J750" s="100">
        <v>0.10564279435910447</v>
      </c>
    </row>
    <row r="751" spans="8:10" x14ac:dyDescent="0.25">
      <c r="H751" s="99" t="s">
        <v>449</v>
      </c>
      <c r="I751" s="100">
        <v>-0.41458889326322035</v>
      </c>
      <c r="J751" s="100">
        <v>0.13947486033929779</v>
      </c>
    </row>
    <row r="752" spans="8:10" x14ac:dyDescent="0.25">
      <c r="H752" s="99" t="s">
        <v>450</v>
      </c>
      <c r="I752" s="100">
        <v>-0.42449056440187632</v>
      </c>
      <c r="J752" s="100">
        <v>0.12950061775914393</v>
      </c>
    </row>
    <row r="753" spans="8:10" x14ac:dyDescent="0.25">
      <c r="H753" s="99" t="s">
        <v>451</v>
      </c>
      <c r="I753" s="100">
        <v>-0.44948244792982489</v>
      </c>
      <c r="J753" s="100">
        <v>0.13049321821458743</v>
      </c>
    </row>
    <row r="754" spans="8:10" x14ac:dyDescent="0.25">
      <c r="H754" s="99" t="s">
        <v>452</v>
      </c>
      <c r="I754" s="100">
        <v>-0.50077769460673571</v>
      </c>
      <c r="J754" s="100">
        <v>6.6471923897738192E-2</v>
      </c>
    </row>
    <row r="755" spans="8:10" x14ac:dyDescent="0.25">
      <c r="H755" s="99" t="s">
        <v>453</v>
      </c>
      <c r="I755" s="100">
        <v>-0.50412196764032147</v>
      </c>
      <c r="J755" s="100">
        <v>6.5860736912569495E-2</v>
      </c>
    </row>
    <row r="756" spans="8:10" x14ac:dyDescent="0.25">
      <c r="H756" s="99" t="s">
        <v>454</v>
      </c>
      <c r="I756" s="100">
        <v>-0.33461322662425891</v>
      </c>
      <c r="J756" s="100">
        <v>6.5709867346287407E-2</v>
      </c>
    </row>
    <row r="757" spans="8:10" x14ac:dyDescent="0.25">
      <c r="H757" s="99" t="s">
        <v>455</v>
      </c>
      <c r="I757" s="100">
        <v>-0.15036673336705147</v>
      </c>
      <c r="J757" s="100">
        <v>4.5160011809860005E-2</v>
      </c>
    </row>
    <row r="758" spans="8:10" x14ac:dyDescent="0.25">
      <c r="H758" s="99" t="s">
        <v>456</v>
      </c>
      <c r="I758" s="100">
        <v>-9.912886392355981E-2</v>
      </c>
      <c r="J758" s="100">
        <v>7.3100729590522176E-2</v>
      </c>
    </row>
    <row r="759" spans="8:10" x14ac:dyDescent="0.25">
      <c r="H759" s="99" t="s">
        <v>457</v>
      </c>
      <c r="I759" s="100">
        <v>-0.10512068644206775</v>
      </c>
      <c r="J759" s="100">
        <v>0.12652792840581337</v>
      </c>
    </row>
    <row r="760" spans="8:10" x14ac:dyDescent="0.25">
      <c r="H760" s="99" t="s">
        <v>458</v>
      </c>
      <c r="I760" s="100">
        <v>-0.19998164677953836</v>
      </c>
      <c r="J760" s="100">
        <v>0.12703443102823189</v>
      </c>
    </row>
    <row r="761" spans="8:10" x14ac:dyDescent="0.25">
      <c r="H761" s="99" t="s">
        <v>459</v>
      </c>
      <c r="I761" s="100">
        <v>-0.42153153850696357</v>
      </c>
      <c r="J761" s="100">
        <v>0.11964854087423442</v>
      </c>
    </row>
    <row r="762" spans="8:10" x14ac:dyDescent="0.25">
      <c r="H762" s="99" t="s">
        <v>460</v>
      </c>
      <c r="I762" s="100">
        <v>-0.3055065757853791</v>
      </c>
      <c r="J762" s="100">
        <v>0.13638748720709939</v>
      </c>
    </row>
    <row r="763" spans="8:10" x14ac:dyDescent="0.25">
      <c r="H763" s="99" t="s">
        <v>461</v>
      </c>
      <c r="I763" s="100">
        <v>-0.28509667418334822</v>
      </c>
      <c r="J763" s="100">
        <v>0.12003443950244731</v>
      </c>
    </row>
    <row r="764" spans="8:10" x14ac:dyDescent="0.25">
      <c r="H764" s="99" t="s">
        <v>462</v>
      </c>
      <c r="I764" s="100">
        <v>-0.37093301537871609</v>
      </c>
      <c r="J764" s="100">
        <v>0.13999923809316495</v>
      </c>
    </row>
    <row r="765" spans="8:10" x14ac:dyDescent="0.25">
      <c r="H765" s="99" t="s">
        <v>463</v>
      </c>
      <c r="I765" s="100">
        <v>-0.46489233347673953</v>
      </c>
      <c r="J765" s="100">
        <v>0.15829019763291324</v>
      </c>
    </row>
    <row r="766" spans="8:10" x14ac:dyDescent="0.25">
      <c r="H766" s="99" t="s">
        <v>464</v>
      </c>
      <c r="I766" s="100">
        <v>-0.5800320474541395</v>
      </c>
      <c r="J766" s="100">
        <v>8.7656811866886175E-2</v>
      </c>
    </row>
    <row r="767" spans="8:10" x14ac:dyDescent="0.25">
      <c r="H767" s="99" t="s">
        <v>465</v>
      </c>
      <c r="I767" s="100">
        <v>-0.65679458902161636</v>
      </c>
      <c r="J767" s="100">
        <v>9.4997130965448859E-2</v>
      </c>
    </row>
    <row r="768" spans="8:10" x14ac:dyDescent="0.25">
      <c r="H768" s="99" t="s">
        <v>466</v>
      </c>
      <c r="I768" s="100">
        <v>-0.62628629433777794</v>
      </c>
      <c r="J768" s="100">
        <v>0.10944727143697987</v>
      </c>
    </row>
    <row r="769" spans="8:10" x14ac:dyDescent="0.25">
      <c r="H769" s="99" t="s">
        <v>467</v>
      </c>
      <c r="I769" s="100">
        <v>-0.73459811753827353</v>
      </c>
      <c r="J769" s="100">
        <v>0.15780649297478244</v>
      </c>
    </row>
    <row r="770" spans="8:10" x14ac:dyDescent="0.25">
      <c r="H770" s="99" t="s">
        <v>468</v>
      </c>
      <c r="I770" s="100">
        <v>-0.75095882581042339</v>
      </c>
      <c r="J770" s="100">
        <v>0.13173594507574624</v>
      </c>
    </row>
    <row r="771" spans="8:10" x14ac:dyDescent="0.25">
      <c r="H771" s="99" t="s">
        <v>469</v>
      </c>
      <c r="I771" s="100">
        <v>-0.70368818222049923</v>
      </c>
      <c r="J771" s="100">
        <v>0.10344654013869531</v>
      </c>
    </row>
    <row r="772" spans="8:10" x14ac:dyDescent="0.25">
      <c r="H772" s="99" t="s">
        <v>470</v>
      </c>
      <c r="I772" s="100">
        <v>-0.67280283714561906</v>
      </c>
      <c r="J772" s="100">
        <v>3.0704831324511E-2</v>
      </c>
    </row>
    <row r="773" spans="8:10" x14ac:dyDescent="0.25">
      <c r="H773" s="99" t="s">
        <v>471</v>
      </c>
      <c r="I773" s="100">
        <v>-0.57815499224656319</v>
      </c>
      <c r="J773" s="100">
        <v>6.3857549801622338E-2</v>
      </c>
    </row>
    <row r="774" spans="8:10" x14ac:dyDescent="0.25">
      <c r="H774" s="99" t="s">
        <v>472</v>
      </c>
      <c r="I774" s="100">
        <v>-0.52563843017258272</v>
      </c>
      <c r="J774" s="100">
        <v>5.6269589181605587E-2</v>
      </c>
    </row>
    <row r="775" spans="8:10" x14ac:dyDescent="0.25">
      <c r="H775" s="99" t="s">
        <v>473</v>
      </c>
      <c r="I775" s="100">
        <v>-0.64544209355221394</v>
      </c>
      <c r="J775" s="100">
        <v>0.12069653405683754</v>
      </c>
    </row>
    <row r="776" spans="8:10" x14ac:dyDescent="0.25">
      <c r="H776" s="99" t="s">
        <v>474</v>
      </c>
      <c r="I776" s="100">
        <v>-0.73470467525748084</v>
      </c>
      <c r="J776" s="100">
        <v>0.15160003298152677</v>
      </c>
    </row>
    <row r="777" spans="8:10" x14ac:dyDescent="0.25">
      <c r="H777" s="99" t="s">
        <v>475</v>
      </c>
      <c r="I777" s="100">
        <v>-0.7526637493177416</v>
      </c>
      <c r="J777" s="100">
        <v>0.11074082354759703</v>
      </c>
    </row>
    <row r="778" spans="8:10" x14ac:dyDescent="0.25">
      <c r="H778" s="99" t="s">
        <v>476</v>
      </c>
      <c r="I778" s="100">
        <v>-0.72519644800512906</v>
      </c>
      <c r="J778" s="100">
        <v>6.6608983378119976E-2</v>
      </c>
    </row>
    <row r="779" spans="8:10" x14ac:dyDescent="0.25">
      <c r="H779" s="99" t="s">
        <v>477</v>
      </c>
      <c r="I779" s="100">
        <v>-0.65516343624298023</v>
      </c>
      <c r="J779" s="100">
        <v>0.14144052931650603</v>
      </c>
    </row>
    <row r="780" spans="8:10" x14ac:dyDescent="0.25">
      <c r="H780" s="99" t="s">
        <v>478</v>
      </c>
      <c r="I780" s="100">
        <v>-0.52569580740600219</v>
      </c>
      <c r="J780" s="100">
        <v>0.1869975668290903</v>
      </c>
    </row>
    <row r="781" spans="8:10" x14ac:dyDescent="0.25">
      <c r="H781" s="99" t="s">
        <v>479</v>
      </c>
      <c r="I781" s="100">
        <v>-0.47503990704433546</v>
      </c>
      <c r="J781" s="100">
        <v>0.16223960675494747</v>
      </c>
    </row>
    <row r="782" spans="8:10" x14ac:dyDescent="0.25">
      <c r="H782" s="99" t="s">
        <v>480</v>
      </c>
      <c r="I782" s="100">
        <v>-0.60995017630852189</v>
      </c>
      <c r="J782" s="100">
        <v>9.3929530322825597E-2</v>
      </c>
    </row>
    <row r="783" spans="8:10" x14ac:dyDescent="0.25">
      <c r="H783" s="99" t="s">
        <v>481</v>
      </c>
      <c r="I783" s="100">
        <v>-0.71219640626182767</v>
      </c>
      <c r="J783" s="100">
        <v>9.6873302135659131E-2</v>
      </c>
    </row>
    <row r="784" spans="8:10" x14ac:dyDescent="0.25">
      <c r="H784" s="99" t="s">
        <v>482</v>
      </c>
      <c r="I784" s="100">
        <v>-0.81680329953295894</v>
      </c>
      <c r="J784" s="100">
        <v>0.14869431730903535</v>
      </c>
    </row>
    <row r="785" spans="8:10" x14ac:dyDescent="0.25">
      <c r="H785" s="99" t="s">
        <v>483</v>
      </c>
      <c r="I785" s="100">
        <v>-0.89280354357072145</v>
      </c>
      <c r="J785" s="100">
        <v>0.19291811734515771</v>
      </c>
    </row>
    <row r="786" spans="8:10" x14ac:dyDescent="0.25">
      <c r="H786" s="99" t="s">
        <v>484</v>
      </c>
      <c r="I786" s="100">
        <v>-0.79632782394987711</v>
      </c>
      <c r="J786" s="100">
        <v>0.11620251001305133</v>
      </c>
    </row>
    <row r="787" spans="8:10" x14ac:dyDescent="0.25">
      <c r="H787" s="99" t="s">
        <v>485</v>
      </c>
      <c r="I787" s="100">
        <v>-0.64672898293033376</v>
      </c>
      <c r="J787" s="100">
        <v>6.4239240344200921E-2</v>
      </c>
    </row>
    <row r="788" spans="8:10" x14ac:dyDescent="0.25">
      <c r="H788" s="99" t="s">
        <v>486</v>
      </c>
      <c r="I788" s="100">
        <v>-0.5009252360641</v>
      </c>
      <c r="J788" s="100">
        <v>7.0213460248018139E-2</v>
      </c>
    </row>
    <row r="789" spans="8:10" x14ac:dyDescent="0.25">
      <c r="H789" s="99" t="s">
        <v>487</v>
      </c>
      <c r="I789" s="100">
        <v>-0.35648214930466771</v>
      </c>
      <c r="J789" s="100">
        <v>4.2101266805960699E-2</v>
      </c>
    </row>
    <row r="790" spans="8:10" x14ac:dyDescent="0.25">
      <c r="H790" s="99" t="s">
        <v>488</v>
      </c>
      <c r="I790" s="100">
        <v>-0.27457205022471093</v>
      </c>
      <c r="J790" s="100">
        <v>8.1981197031189432E-2</v>
      </c>
    </row>
    <row r="791" spans="8:10" x14ac:dyDescent="0.25">
      <c r="H791" s="99" t="s">
        <v>489</v>
      </c>
      <c r="I791" s="100">
        <v>-0.24248997999565511</v>
      </c>
      <c r="J791" s="100">
        <v>7.3352005198676629E-2</v>
      </c>
    </row>
    <row r="792" spans="8:10" x14ac:dyDescent="0.25">
      <c r="H792" s="99" t="s">
        <v>490</v>
      </c>
      <c r="I792" s="100">
        <v>-0.14848148141184384</v>
      </c>
      <c r="J792" s="100">
        <v>0.13851338082173398</v>
      </c>
    </row>
    <row r="793" spans="8:10" x14ac:dyDescent="0.25">
      <c r="H793" s="99" t="s">
        <v>491</v>
      </c>
      <c r="I793" s="100">
        <v>-0.18653898066414457</v>
      </c>
      <c r="J793" s="100">
        <v>0.14511999632488068</v>
      </c>
    </row>
    <row r="794" spans="8:10" x14ac:dyDescent="0.25">
      <c r="H794" s="99" t="s">
        <v>492</v>
      </c>
      <c r="I794" s="100">
        <v>-0.24939164150124141</v>
      </c>
      <c r="J794" s="100">
        <v>0.14407899453656201</v>
      </c>
    </row>
    <row r="795" spans="8:10" x14ac:dyDescent="0.25">
      <c r="H795" s="99" t="s">
        <v>493</v>
      </c>
      <c r="I795" s="100">
        <v>-0.33812963135810276</v>
      </c>
      <c r="J795" s="100">
        <v>0.13883355742278825</v>
      </c>
    </row>
    <row r="796" spans="8:10" x14ac:dyDescent="0.25">
      <c r="H796" s="99" t="s">
        <v>494</v>
      </c>
      <c r="I796" s="100">
        <v>-0.48767109514422663</v>
      </c>
      <c r="J796" s="100">
        <v>0.13164315401873344</v>
      </c>
    </row>
    <row r="797" spans="8:10" x14ac:dyDescent="0.25">
      <c r="H797" s="99" t="s">
        <v>495</v>
      </c>
      <c r="I797" s="100">
        <v>-0.51834332478069245</v>
      </c>
      <c r="J797" s="100">
        <v>9.9715862997485416E-2</v>
      </c>
    </row>
    <row r="798" spans="8:10" x14ac:dyDescent="0.25">
      <c r="H798" s="99" t="s">
        <v>496</v>
      </c>
      <c r="I798" s="100">
        <v>-0.51382691683582526</v>
      </c>
      <c r="J798" s="100">
        <v>0.10394028734486586</v>
      </c>
    </row>
    <row r="799" spans="8:10" x14ac:dyDescent="0.25">
      <c r="H799" s="99" t="s">
        <v>497</v>
      </c>
      <c r="I799" s="100">
        <v>-0.48280222705121223</v>
      </c>
      <c r="J799" s="100">
        <v>9.7377529920065681E-2</v>
      </c>
    </row>
    <row r="800" spans="8:10" x14ac:dyDescent="0.25">
      <c r="H800" s="99" t="s">
        <v>498</v>
      </c>
      <c r="I800" s="100">
        <v>-0.38792487321847902</v>
      </c>
      <c r="J800" s="100">
        <v>6.5073573745415142E-2</v>
      </c>
    </row>
    <row r="801" spans="8:10" x14ac:dyDescent="0.25">
      <c r="H801" s="99" t="s">
        <v>499</v>
      </c>
      <c r="I801" s="100">
        <v>-0.38412158231753851</v>
      </c>
      <c r="J801" s="100">
        <v>6.8326154094412062E-2</v>
      </c>
    </row>
    <row r="802" spans="8:10" x14ac:dyDescent="0.25">
      <c r="H802" s="99" t="s">
        <v>500</v>
      </c>
      <c r="I802" s="100">
        <v>-0.33253944947353065</v>
      </c>
      <c r="J802" s="100">
        <v>4.7073665674132424E-2</v>
      </c>
    </row>
    <row r="803" spans="8:10" x14ac:dyDescent="0.25">
      <c r="H803" s="99" t="s">
        <v>501</v>
      </c>
      <c r="I803" s="100">
        <v>-8.5325540912387227E-2</v>
      </c>
      <c r="J803" s="100">
        <v>1.9552578687562629E-2</v>
      </c>
    </row>
    <row r="804" spans="8:10" x14ac:dyDescent="0.25">
      <c r="H804" s="99" t="s">
        <v>502</v>
      </c>
      <c r="I804" s="100">
        <v>0.16487198378656298</v>
      </c>
      <c r="J804" s="100">
        <v>9.3593927865718754E-2</v>
      </c>
    </row>
    <row r="805" spans="8:10" x14ac:dyDescent="0.25">
      <c r="H805" s="99" t="s">
        <v>503</v>
      </c>
      <c r="I805" s="100">
        <v>0.13169154937490846</v>
      </c>
      <c r="J805" s="100">
        <v>0.11427090618350781</v>
      </c>
    </row>
    <row r="806" spans="8:10" x14ac:dyDescent="0.25">
      <c r="H806" s="99" t="s">
        <v>504</v>
      </c>
      <c r="I806" s="100">
        <v>9.6257009364635604E-2</v>
      </c>
      <c r="J806" s="100">
        <v>8.5277429604790636E-2</v>
      </c>
    </row>
    <row r="807" spans="8:10" x14ac:dyDescent="0.25">
      <c r="H807" s="99" t="s">
        <v>505</v>
      </c>
      <c r="I807" s="100">
        <v>-6.1531555412967951E-3</v>
      </c>
      <c r="J807" s="100">
        <v>2.9773981930537995E-2</v>
      </c>
    </row>
    <row r="808" spans="8:10" x14ac:dyDescent="0.25">
      <c r="H808" s="99" t="s">
        <v>506</v>
      </c>
      <c r="I808" s="100">
        <v>-0.22139155159259219</v>
      </c>
      <c r="J808" s="100">
        <v>5.8262938477217197E-2</v>
      </c>
    </row>
    <row r="809" spans="8:10" x14ac:dyDescent="0.25">
      <c r="H809" s="99" t="s">
        <v>507</v>
      </c>
      <c r="I809" s="100">
        <v>-0.23229322594227131</v>
      </c>
      <c r="J809" s="100">
        <v>6.7002761137135242E-2</v>
      </c>
    </row>
    <row r="810" spans="8:10" x14ac:dyDescent="0.25">
      <c r="H810" s="99" t="s">
        <v>508</v>
      </c>
      <c r="I810" s="100">
        <v>-0.21393251124807486</v>
      </c>
      <c r="J810" s="100">
        <v>7.6312056714518989E-2</v>
      </c>
    </row>
    <row r="811" spans="8:10" x14ac:dyDescent="0.25">
      <c r="H811" s="99" t="s">
        <v>509</v>
      </c>
      <c r="I811" s="100">
        <v>-0.28020321584743979</v>
      </c>
      <c r="J811" s="100">
        <v>0.12628669763676592</v>
      </c>
    </row>
    <row r="812" spans="8:10" x14ac:dyDescent="0.25">
      <c r="H812" s="99" t="s">
        <v>510</v>
      </c>
      <c r="I812" s="100">
        <v>-0.39740851022793661</v>
      </c>
      <c r="J812" s="100">
        <v>0.13235966152873002</v>
      </c>
    </row>
    <row r="813" spans="8:10" x14ac:dyDescent="0.25">
      <c r="H813" s="99" t="s">
        <v>511</v>
      </c>
      <c r="I813" s="100">
        <v>-0.45759722808484898</v>
      </c>
      <c r="J813" s="100">
        <v>6.6804865092297064E-2</v>
      </c>
    </row>
    <row r="814" spans="8:10" x14ac:dyDescent="0.25">
      <c r="H814" s="99" t="s">
        <v>512</v>
      </c>
      <c r="I814" s="100">
        <v>-0.51561380781945687</v>
      </c>
      <c r="J814" s="100">
        <v>5.3285770458287883E-2</v>
      </c>
    </row>
    <row r="815" spans="8:10" x14ac:dyDescent="0.25">
      <c r="H815" s="99" t="s">
        <v>513</v>
      </c>
      <c r="I815" s="100">
        <v>-0.46608086188328363</v>
      </c>
      <c r="J815" s="100">
        <v>8.9052344157804345E-2</v>
      </c>
    </row>
    <row r="816" spans="8:10" x14ac:dyDescent="0.25">
      <c r="H816" s="99" t="s">
        <v>514</v>
      </c>
      <c r="I816" s="100">
        <v>-0.43599879807627417</v>
      </c>
      <c r="J816" s="100">
        <v>0.10084911171315956</v>
      </c>
    </row>
    <row r="817" spans="8:10" x14ac:dyDescent="0.25">
      <c r="H817" s="99" t="s">
        <v>515</v>
      </c>
      <c r="I817" s="100">
        <v>-0.46085953364212157</v>
      </c>
      <c r="J817" s="100">
        <v>5.0204216290400665E-2</v>
      </c>
    </row>
    <row r="818" spans="8:10" x14ac:dyDescent="0.25">
      <c r="H818" s="99" t="s">
        <v>516</v>
      </c>
      <c r="I818" s="100">
        <v>-0.4581136231856231</v>
      </c>
      <c r="J818" s="100">
        <v>6.5259967310237949E-2</v>
      </c>
    </row>
    <row r="819" spans="8:10" x14ac:dyDescent="0.25">
      <c r="H819" s="99" t="s">
        <v>517</v>
      </c>
      <c r="I819" s="100">
        <v>-0.5681877471268566</v>
      </c>
      <c r="J819" s="100">
        <v>5.9013981394242535E-2</v>
      </c>
    </row>
    <row r="820" spans="8:10" x14ac:dyDescent="0.25">
      <c r="H820" s="99" t="s">
        <v>518</v>
      </c>
      <c r="I820" s="100">
        <v>-0.72237266844613335</v>
      </c>
      <c r="J820" s="100">
        <v>7.3366545509516823E-2</v>
      </c>
    </row>
    <row r="821" spans="8:10" x14ac:dyDescent="0.25">
      <c r="H821" s="99" t="s">
        <v>519</v>
      </c>
      <c r="I821" s="100">
        <v>-0.81948363600840612</v>
      </c>
      <c r="J821" s="100">
        <v>5.3312287514230741E-2</v>
      </c>
    </row>
    <row r="822" spans="8:10" x14ac:dyDescent="0.25">
      <c r="H822" s="99" t="s">
        <v>520</v>
      </c>
      <c r="I822" s="100">
        <v>-0.88222973912629576</v>
      </c>
      <c r="J822" s="100">
        <v>5.5153241065235691E-2</v>
      </c>
    </row>
    <row r="823" spans="8:10" x14ac:dyDescent="0.25">
      <c r="H823" s="99" t="s">
        <v>521</v>
      </c>
      <c r="I823" s="100">
        <v>-0.90287734640963535</v>
      </c>
      <c r="J823" s="100">
        <v>3.507149839969767E-2</v>
      </c>
    </row>
    <row r="824" spans="8:10" x14ac:dyDescent="0.25">
      <c r="H824" s="99" t="s">
        <v>522</v>
      </c>
      <c r="I824" s="100">
        <v>-0.71248329242892439</v>
      </c>
      <c r="J824" s="100">
        <v>3.5775969588537966E-2</v>
      </c>
    </row>
    <row r="825" spans="8:10" x14ac:dyDescent="0.25">
      <c r="H825" s="99" t="s">
        <v>523</v>
      </c>
      <c r="I825" s="100">
        <v>-0.53644174355068586</v>
      </c>
      <c r="J825" s="100">
        <v>5.7689860460916412E-2</v>
      </c>
    </row>
    <row r="826" spans="8:10" x14ac:dyDescent="0.25">
      <c r="H826" s="99" t="s">
        <v>524</v>
      </c>
      <c r="I826" s="100">
        <v>-0.35279361287056599</v>
      </c>
      <c r="J826" s="100">
        <v>8.4492583500959811E-2</v>
      </c>
    </row>
    <row r="827" spans="8:10" x14ac:dyDescent="0.25">
      <c r="H827" s="99" t="s">
        <v>525</v>
      </c>
      <c r="I827" s="100">
        <v>-0.19637507782174929</v>
      </c>
      <c r="J827" s="100">
        <v>8.0952228711341265E-2</v>
      </c>
    </row>
    <row r="828" spans="8:10" x14ac:dyDescent="0.25">
      <c r="H828" s="99" t="s">
        <v>526</v>
      </c>
      <c r="I828" s="100">
        <v>-0.2327440470619945</v>
      </c>
      <c r="J828" s="100">
        <v>8.4126313758934118E-2</v>
      </c>
    </row>
    <row r="829" spans="8:10" x14ac:dyDescent="0.25">
      <c r="H829" s="99" t="s">
        <v>527</v>
      </c>
      <c r="I829" s="100">
        <v>-0.20423575880020245</v>
      </c>
      <c r="J829" s="100">
        <v>0.17168766214650749</v>
      </c>
    </row>
    <row r="830" spans="8:10" x14ac:dyDescent="0.25">
      <c r="H830" s="99" t="s">
        <v>528</v>
      </c>
      <c r="I830" s="100">
        <v>7.1665593596267852E-3</v>
      </c>
      <c r="J830" s="100">
        <v>0.15052078483274875</v>
      </c>
    </row>
    <row r="831" spans="8:10" x14ac:dyDescent="0.25">
      <c r="H831" s="99" t="s">
        <v>529</v>
      </c>
      <c r="I831" s="100">
        <v>5.9534407101889848E-3</v>
      </c>
      <c r="J831" s="100">
        <v>9.8046111600613772E-2</v>
      </c>
    </row>
    <row r="832" spans="8:10" x14ac:dyDescent="0.25">
      <c r="H832" s="99" t="s">
        <v>530</v>
      </c>
      <c r="I832" s="100">
        <v>7.1060207145903817E-2</v>
      </c>
      <c r="J832" s="100">
        <v>0.13782320801180992</v>
      </c>
    </row>
    <row r="833" spans="8:10" x14ac:dyDescent="0.25">
      <c r="H833" s="99" t="s">
        <v>531</v>
      </c>
      <c r="I833" s="100">
        <v>1.7371510160642378E-2</v>
      </c>
      <c r="J833" s="100">
        <v>0.12260793884029955</v>
      </c>
    </row>
    <row r="834" spans="8:10" x14ac:dyDescent="0.25">
      <c r="H834" s="99" t="s">
        <v>532</v>
      </c>
      <c r="I834" s="100">
        <v>-0.21958007036606661</v>
      </c>
      <c r="J834" s="100">
        <v>0.12978227922177976</v>
      </c>
    </row>
    <row r="835" spans="8:10" x14ac:dyDescent="0.25">
      <c r="H835" s="99" t="s">
        <v>533</v>
      </c>
      <c r="I835" s="100">
        <v>-0.28149830197319109</v>
      </c>
      <c r="J835" s="100">
        <v>8.383483762732552E-2</v>
      </c>
    </row>
    <row r="836" spans="8:10" x14ac:dyDescent="0.25">
      <c r="H836" s="99" t="s">
        <v>534</v>
      </c>
      <c r="I836" s="100">
        <v>-0.33738372732365102</v>
      </c>
      <c r="J836" s="100">
        <v>4.1700039968006516E-2</v>
      </c>
    </row>
    <row r="837" spans="8:10" x14ac:dyDescent="0.25">
      <c r="H837" s="99" t="s">
        <v>535</v>
      </c>
      <c r="I837" s="100">
        <v>-0.34909687968883263</v>
      </c>
      <c r="J837" s="100">
        <v>2.5577268553672358E-2</v>
      </c>
    </row>
    <row r="838" spans="8:10" x14ac:dyDescent="0.25">
      <c r="H838" s="99" t="s">
        <v>536</v>
      </c>
      <c r="I838" s="100">
        <v>-0.40570361883085043</v>
      </c>
      <c r="J838" s="100">
        <v>5.1726846672368147E-2</v>
      </c>
    </row>
    <row r="839" spans="8:10" x14ac:dyDescent="0.25">
      <c r="H839" s="99" t="s">
        <v>537</v>
      </c>
      <c r="I839" s="100">
        <v>-0.49644981185738946</v>
      </c>
      <c r="J839" s="100">
        <v>6.9748954591926815E-2</v>
      </c>
    </row>
    <row r="840" spans="8:10" x14ac:dyDescent="0.25">
      <c r="H840" s="99" t="s">
        <v>538</v>
      </c>
      <c r="I840" s="100">
        <v>-0.50515475784187003</v>
      </c>
      <c r="J840" s="100">
        <v>7.8626607031801521E-2</v>
      </c>
    </row>
    <row r="841" spans="8:10" x14ac:dyDescent="0.25">
      <c r="H841" s="99" t="s">
        <v>539</v>
      </c>
      <c r="I841" s="100">
        <v>-0.22035876139104346</v>
      </c>
      <c r="J841" s="100">
        <v>4.41299218218206E-2</v>
      </c>
    </row>
    <row r="842" spans="8:10" x14ac:dyDescent="0.25">
      <c r="H842" s="99" t="s">
        <v>540</v>
      </c>
      <c r="I842" s="100">
        <v>-0.14826016922579788</v>
      </c>
      <c r="J842" s="100">
        <v>2.4949281886793406E-2</v>
      </c>
    </row>
    <row r="843" spans="8:10" x14ac:dyDescent="0.25">
      <c r="H843" s="99" t="s">
        <v>541</v>
      </c>
      <c r="I843" s="100">
        <v>-0.16496514089846376</v>
      </c>
      <c r="J843" s="100">
        <v>2.5111152900653761E-2</v>
      </c>
    </row>
    <row r="844" spans="8:10" x14ac:dyDescent="0.25">
      <c r="H844" s="99" t="s">
        <v>542</v>
      </c>
      <c r="I844" s="100">
        <v>8.4429102532615749E-2</v>
      </c>
      <c r="J844" s="100">
        <v>2.0321663317750521E-2</v>
      </c>
    </row>
    <row r="845" spans="8:10" x14ac:dyDescent="0.25">
      <c r="H845" s="99" t="s">
        <v>543</v>
      </c>
      <c r="I845" s="100">
        <v>1.5691176896218149E-2</v>
      </c>
      <c r="J845" s="100">
        <v>1.5207454312496458E-2</v>
      </c>
    </row>
    <row r="846" spans="8:10" x14ac:dyDescent="0.25">
      <c r="H846" s="99" t="s">
        <v>544</v>
      </c>
      <c r="I846" s="100">
        <v>1.8293037772717285E-4</v>
      </c>
      <c r="J846" s="100">
        <v>1.6621672599350396E-2</v>
      </c>
    </row>
    <row r="847" spans="8:10" x14ac:dyDescent="0.25">
      <c r="H847" s="99" t="s">
        <v>545</v>
      </c>
      <c r="I847" s="100">
        <v>1.2568216048678226E-2</v>
      </c>
      <c r="J847" s="100">
        <v>1.8741042304702776E-2</v>
      </c>
    </row>
    <row r="848" spans="8:10" x14ac:dyDescent="0.25">
      <c r="H848" s="99" t="s">
        <v>546</v>
      </c>
      <c r="I848" s="100">
        <v>-0.12839125296743517</v>
      </c>
      <c r="J848" s="100">
        <v>4.8002361053042529E-2</v>
      </c>
    </row>
    <row r="849" spans="8:10" x14ac:dyDescent="0.25">
      <c r="H849" s="99" t="s">
        <v>547</v>
      </c>
      <c r="I849" s="100">
        <v>-0.12051417849371961</v>
      </c>
      <c r="J849" s="100">
        <v>9.0449691357497891E-2</v>
      </c>
    </row>
    <row r="850" spans="8:10" x14ac:dyDescent="0.25">
      <c r="H850" s="99" t="s">
        <v>548</v>
      </c>
      <c r="I850" s="100">
        <v>-0.17389959581662176</v>
      </c>
      <c r="J850" s="100">
        <v>0.1272010875215564</v>
      </c>
    </row>
    <row r="851" spans="8:10" x14ac:dyDescent="0.25">
      <c r="H851" s="99" t="s">
        <v>549</v>
      </c>
      <c r="I851" s="100">
        <v>1.7248558946171819E-2</v>
      </c>
      <c r="J851" s="100">
        <v>9.0618688285952806E-2</v>
      </c>
    </row>
    <row r="852" spans="8:10" x14ac:dyDescent="0.25">
      <c r="H852" s="99" t="s">
        <v>550</v>
      </c>
      <c r="I852" s="100">
        <v>0.20947048764867088</v>
      </c>
      <c r="J852" s="100">
        <v>4.9573480813838493E-2</v>
      </c>
    </row>
    <row r="853" spans="8:10" x14ac:dyDescent="0.25">
      <c r="H853" s="99" t="s">
        <v>551</v>
      </c>
      <c r="I853" s="100">
        <v>7.4461857412908686E-2</v>
      </c>
      <c r="J853" s="100">
        <v>1.8706416011625458E-2</v>
      </c>
    </row>
    <row r="854" spans="8:10" x14ac:dyDescent="0.25">
      <c r="H854" s="99" t="s">
        <v>552</v>
      </c>
      <c r="I854" s="100">
        <v>0.11410952570568902</v>
      </c>
      <c r="J854" s="100">
        <v>1.1204017136723428E-2</v>
      </c>
    </row>
    <row r="855" spans="8:10" x14ac:dyDescent="0.25">
      <c r="H855" s="99" t="s">
        <v>553</v>
      </c>
      <c r="I855" s="100">
        <v>9.1978307101077517E-2</v>
      </c>
      <c r="J855" s="100">
        <v>2.1763807877605713E-2</v>
      </c>
    </row>
    <row r="856" spans="8:10" x14ac:dyDescent="0.25">
      <c r="H856" s="99" t="s">
        <v>554</v>
      </c>
      <c r="I856" s="100">
        <v>-1.5612202307860689E-2</v>
      </c>
      <c r="J856" s="100">
        <v>5.2923340786462221E-2</v>
      </c>
    </row>
    <row r="857" spans="8:10" x14ac:dyDescent="0.25">
      <c r="H857" s="99" t="s">
        <v>555</v>
      </c>
      <c r="I857" s="100">
        <v>-5.2743469077820002E-2</v>
      </c>
      <c r="J857" s="100">
        <v>4.6442222169056767E-2</v>
      </c>
    </row>
    <row r="858" spans="8:10" x14ac:dyDescent="0.25">
      <c r="H858" s="99" t="s">
        <v>556</v>
      </c>
      <c r="I858" s="100">
        <v>-0.12598960591145325</v>
      </c>
      <c r="J858" s="100">
        <v>2.8305476501906828E-2</v>
      </c>
    </row>
    <row r="859" spans="8:10" x14ac:dyDescent="0.25">
      <c r="H859" s="99" t="s">
        <v>557</v>
      </c>
      <c r="I859" s="100">
        <v>-0.16327661088640827</v>
      </c>
      <c r="J859" s="100">
        <v>1.6001979044272592E-2</v>
      </c>
    </row>
    <row r="860" spans="8:10" x14ac:dyDescent="0.25">
      <c r="H860" s="99" t="s">
        <v>558</v>
      </c>
      <c r="I860" s="100">
        <v>-0.25431788682767564</v>
      </c>
      <c r="J860" s="100">
        <v>4.3746237933487975E-2</v>
      </c>
    </row>
    <row r="861" spans="8:10" x14ac:dyDescent="0.25">
      <c r="H861" s="99" t="s">
        <v>559</v>
      </c>
      <c r="I861" s="100">
        <v>-0.30820330575608901</v>
      </c>
      <c r="J861" s="100">
        <v>6.2583277851728653E-2</v>
      </c>
    </row>
    <row r="862" spans="8:10" x14ac:dyDescent="0.25">
      <c r="H862" s="99" t="s">
        <v>560</v>
      </c>
      <c r="I862" s="100">
        <v>-0.34095750929091434</v>
      </c>
      <c r="J862" s="100">
        <v>7.233634402336532E-2</v>
      </c>
    </row>
    <row r="863" spans="8:10" x14ac:dyDescent="0.25">
      <c r="H863" s="99" t="s">
        <v>561</v>
      </c>
      <c r="I863" s="100">
        <v>-0.41185117955435369</v>
      </c>
      <c r="J863" s="100">
        <v>7.7638714569472259E-2</v>
      </c>
    </row>
    <row r="864" spans="8:10" x14ac:dyDescent="0.25">
      <c r="H864" s="99" t="s">
        <v>562</v>
      </c>
      <c r="I864" s="100">
        <v>-0.38118714666551939</v>
      </c>
      <c r="J864" s="100">
        <v>5.3127111722735272E-2</v>
      </c>
    </row>
    <row r="865" spans="8:10" x14ac:dyDescent="0.25">
      <c r="H865" s="99" t="s">
        <v>563</v>
      </c>
      <c r="I865" s="100">
        <v>-0.32186728405752896</v>
      </c>
      <c r="J865" s="100">
        <v>4.7668018628845656E-2</v>
      </c>
    </row>
    <row r="866" spans="8:10" x14ac:dyDescent="0.25">
      <c r="H866" s="99" t="s">
        <v>564</v>
      </c>
      <c r="I866" s="100">
        <v>-0.23871947608523988</v>
      </c>
      <c r="J866" s="100">
        <v>6.2833828468429234E-2</v>
      </c>
    </row>
    <row r="867" spans="8:10" x14ac:dyDescent="0.25">
      <c r="H867" s="99" t="s">
        <v>565</v>
      </c>
      <c r="I867" s="100">
        <v>-0.18039961668827237</v>
      </c>
      <c r="J867" s="100">
        <v>3.07221961020584E-2</v>
      </c>
    </row>
    <row r="868" spans="8:10" x14ac:dyDescent="0.25">
      <c r="H868" s="99" t="s">
        <v>566</v>
      </c>
      <c r="I868" s="100">
        <v>-0.17015368214910037</v>
      </c>
      <c r="J868" s="100">
        <v>6.2201178981323858E-2</v>
      </c>
    </row>
    <row r="869" spans="8:10" x14ac:dyDescent="0.25">
      <c r="H869" s="99" t="s">
        <v>567</v>
      </c>
      <c r="I869" s="100">
        <v>-0.13739947861427521</v>
      </c>
      <c r="J869" s="100">
        <v>8.7547225351044908E-2</v>
      </c>
    </row>
    <row r="870" spans="8:10" x14ac:dyDescent="0.25">
      <c r="H870" s="99" t="s">
        <v>568</v>
      </c>
      <c r="I870" s="100">
        <v>-9.9186241156979119E-2</v>
      </c>
      <c r="J870" s="100">
        <v>0.10504817942258694</v>
      </c>
    </row>
    <row r="871" spans="8:10" x14ac:dyDescent="0.25">
      <c r="H871" s="99" t="s">
        <v>569</v>
      </c>
      <c r="I871" s="100">
        <v>-0.18355536452633778</v>
      </c>
      <c r="J871" s="100">
        <v>7.5286403154885814E-2</v>
      </c>
    </row>
    <row r="872" spans="8:10" x14ac:dyDescent="0.25">
      <c r="H872" s="99" t="s">
        <v>570</v>
      </c>
      <c r="I872" s="100">
        <v>-0.2924163698181329</v>
      </c>
      <c r="J872" s="100">
        <v>5.2015406371574376E-2</v>
      </c>
    </row>
    <row r="873" spans="8:10" x14ac:dyDescent="0.25">
      <c r="H873" s="99" t="s">
        <v>571</v>
      </c>
      <c r="I873" s="100">
        <v>-0.39768719964740207</v>
      </c>
      <c r="J873" s="100">
        <v>2.4467580591468238E-2</v>
      </c>
    </row>
    <row r="874" spans="8:10" x14ac:dyDescent="0.25">
      <c r="H874" s="99" t="s">
        <v>572</v>
      </c>
      <c r="I874" s="100">
        <v>-0.40803969190578154</v>
      </c>
      <c r="J874" s="100">
        <v>0.12796078500853311</v>
      </c>
    </row>
    <row r="875" spans="8:10" x14ac:dyDescent="0.25">
      <c r="H875" s="99" t="s">
        <v>573</v>
      </c>
      <c r="I875" s="100">
        <v>-9.508786734131025E-2</v>
      </c>
      <c r="J875" s="100">
        <v>0.14947975336702532</v>
      </c>
    </row>
    <row r="876" spans="8:10" x14ac:dyDescent="0.25">
      <c r="H876" s="99" t="s">
        <v>574</v>
      </c>
      <c r="I876" s="100">
        <v>0.132945651762503</v>
      </c>
      <c r="J876" s="100">
        <v>0.11357147529199417</v>
      </c>
    </row>
    <row r="877" spans="8:10" x14ac:dyDescent="0.25">
      <c r="H877" s="99" t="s">
        <v>575</v>
      </c>
      <c r="I877" s="100">
        <v>0.20480653824644018</v>
      </c>
      <c r="J877" s="100">
        <v>6.9062749245402247E-2</v>
      </c>
    </row>
    <row r="878" spans="8:10" x14ac:dyDescent="0.25">
      <c r="H878" s="99" t="s">
        <v>576</v>
      </c>
      <c r="I878" s="100">
        <v>0.24950340308012448</v>
      </c>
      <c r="J878" s="100">
        <v>6.8560046674429651E-2</v>
      </c>
    </row>
    <row r="879" spans="8:10" x14ac:dyDescent="0.25">
      <c r="H879" s="99" t="s">
        <v>577</v>
      </c>
      <c r="I879" s="100">
        <v>9.3223039866683968E-3</v>
      </c>
      <c r="J879" s="100">
        <v>3.2399176944278553E-2</v>
      </c>
    </row>
    <row r="880" spans="8:10" x14ac:dyDescent="0.25">
      <c r="H880" s="99" t="s">
        <v>578</v>
      </c>
      <c r="I880" s="100">
        <v>-0.11139939512767223</v>
      </c>
      <c r="J880" s="100">
        <v>1.7949837510871078E-2</v>
      </c>
    </row>
    <row r="881" spans="8:10" x14ac:dyDescent="0.25">
      <c r="H881" s="99" t="s">
        <v>579</v>
      </c>
      <c r="I881" s="100">
        <v>-0.17137499754616994</v>
      </c>
      <c r="J881" s="100">
        <v>1.7023415246849593E-2</v>
      </c>
    </row>
    <row r="882" spans="8:10" x14ac:dyDescent="0.25">
      <c r="H882" s="99" t="s">
        <v>580</v>
      </c>
      <c r="I882" s="100">
        <v>-0.16322743040062024</v>
      </c>
      <c r="J882" s="100">
        <v>5.9335290229901597E-2</v>
      </c>
    </row>
    <row r="883" spans="8:10" x14ac:dyDescent="0.25">
      <c r="H883" s="99" t="s">
        <v>581</v>
      </c>
      <c r="I883" s="100">
        <v>-0.16952253258148761</v>
      </c>
      <c r="J883" s="100">
        <v>0.1338419341362542</v>
      </c>
    </row>
    <row r="884" spans="8:10" x14ac:dyDescent="0.25">
      <c r="H884" s="99" t="s">
        <v>582</v>
      </c>
      <c r="I884" s="100">
        <v>-0.19072751870375804</v>
      </c>
      <c r="J884" s="100">
        <v>0.1330375761454887</v>
      </c>
    </row>
    <row r="885" spans="8:10" x14ac:dyDescent="0.25">
      <c r="H885" s="99" t="s">
        <v>583</v>
      </c>
      <c r="I885" s="100">
        <v>-0.15001427321890398</v>
      </c>
      <c r="J885" s="100">
        <v>7.303414726459595E-2</v>
      </c>
    </row>
    <row r="886" spans="8:10" x14ac:dyDescent="0.25">
      <c r="H886" s="99" t="s">
        <v>584</v>
      </c>
      <c r="I886" s="100">
        <v>-9.280917149979824E-2</v>
      </c>
      <c r="J886" s="100">
        <v>2.9719297883137815E-2</v>
      </c>
    </row>
    <row r="887" spans="8:10" x14ac:dyDescent="0.25">
      <c r="H887" s="99" t="s">
        <v>585</v>
      </c>
      <c r="I887" s="100">
        <v>-0.18685865382176658</v>
      </c>
      <c r="J887" s="100">
        <v>3.1940517633042148E-2</v>
      </c>
    </row>
    <row r="888" spans="8:10" x14ac:dyDescent="0.25">
      <c r="H888" s="99" t="s">
        <v>586</v>
      </c>
      <c r="I888" s="100">
        <v>-0.32690828385080178</v>
      </c>
      <c r="J888" s="100">
        <v>6.4930937669701469E-2</v>
      </c>
    </row>
    <row r="889" spans="8:10" x14ac:dyDescent="0.25">
      <c r="H889" s="99" t="s">
        <v>587</v>
      </c>
      <c r="I889" s="100">
        <v>-0.29082620077765331</v>
      </c>
      <c r="J889" s="100">
        <v>0.11660959080052836</v>
      </c>
    </row>
    <row r="890" spans="8:10" x14ac:dyDescent="0.25">
      <c r="H890" s="99" t="s">
        <v>588</v>
      </c>
      <c r="I890" s="100">
        <v>-0.37374449981626479</v>
      </c>
      <c r="J890" s="100">
        <v>8.3717222441582029E-2</v>
      </c>
    </row>
    <row r="891" spans="8:10" x14ac:dyDescent="0.25">
      <c r="H891" s="99" t="s">
        <v>589</v>
      </c>
      <c r="I891" s="100">
        <v>-0.39298226650701445</v>
      </c>
      <c r="J891" s="100">
        <v>4.6446528395564832E-2</v>
      </c>
    </row>
    <row r="892" spans="8:10" x14ac:dyDescent="0.25">
      <c r="H892" s="99" t="s">
        <v>590</v>
      </c>
      <c r="I892" s="100">
        <v>-0.31693284198346378</v>
      </c>
      <c r="J892" s="100">
        <v>3.4547117583574691E-2</v>
      </c>
    </row>
    <row r="893" spans="8:10" x14ac:dyDescent="0.25">
      <c r="H893" s="99" t="s">
        <v>591</v>
      </c>
      <c r="I893" s="100">
        <v>-0.37208056004710349</v>
      </c>
      <c r="J893" s="100">
        <v>4.93003042586962E-2</v>
      </c>
    </row>
    <row r="894" spans="8:10" x14ac:dyDescent="0.25">
      <c r="H894" s="99" t="s">
        <v>592</v>
      </c>
      <c r="I894" s="100">
        <v>-0.35151492024007724</v>
      </c>
      <c r="J894" s="100">
        <v>0.13506507073752771</v>
      </c>
    </row>
    <row r="895" spans="8:10" x14ac:dyDescent="0.25">
      <c r="H895" s="99" t="s">
        <v>593</v>
      </c>
      <c r="I895" s="100">
        <v>-0.22731780013004937</v>
      </c>
      <c r="J895" s="100">
        <v>0.21809227404931142</v>
      </c>
    </row>
    <row r="896" spans="8:10" x14ac:dyDescent="0.25">
      <c r="H896" s="99" t="s">
        <v>594</v>
      </c>
      <c r="I896" s="100">
        <v>-0.12771911966166535</v>
      </c>
      <c r="J896" s="100">
        <v>0.19877739643463804</v>
      </c>
    </row>
    <row r="897" spans="8:10" x14ac:dyDescent="0.25">
      <c r="H897" s="99" t="s">
        <v>595</v>
      </c>
      <c r="I897" s="100">
        <v>-2.5833546604138523E-2</v>
      </c>
      <c r="J897" s="100">
        <v>0.13891052275955676</v>
      </c>
    </row>
    <row r="898" spans="8:10" x14ac:dyDescent="0.25">
      <c r="H898" s="99" t="s">
        <v>596</v>
      </c>
      <c r="I898" s="100">
        <v>-5.6415612016659351E-2</v>
      </c>
      <c r="J898" s="100">
        <v>0.14805551886595339</v>
      </c>
    </row>
    <row r="899" spans="8:10" x14ac:dyDescent="0.25">
      <c r="H899" s="99" t="s">
        <v>597</v>
      </c>
      <c r="I899" s="100">
        <v>-0.17923567852462244</v>
      </c>
      <c r="J899" s="100">
        <v>0.13034027262004116</v>
      </c>
    </row>
    <row r="900" spans="8:10" x14ac:dyDescent="0.25">
      <c r="H900" s="99" t="s">
        <v>598</v>
      </c>
      <c r="I900" s="100">
        <v>-0.21393251124807486</v>
      </c>
      <c r="J900" s="100">
        <v>9.0123100997098984E-2</v>
      </c>
    </row>
    <row r="901" spans="8:10" x14ac:dyDescent="0.25">
      <c r="H901" s="99" t="s">
        <v>599</v>
      </c>
      <c r="I901" s="100">
        <v>-0.19134227477610838</v>
      </c>
      <c r="J901" s="100">
        <v>3.9760617030758914E-2</v>
      </c>
    </row>
    <row r="902" spans="8:10" x14ac:dyDescent="0.25">
      <c r="H902" s="99" t="s">
        <v>600</v>
      </c>
      <c r="I902" s="100">
        <v>-0.14957164884681157</v>
      </c>
      <c r="J902" s="100">
        <v>3.3381981167490193E-2</v>
      </c>
    </row>
    <row r="903" spans="8:10" x14ac:dyDescent="0.25">
      <c r="H903" s="99" t="s">
        <v>601</v>
      </c>
      <c r="I903" s="100">
        <v>6.9862309117375678E-3</v>
      </c>
      <c r="J903" s="100">
        <v>4.3198881158350987E-2</v>
      </c>
    </row>
    <row r="904" spans="8:10" x14ac:dyDescent="0.25">
      <c r="H904" s="99" t="s">
        <v>602</v>
      </c>
      <c r="I904" s="100">
        <v>-4.382658052928123E-3</v>
      </c>
      <c r="J904" s="100">
        <v>4.8402582575726195E-2</v>
      </c>
    </row>
    <row r="905" spans="8:10" x14ac:dyDescent="0.25">
      <c r="H905" s="99" t="s">
        <v>603</v>
      </c>
      <c r="I905" s="100">
        <v>-0.1231453344833791</v>
      </c>
      <c r="J905" s="100">
        <v>4.6613588862762616E-2</v>
      </c>
    </row>
    <row r="906" spans="8:10" x14ac:dyDescent="0.25">
      <c r="H906" s="99" t="s">
        <v>604</v>
      </c>
      <c r="I906" s="100">
        <v>-0.1677930188312752</v>
      </c>
      <c r="J906" s="100">
        <v>5.9447343646849775E-2</v>
      </c>
    </row>
    <row r="907" spans="8:10" x14ac:dyDescent="0.25">
      <c r="H907" s="99" t="s">
        <v>605</v>
      </c>
      <c r="I907" s="100">
        <v>-0.20894888868822134</v>
      </c>
      <c r="J907" s="100">
        <v>5.6404018769351055E-2</v>
      </c>
    </row>
    <row r="908" spans="8:10" x14ac:dyDescent="0.25">
      <c r="H908" s="99" t="s">
        <v>606</v>
      </c>
      <c r="I908" s="100">
        <v>-0.20303083689839577</v>
      </c>
      <c r="J908" s="100">
        <v>4.8863073992535533E-2</v>
      </c>
    </row>
    <row r="909" spans="8:10" x14ac:dyDescent="0.25">
      <c r="H909" s="99" t="s">
        <v>607</v>
      </c>
      <c r="I909" s="100">
        <v>-0.18015371425933241</v>
      </c>
      <c r="J909" s="100">
        <v>2.7073726501290099E-2</v>
      </c>
    </row>
    <row r="910" spans="8:10" x14ac:dyDescent="0.25">
      <c r="H910" s="99" t="s">
        <v>608</v>
      </c>
      <c r="I910" s="100">
        <v>-0.10835020500881468</v>
      </c>
      <c r="J910" s="100">
        <v>3.8493419351018195E-2</v>
      </c>
    </row>
    <row r="911" spans="8:10" x14ac:dyDescent="0.25">
      <c r="H911" s="99" t="s">
        <v>609</v>
      </c>
      <c r="I911" s="100">
        <v>-9.7128857501513399E-2</v>
      </c>
      <c r="J911" s="100">
        <v>3.743238348453589E-2</v>
      </c>
    </row>
    <row r="912" spans="8:10" x14ac:dyDescent="0.25">
      <c r="H912" s="99" t="s">
        <v>610</v>
      </c>
      <c r="I912" s="100">
        <v>-5.9276276939996243E-2</v>
      </c>
      <c r="J912" s="100">
        <v>1.4119844191775153E-2</v>
      </c>
    </row>
    <row r="913" spans="8:10" x14ac:dyDescent="0.25">
      <c r="H913" s="99" t="s">
        <v>611</v>
      </c>
      <c r="I913" s="100">
        <v>4.184699858781632E-2</v>
      </c>
      <c r="J913" s="100">
        <v>4.5442271070007347E-2</v>
      </c>
    </row>
    <row r="914" spans="8:10" x14ac:dyDescent="0.25">
      <c r="H914" s="99" t="s">
        <v>612</v>
      </c>
      <c r="I914" s="100">
        <v>9.8519311710884877E-2</v>
      </c>
      <c r="J914" s="100">
        <v>4.77955367511795E-2</v>
      </c>
    </row>
    <row r="915" spans="8:10" x14ac:dyDescent="0.25">
      <c r="H915" s="99" t="s">
        <v>613</v>
      </c>
      <c r="I915" s="100">
        <v>0.14271617493905731</v>
      </c>
      <c r="J915" s="100">
        <v>3.6059349226888027E-2</v>
      </c>
    </row>
    <row r="916" spans="8:10" x14ac:dyDescent="0.25">
      <c r="H916" s="99" t="s">
        <v>614</v>
      </c>
      <c r="I916" s="100">
        <v>9.0043874660081541E-2</v>
      </c>
      <c r="J916" s="100">
        <v>4.0102202765766669E-2</v>
      </c>
    </row>
    <row r="917" spans="8:10" x14ac:dyDescent="0.25">
      <c r="H917" s="99" t="s">
        <v>615</v>
      </c>
      <c r="I917" s="100">
        <v>7.8920888124356645E-2</v>
      </c>
      <c r="J917" s="100">
        <v>0.12567163562236341</v>
      </c>
    </row>
    <row r="918" spans="8:10" x14ac:dyDescent="0.25">
      <c r="H918" s="99" t="s">
        <v>616</v>
      </c>
      <c r="I918" s="100">
        <v>0.2894789412781581</v>
      </c>
      <c r="J918" s="100">
        <v>0.14189202467604284</v>
      </c>
    </row>
    <row r="919" spans="8:10" x14ac:dyDescent="0.25">
      <c r="H919" s="99" t="s">
        <v>617</v>
      </c>
      <c r="I919" s="100">
        <v>0.69869337002505838</v>
      </c>
      <c r="J919" s="100">
        <v>0.19616866892209534</v>
      </c>
    </row>
    <row r="920" spans="8:10" x14ac:dyDescent="0.25">
      <c r="H920" s="99" t="s">
        <v>618</v>
      </c>
      <c r="I920" s="100">
        <v>0.99284185552324178</v>
      </c>
      <c r="J920" s="100">
        <v>0.13650328445376908</v>
      </c>
    </row>
    <row r="921" spans="8:10" x14ac:dyDescent="0.25">
      <c r="H921" s="99" t="s">
        <v>619</v>
      </c>
      <c r="I921" s="100">
        <v>1.1819572168734638</v>
      </c>
      <c r="J921" s="100">
        <v>0.15753183805186813</v>
      </c>
    </row>
    <row r="922" spans="8:10" x14ac:dyDescent="0.25">
      <c r="H922" s="99" t="s">
        <v>620</v>
      </c>
      <c r="I922" s="100">
        <v>1.1445964411698264</v>
      </c>
      <c r="J922" s="100">
        <v>0.18284619219442344</v>
      </c>
    </row>
    <row r="923" spans="8:10" x14ac:dyDescent="0.25">
      <c r="H923" s="99" t="s">
        <v>621</v>
      </c>
      <c r="I923" s="100">
        <v>0.71216062638334632</v>
      </c>
      <c r="J923" s="100">
        <v>0.11406727547080872</v>
      </c>
    </row>
    <row r="924" spans="8:10" x14ac:dyDescent="0.25">
      <c r="H924" s="99" t="s">
        <v>622</v>
      </c>
      <c r="I924" s="100">
        <v>0.23508122562278561</v>
      </c>
      <c r="J924" s="100">
        <v>4.0096674841354978E-2</v>
      </c>
    </row>
    <row r="925" spans="8:10" x14ac:dyDescent="0.25">
      <c r="H925" s="99" t="s">
        <v>623</v>
      </c>
      <c r="I925" s="100">
        <v>-1.5767940512856054E-2</v>
      </c>
      <c r="J925" s="100">
        <v>5.5379268082318744E-2</v>
      </c>
    </row>
    <row r="926" spans="8:10" x14ac:dyDescent="0.25">
      <c r="H926" s="99" t="s">
        <v>624</v>
      </c>
      <c r="I926" s="100">
        <v>-0.13406340232832092</v>
      </c>
      <c r="J926" s="100">
        <v>0.11401315713548156</v>
      </c>
    </row>
    <row r="927" spans="8:10" x14ac:dyDescent="0.25">
      <c r="H927" s="99" t="s">
        <v>625</v>
      </c>
      <c r="I927" s="100">
        <v>-0.12260434913971095</v>
      </c>
      <c r="J927" s="100">
        <v>0.15498632197713455</v>
      </c>
    </row>
    <row r="928" spans="8:10" x14ac:dyDescent="0.25">
      <c r="H928" s="99" t="s">
        <v>626</v>
      </c>
      <c r="I928" s="100">
        <v>6.9314299900428672E-2</v>
      </c>
      <c r="J928" s="100">
        <v>0.12382277658007848</v>
      </c>
    </row>
    <row r="929" spans="8:10" x14ac:dyDescent="0.25">
      <c r="H929" s="99" t="s">
        <v>627</v>
      </c>
      <c r="I929" s="100">
        <v>0.35872506526769826</v>
      </c>
      <c r="J929" s="100">
        <v>9.665421184131949E-2</v>
      </c>
    </row>
    <row r="930" spans="8:10" x14ac:dyDescent="0.25">
      <c r="H930" s="99" t="s">
        <v>628</v>
      </c>
      <c r="I930" s="100">
        <v>0.48977466639752504</v>
      </c>
      <c r="J930" s="100">
        <v>8.7030033130332071E-2</v>
      </c>
    </row>
    <row r="931" spans="8:10" x14ac:dyDescent="0.25">
      <c r="H931" s="99" t="s">
        <v>629</v>
      </c>
      <c r="I931" s="100">
        <v>0.59984879033875815</v>
      </c>
      <c r="J931" s="100">
        <v>6.3024545482957217E-2</v>
      </c>
    </row>
    <row r="932" spans="8:10" x14ac:dyDescent="0.25">
      <c r="H932" s="99" t="s">
        <v>630</v>
      </c>
      <c r="I932" s="100">
        <v>0.71310325236095051</v>
      </c>
      <c r="J932" s="100">
        <v>3.8644145740331703E-2</v>
      </c>
    </row>
    <row r="933" spans="8:10" x14ac:dyDescent="0.25">
      <c r="H933" s="99" t="s">
        <v>631</v>
      </c>
      <c r="I933" s="100">
        <v>0.88014477233998034</v>
      </c>
      <c r="J933" s="100">
        <v>8.0220113853488623E-2</v>
      </c>
    </row>
    <row r="934" spans="8:10" x14ac:dyDescent="0.25">
      <c r="H934" s="99" t="s">
        <v>632</v>
      </c>
      <c r="I934" s="100">
        <v>1.3261871881944804</v>
      </c>
      <c r="J934" s="100">
        <v>0.96503267647612179</v>
      </c>
    </row>
    <row r="935" spans="8:10" x14ac:dyDescent="0.25">
      <c r="H935" s="99" t="s">
        <v>633</v>
      </c>
      <c r="I935" s="100">
        <v>2.2037063993625945</v>
      </c>
      <c r="J935" s="100">
        <v>1.1979984919300481</v>
      </c>
    </row>
    <row r="936" spans="8:10" x14ac:dyDescent="0.25">
      <c r="H936" s="99" t="s">
        <v>634</v>
      </c>
      <c r="I936" s="100">
        <v>3.0281188826272731</v>
      </c>
      <c r="J936" s="100">
        <v>1.1105100149630989</v>
      </c>
    </row>
    <row r="937" spans="8:10" x14ac:dyDescent="0.25">
      <c r="H937" s="99" t="s">
        <v>635</v>
      </c>
      <c r="I937" s="100">
        <v>3.7946541308670758</v>
      </c>
      <c r="J937" s="100">
        <v>0.29393083086558569</v>
      </c>
    </row>
    <row r="938" spans="8:10" x14ac:dyDescent="0.25">
      <c r="H938" s="99" t="s">
        <v>636</v>
      </c>
      <c r="I938" s="100">
        <v>4.3545739615637489</v>
      </c>
      <c r="J938" s="100">
        <v>0.13850000000000051</v>
      </c>
    </row>
    <row r="939" spans="8:10" x14ac:dyDescent="0.25">
      <c r="H939" s="99" t="s">
        <v>637</v>
      </c>
      <c r="I939" s="100">
        <v>4.3328443835930734</v>
      </c>
      <c r="J939" s="100">
        <v>0.46110000000000051</v>
      </c>
    </row>
    <row r="940" spans="8:10" x14ac:dyDescent="0.25">
      <c r="H940" s="99" t="s">
        <v>638</v>
      </c>
      <c r="I940" s="100">
        <v>4.1731225592488288</v>
      </c>
      <c r="J940" s="100">
        <v>0.67380157316527578</v>
      </c>
    </row>
    <row r="941" spans="8:10" x14ac:dyDescent="0.25">
      <c r="H941" s="99" t="s">
        <v>639</v>
      </c>
      <c r="I941" s="100">
        <v>3.839982145268372</v>
      </c>
      <c r="J941" s="100">
        <v>0.63045677356447982</v>
      </c>
    </row>
    <row r="942" spans="8:10" x14ac:dyDescent="0.25">
      <c r="H942" s="99" t="s">
        <v>640</v>
      </c>
      <c r="I942" s="100">
        <v>3.5302516425230173</v>
      </c>
      <c r="J942" s="100">
        <v>0.34244896456747143</v>
      </c>
    </row>
    <row r="943" spans="8:10" x14ac:dyDescent="0.25">
      <c r="H943" s="99" t="s">
        <v>641</v>
      </c>
      <c r="I943" s="100">
        <v>3.2662180078223684</v>
      </c>
      <c r="J943" s="100">
        <v>0.41889422690380135</v>
      </c>
    </row>
    <row r="944" spans="8:10" x14ac:dyDescent="0.25">
      <c r="H944" s="99" t="s">
        <v>642</v>
      </c>
      <c r="I944" s="100">
        <v>3.0506435451181884</v>
      </c>
      <c r="J944" s="100">
        <v>0.4557942664550898</v>
      </c>
    </row>
    <row r="945" spans="8:10" x14ac:dyDescent="0.25">
      <c r="H945" s="99" t="s">
        <v>643</v>
      </c>
      <c r="I945" s="100">
        <v>2.8956512441572246</v>
      </c>
      <c r="J945" s="100">
        <v>0.31477981722679321</v>
      </c>
    </row>
    <row r="946" spans="8:10" x14ac:dyDescent="0.25">
      <c r="H946" s="99" t="s">
        <v>644</v>
      </c>
      <c r="I946" s="100">
        <v>2.7919295996302784</v>
      </c>
      <c r="J946" s="100">
        <v>0.11441239734690772</v>
      </c>
    </row>
    <row r="947" spans="8:10" x14ac:dyDescent="0.25">
      <c r="H947" s="99" t="s">
        <v>645</v>
      </c>
      <c r="I947" s="100">
        <v>2.652953743540948</v>
      </c>
      <c r="J947" s="100">
        <v>7.7149638149940095E-2</v>
      </c>
    </row>
    <row r="948" spans="8:10" x14ac:dyDescent="0.25">
      <c r="H948" s="99" t="s">
        <v>646</v>
      </c>
      <c r="I948" s="100">
        <v>2.4463137357549272</v>
      </c>
      <c r="J948" s="100">
        <v>7.7188319496324737E-2</v>
      </c>
    </row>
    <row r="949" spans="8:10" x14ac:dyDescent="0.25">
      <c r="H949" s="99" t="s">
        <v>647</v>
      </c>
      <c r="I949" s="100">
        <v>2.284173870859437</v>
      </c>
      <c r="J949" s="100">
        <v>9.800000000000253E-3</v>
      </c>
    </row>
    <row r="950" spans="8:10" x14ac:dyDescent="0.25">
      <c r="H950" s="99" t="s">
        <v>648</v>
      </c>
      <c r="I950" s="100">
        <v>2.1341733892059573</v>
      </c>
      <c r="J950" s="100">
        <v>0</v>
      </c>
    </row>
    <row r="951" spans="8:10" x14ac:dyDescent="0.25">
      <c r="H951" s="99" t="s">
        <v>649</v>
      </c>
      <c r="I951" s="100">
        <v>2.0078451147117824</v>
      </c>
      <c r="J951" s="100">
        <v>0</v>
      </c>
    </row>
    <row r="952" spans="8:10" x14ac:dyDescent="0.25">
      <c r="H952" s="99" t="s">
        <v>650</v>
      </c>
      <c r="I952" s="100">
        <v>2.0881076675178409</v>
      </c>
      <c r="J952" s="100">
        <v>0</v>
      </c>
    </row>
    <row r="953" spans="8:10" x14ac:dyDescent="0.25">
      <c r="H953" s="99" t="s">
        <v>651</v>
      </c>
      <c r="I953" s="100">
        <v>2.194657189977598</v>
      </c>
      <c r="J953" s="100">
        <v>0</v>
      </c>
    </row>
    <row r="954" spans="8:10" x14ac:dyDescent="0.25">
      <c r="H954" s="99" t="s">
        <v>652</v>
      </c>
      <c r="I954" s="100">
        <v>2.302952619682832</v>
      </c>
      <c r="J954" s="100">
        <v>0</v>
      </c>
    </row>
    <row r="955" spans="8:10" x14ac:dyDescent="0.25">
      <c r="H955" s="99" t="s">
        <v>653</v>
      </c>
      <c r="I955" s="100">
        <v>2.4119857566748846</v>
      </c>
      <c r="J955" s="100">
        <v>0</v>
      </c>
    </row>
    <row r="956" spans="8:10" x14ac:dyDescent="0.25">
      <c r="H956" s="99" t="s">
        <v>654</v>
      </c>
      <c r="I956" s="100">
        <v>2.3785102393485018</v>
      </c>
      <c r="J956" s="100">
        <v>0</v>
      </c>
    </row>
    <row r="957" spans="8:10" x14ac:dyDescent="0.25">
      <c r="H957" s="99" t="s">
        <v>655</v>
      </c>
      <c r="I957" s="100">
        <v>2.231329438880203</v>
      </c>
      <c r="J957" s="100">
        <v>0</v>
      </c>
    </row>
    <row r="958" spans="8:10" x14ac:dyDescent="0.25">
      <c r="H958" s="99" t="s">
        <v>656</v>
      </c>
      <c r="I958" s="100">
        <v>2.0505337763757892</v>
      </c>
      <c r="J958" s="100">
        <v>0</v>
      </c>
    </row>
    <row r="959" spans="8:10" x14ac:dyDescent="0.25">
      <c r="H959" s="99" t="s">
        <v>657</v>
      </c>
      <c r="I959" s="100">
        <v>1.8369757135889173</v>
      </c>
      <c r="J959" s="100">
        <v>0</v>
      </c>
    </row>
    <row r="960" spans="8:10" x14ac:dyDescent="0.25">
      <c r="H960" s="99" t="s">
        <v>658</v>
      </c>
      <c r="I960" s="100">
        <v>1.6046798857168085</v>
      </c>
      <c r="J960" s="100">
        <v>0</v>
      </c>
    </row>
    <row r="961" spans="8:10" x14ac:dyDescent="0.25">
      <c r="H961" s="99" t="s">
        <v>659</v>
      </c>
      <c r="I961" s="100">
        <v>1.5085320360012173</v>
      </c>
      <c r="J961" s="100">
        <v>0</v>
      </c>
    </row>
    <row r="962" spans="8:10" x14ac:dyDescent="0.25">
      <c r="H962" s="99" t="s">
        <v>660</v>
      </c>
      <c r="I962" s="100">
        <v>1.4056546564802996</v>
      </c>
      <c r="J962" s="100">
        <v>0</v>
      </c>
    </row>
    <row r="963" spans="8:10" x14ac:dyDescent="0.25">
      <c r="H963" s="99" t="s">
        <v>661</v>
      </c>
      <c r="I963" s="100">
        <v>1.3666627279980259</v>
      </c>
      <c r="J963" s="100">
        <v>0</v>
      </c>
    </row>
    <row r="964" spans="8:10" x14ac:dyDescent="0.25">
      <c r="H964" s="99" t="s">
        <v>662</v>
      </c>
      <c r="I964" s="100">
        <v>1.4491793864027023</v>
      </c>
      <c r="J964" s="100">
        <v>4.4900000000000162E-2</v>
      </c>
    </row>
    <row r="965" spans="8:10" x14ac:dyDescent="0.25">
      <c r="H965" s="99" t="s">
        <v>663</v>
      </c>
      <c r="I965" s="100">
        <v>1.5209337151674318</v>
      </c>
      <c r="J965" s="100">
        <v>0.2188661996136759</v>
      </c>
    </row>
    <row r="966" spans="8:10" x14ac:dyDescent="0.25">
      <c r="H966" s="99" t="s">
        <v>664</v>
      </c>
      <c r="I966" s="100">
        <v>1.5541715268125056</v>
      </c>
      <c r="J966" s="100">
        <v>0.21635972360862382</v>
      </c>
    </row>
    <row r="967" spans="8:10" x14ac:dyDescent="0.25">
      <c r="H967" s="99" t="s">
        <v>665</v>
      </c>
      <c r="I967" s="100">
        <v>1.4816221135275367</v>
      </c>
      <c r="J967" s="100">
        <v>0.15544288340094578</v>
      </c>
    </row>
    <row r="968" spans="8:10" x14ac:dyDescent="0.25">
      <c r="H968" s="99" t="s">
        <v>666</v>
      </c>
      <c r="I968" s="100">
        <v>1.3715479895863032</v>
      </c>
      <c r="J968" s="100">
        <v>8.3883252202093167E-2</v>
      </c>
    </row>
    <row r="969" spans="8:10" x14ac:dyDescent="0.25">
      <c r="H969" s="99" t="s">
        <v>667</v>
      </c>
      <c r="I969" s="100">
        <v>1.3020231761772976</v>
      </c>
      <c r="J969" s="100">
        <v>0.10231146889115919</v>
      </c>
    </row>
    <row r="970" spans="8:10" x14ac:dyDescent="0.25">
      <c r="H970" s="99" t="s">
        <v>668</v>
      </c>
      <c r="I970" s="100">
        <v>1.2418344583203849</v>
      </c>
      <c r="J970" s="100">
        <v>0.11450181949063797</v>
      </c>
    </row>
    <row r="971" spans="8:10" x14ac:dyDescent="0.25">
      <c r="H971" s="99" t="s">
        <v>669</v>
      </c>
      <c r="I971" s="100">
        <v>1.2462934890318325</v>
      </c>
      <c r="J971" s="100">
        <v>4.2200592412903505E-2</v>
      </c>
    </row>
    <row r="972" spans="8:10" x14ac:dyDescent="0.25">
      <c r="H972" s="99" t="s">
        <v>670</v>
      </c>
      <c r="I972" s="100">
        <v>1.3049330215864219</v>
      </c>
      <c r="J972" s="100">
        <v>3.7747361938727866E-2</v>
      </c>
    </row>
    <row r="973" spans="8:10" x14ac:dyDescent="0.25">
      <c r="H973" s="99" t="s">
        <v>671</v>
      </c>
      <c r="I973" s="100">
        <v>1.3142855106337787</v>
      </c>
      <c r="J973" s="100">
        <v>2.330493509967355E-2</v>
      </c>
    </row>
    <row r="974" spans="8:10" x14ac:dyDescent="0.25">
      <c r="H974" s="99" t="s">
        <v>672</v>
      </c>
      <c r="I974" s="100">
        <v>1.3649496077430763</v>
      </c>
      <c r="J974" s="100">
        <v>3.9186519791037197E-2</v>
      </c>
    </row>
    <row r="975" spans="8:10" x14ac:dyDescent="0.25">
      <c r="H975" s="99" t="s">
        <v>673</v>
      </c>
      <c r="I975" s="100">
        <v>1.5004664363319813</v>
      </c>
      <c r="J975" s="100">
        <v>4.1992454480934402E-2</v>
      </c>
    </row>
    <row r="976" spans="8:10" x14ac:dyDescent="0.25">
      <c r="H976" s="99" t="s">
        <v>674</v>
      </c>
      <c r="I976" s="100">
        <v>1.6234094540544144</v>
      </c>
      <c r="J976" s="100">
        <v>5.890311451867393E-2</v>
      </c>
    </row>
    <row r="977" spans="8:10" x14ac:dyDescent="0.25">
      <c r="H977" s="99" t="s">
        <v>675</v>
      </c>
      <c r="I977" s="100">
        <v>1.7367950640387084</v>
      </c>
      <c r="J977" s="100">
        <v>4.329790872547995E-2</v>
      </c>
    </row>
    <row r="978" spans="8:10" x14ac:dyDescent="0.25">
      <c r="H978" s="99" t="s">
        <v>676</v>
      </c>
      <c r="I978" s="100">
        <v>1.8383281769480886</v>
      </c>
      <c r="J978" s="100">
        <v>5.237786650866938E-2</v>
      </c>
    </row>
    <row r="979" spans="8:10" x14ac:dyDescent="0.25">
      <c r="H979" s="99" t="s">
        <v>677</v>
      </c>
      <c r="I979" s="100">
        <v>1.9478121350598654</v>
      </c>
      <c r="J979" s="100">
        <v>8.1654454869284479E-2</v>
      </c>
    </row>
    <row r="980" spans="8:10" x14ac:dyDescent="0.25">
      <c r="H980" s="99" t="s">
        <v>678</v>
      </c>
      <c r="I980" s="100">
        <v>2.0985913077383209</v>
      </c>
      <c r="J980" s="100">
        <v>4.6389366597673565E-2</v>
      </c>
    </row>
    <row r="981" spans="8:10" x14ac:dyDescent="0.25">
      <c r="H981" s="99" t="s">
        <v>679</v>
      </c>
      <c r="I981" s="100">
        <v>2.1496324552386605</v>
      </c>
      <c r="J981" s="100">
        <v>3.8722388011760651E-2</v>
      </c>
    </row>
    <row r="982" spans="8:10" x14ac:dyDescent="0.25">
      <c r="H982" s="99" t="s">
        <v>680</v>
      </c>
      <c r="I982" s="100">
        <v>2.0690502292749811</v>
      </c>
      <c r="J982" s="100">
        <v>1.2179080425056703E-2</v>
      </c>
    </row>
    <row r="983" spans="8:10" x14ac:dyDescent="0.25">
      <c r="H983" s="99" t="s">
        <v>681</v>
      </c>
      <c r="I983" s="100">
        <v>2.0804437084825396</v>
      </c>
      <c r="J983" s="100">
        <v>0.13596365936038457</v>
      </c>
    </row>
    <row r="984" spans="8:10" x14ac:dyDescent="0.25">
      <c r="H984" s="99" t="s">
        <v>682</v>
      </c>
      <c r="I984" s="100">
        <v>2.0224681124860884</v>
      </c>
      <c r="J984" s="100">
        <v>0.24615585171458615</v>
      </c>
    </row>
    <row r="985" spans="8:10" x14ac:dyDescent="0.25">
      <c r="H985" s="99" t="s">
        <v>683</v>
      </c>
      <c r="I985" s="100">
        <v>1.871582382088425</v>
      </c>
      <c r="J985" s="100">
        <v>0.34591877177549435</v>
      </c>
    </row>
    <row r="986" spans="8:10" x14ac:dyDescent="0.25">
      <c r="H986" s="99" t="s">
        <v>684</v>
      </c>
      <c r="I986" s="100">
        <v>1.8350904616337096</v>
      </c>
      <c r="J986" s="100">
        <v>0.29654118881981062</v>
      </c>
    </row>
    <row r="987" spans="8:10" x14ac:dyDescent="0.25">
      <c r="H987" s="99" t="s">
        <v>685</v>
      </c>
      <c r="I987" s="100">
        <v>1.7180982826916282</v>
      </c>
      <c r="J987" s="100">
        <v>0.29768338325587929</v>
      </c>
    </row>
    <row r="988" spans="8:10" x14ac:dyDescent="0.25">
      <c r="H988" s="99" t="s">
        <v>686</v>
      </c>
      <c r="I988" s="100">
        <v>1.5723191260682883</v>
      </c>
      <c r="J988" s="100">
        <v>0.26475548467721455</v>
      </c>
    </row>
    <row r="989" spans="8:10" x14ac:dyDescent="0.25">
      <c r="H989" s="99" t="s">
        <v>687</v>
      </c>
      <c r="I989" s="100">
        <v>1.4928352642872065</v>
      </c>
      <c r="J989" s="100">
        <v>0.19096264032527424</v>
      </c>
    </row>
    <row r="990" spans="8:10" x14ac:dyDescent="0.25">
      <c r="H990" s="99" t="s">
        <v>688</v>
      </c>
      <c r="I990" s="100">
        <v>1.5080566246386002</v>
      </c>
      <c r="J990" s="100">
        <v>0.1117426060193696</v>
      </c>
    </row>
    <row r="991" spans="8:10" x14ac:dyDescent="0.25">
      <c r="H991" s="99" t="s">
        <v>689</v>
      </c>
      <c r="I991" s="100">
        <v>1.6759260161283953</v>
      </c>
      <c r="J991" s="100">
        <v>0.138117570690095</v>
      </c>
    </row>
    <row r="992" spans="8:10" x14ac:dyDescent="0.25">
      <c r="H992" s="99" t="s">
        <v>690</v>
      </c>
      <c r="I992" s="100">
        <v>1.8282871610997</v>
      </c>
      <c r="J992" s="100">
        <v>5.6227751155456987E-2</v>
      </c>
    </row>
    <row r="993" spans="8:10" x14ac:dyDescent="0.25">
      <c r="H993" s="99" t="s">
        <v>691</v>
      </c>
      <c r="I993" s="100">
        <v>2.0906732495264486</v>
      </c>
      <c r="J993" s="100">
        <v>2.3884723151001871E-2</v>
      </c>
    </row>
    <row r="994" spans="8:10" x14ac:dyDescent="0.25">
      <c r="H994" s="99" t="s">
        <v>692</v>
      </c>
      <c r="I994" s="100">
        <v>2.5454533983559555</v>
      </c>
      <c r="J994" s="100">
        <v>2.4900000000000144E-2</v>
      </c>
    </row>
    <row r="995" spans="8:10" x14ac:dyDescent="0.25">
      <c r="H995" s="99" t="s">
        <v>693</v>
      </c>
      <c r="I995" s="100">
        <v>2.6781997262454684</v>
      </c>
      <c r="J995" s="100">
        <v>0</v>
      </c>
    </row>
    <row r="996" spans="8:10" x14ac:dyDescent="0.25">
      <c r="H996" s="99" t="s">
        <v>694</v>
      </c>
      <c r="I996" s="100">
        <v>2.7062407998922753</v>
      </c>
      <c r="J996" s="100">
        <v>0</v>
      </c>
    </row>
    <row r="997" spans="8:10" x14ac:dyDescent="0.25">
      <c r="H997" s="99" t="s">
        <v>695</v>
      </c>
      <c r="I997" s="100">
        <v>2.7158309946209402</v>
      </c>
      <c r="J997" s="100">
        <v>0</v>
      </c>
    </row>
    <row r="998" spans="8:10" x14ac:dyDescent="0.25">
      <c r="H998" s="99" t="s">
        <v>696</v>
      </c>
      <c r="I998" s="100">
        <v>2.5601911505970998</v>
      </c>
      <c r="J998" s="100">
        <v>0</v>
      </c>
    </row>
    <row r="999" spans="8:10" x14ac:dyDescent="0.25">
      <c r="H999" s="99" t="s">
        <v>697</v>
      </c>
      <c r="I999" s="100">
        <v>2.4180677434173372</v>
      </c>
      <c r="J999" s="100">
        <v>0</v>
      </c>
    </row>
    <row r="1000" spans="8:10" x14ac:dyDescent="0.25">
      <c r="H1000" s="99" t="s">
        <v>698</v>
      </c>
      <c r="I1000" s="100">
        <v>2.3828053351073231</v>
      </c>
      <c r="J1000" s="100">
        <v>0</v>
      </c>
    </row>
    <row r="1001" spans="8:10" x14ac:dyDescent="0.25">
      <c r="H1001" s="99" t="s">
        <v>699</v>
      </c>
      <c r="I1001" s="100">
        <v>2.306329679706943</v>
      </c>
      <c r="J1001" s="100">
        <v>0</v>
      </c>
    </row>
    <row r="1002" spans="8:10" x14ac:dyDescent="0.25">
      <c r="H1002" s="99" t="s">
        <v>700</v>
      </c>
      <c r="I1002" s="100">
        <v>2.1474603171163564</v>
      </c>
      <c r="J1002" s="100">
        <v>0</v>
      </c>
    </row>
    <row r="1003" spans="8:10" x14ac:dyDescent="0.25">
      <c r="H1003" s="99" t="s">
        <v>701</v>
      </c>
      <c r="I1003" s="100">
        <v>2.0450665457056867</v>
      </c>
      <c r="J1003" s="100">
        <v>0</v>
      </c>
    </row>
    <row r="1004" spans="8:10" x14ac:dyDescent="0.25">
      <c r="H1004" s="99" t="s">
        <v>702</v>
      </c>
      <c r="I1004" s="100">
        <v>1.9922303104740837</v>
      </c>
      <c r="J1004" s="100">
        <v>0</v>
      </c>
    </row>
    <row r="1005" spans="8:10" x14ac:dyDescent="0.25">
      <c r="H1005" s="99" t="s">
        <v>703</v>
      </c>
      <c r="I1005" s="100">
        <v>1.909279224444947</v>
      </c>
      <c r="J1005" s="100">
        <v>0</v>
      </c>
    </row>
    <row r="1006" spans="8:10" x14ac:dyDescent="0.25">
      <c r="H1006" s="99" t="s">
        <v>704</v>
      </c>
      <c r="I1006" s="100">
        <v>1.9741810721898785</v>
      </c>
      <c r="J1006" s="100">
        <v>0</v>
      </c>
    </row>
    <row r="1007" spans="8:10" x14ac:dyDescent="0.25">
      <c r="H1007" s="99" t="s">
        <v>705</v>
      </c>
      <c r="I1007" s="100">
        <v>1.9041562571753605</v>
      </c>
      <c r="J1007" s="100">
        <v>0</v>
      </c>
    </row>
    <row r="1008" spans="8:10" x14ac:dyDescent="0.25">
      <c r="H1008" s="99" t="s">
        <v>706</v>
      </c>
      <c r="I1008" s="100">
        <v>1.7426065581093273</v>
      </c>
      <c r="J1008" s="100">
        <v>7.0099999999999607E-2</v>
      </c>
    </row>
    <row r="1009" spans="8:10" x14ac:dyDescent="0.25">
      <c r="H1009" s="99" t="s">
        <v>707</v>
      </c>
      <c r="I1009" s="100">
        <v>1.442949858202885</v>
      </c>
      <c r="J1009" s="100">
        <v>0.33717415381372251</v>
      </c>
    </row>
    <row r="1010" spans="8:10" x14ac:dyDescent="0.25">
      <c r="H1010" s="99" t="s">
        <v>708</v>
      </c>
      <c r="I1010" s="100">
        <v>1.0428584095696638</v>
      </c>
      <c r="J1010" s="100">
        <v>0.36220952960038655</v>
      </c>
    </row>
    <row r="1011" spans="8:10" x14ac:dyDescent="0.25">
      <c r="H1011" s="99" t="s">
        <v>709</v>
      </c>
      <c r="I1011" s="100">
        <v>0.84186596090163313</v>
      </c>
      <c r="J1011" s="100">
        <v>0.26102684408568677</v>
      </c>
    </row>
    <row r="1012" spans="8:10" x14ac:dyDescent="0.25">
      <c r="H1012" s="99" t="s">
        <v>710</v>
      </c>
      <c r="I1012" s="100">
        <v>0.79570187824193994</v>
      </c>
      <c r="J1012" s="100">
        <v>6.0137287379240414E-2</v>
      </c>
    </row>
    <row r="1013" spans="8:10" x14ac:dyDescent="0.25">
      <c r="H1013" s="99" t="s">
        <v>711</v>
      </c>
      <c r="I1013" s="100">
        <v>0.81408718317903006</v>
      </c>
      <c r="J1013" s="100">
        <v>8.9663816559412732E-2</v>
      </c>
    </row>
    <row r="1014" spans="8:10" x14ac:dyDescent="0.25">
      <c r="H1014" s="99" t="s">
        <v>712</v>
      </c>
      <c r="I1014" s="100">
        <v>0.82933313377331808</v>
      </c>
      <c r="J1014" s="100">
        <v>0.18563113065072548</v>
      </c>
    </row>
    <row r="1015" spans="8:10" x14ac:dyDescent="0.25">
      <c r="H1015" s="99" t="s">
        <v>713</v>
      </c>
      <c r="I1015" s="100">
        <v>0.70363600884675537</v>
      </c>
      <c r="J1015" s="100">
        <v>0.16875515794586377</v>
      </c>
    </row>
    <row r="1016" spans="8:10" x14ac:dyDescent="0.25">
      <c r="H1016" s="99" t="s">
        <v>714</v>
      </c>
      <c r="I1016" s="100">
        <v>0.682390038986328</v>
      </c>
      <c r="J1016" s="100">
        <v>0.12031440756063537</v>
      </c>
    </row>
    <row r="1017" spans="8:10" x14ac:dyDescent="0.25">
      <c r="H1017" s="99" t="s">
        <v>715</v>
      </c>
      <c r="I1017" s="100">
        <v>0.67354574829211455</v>
      </c>
      <c r="J1017" s="100">
        <v>2.5890796305508182E-2</v>
      </c>
    </row>
    <row r="1018" spans="8:10" x14ac:dyDescent="0.25">
      <c r="H1018" s="99" t="s">
        <v>716</v>
      </c>
      <c r="I1018" s="100">
        <v>0.65598831486578968</v>
      </c>
      <c r="J1018" s="100">
        <v>3.2233884862568243E-2</v>
      </c>
    </row>
    <row r="1019" spans="8:10" x14ac:dyDescent="0.25">
      <c r="H1019" s="99" t="s">
        <v>209</v>
      </c>
      <c r="I1019" s="100">
        <v>-1.0113779327597656</v>
      </c>
      <c r="J1019" s="100">
        <v>0.15364517564830968</v>
      </c>
    </row>
    <row r="1020" spans="8:10" x14ac:dyDescent="0.25">
      <c r="H1020" s="99" t="s">
        <v>210</v>
      </c>
      <c r="I1020" s="100">
        <v>-0.87048773668228996</v>
      </c>
      <c r="J1020" s="100">
        <v>0.14935242437492163</v>
      </c>
    </row>
    <row r="1021" spans="8:10" x14ac:dyDescent="0.25">
      <c r="H1021" s="99" t="s">
        <v>211</v>
      </c>
      <c r="I1021" s="100">
        <v>-0.78309729591171151</v>
      </c>
      <c r="J1021" s="100">
        <v>0.10370895171906171</v>
      </c>
    </row>
    <row r="1022" spans="8:10" x14ac:dyDescent="0.25">
      <c r="H1022" s="99" t="s">
        <v>212</v>
      </c>
      <c r="I1022" s="100">
        <v>-0.70261856688785118</v>
      </c>
      <c r="J1022" s="100">
        <v>0.12119157011387661</v>
      </c>
    </row>
    <row r="1023" spans="8:10" x14ac:dyDescent="0.25">
      <c r="H1023" s="99" t="s">
        <v>213</v>
      </c>
      <c r="I1023" s="100">
        <v>-0.69889090212557636</v>
      </c>
      <c r="J1023" s="100">
        <v>0.12605315016558152</v>
      </c>
    </row>
    <row r="1024" spans="8:10" x14ac:dyDescent="0.25">
      <c r="H1024" s="99" t="s">
        <v>214</v>
      </c>
      <c r="I1024" s="100">
        <v>-0.67275841894837929</v>
      </c>
      <c r="J1024" s="100">
        <v>2.8494677865641062E-2</v>
      </c>
    </row>
    <row r="1025" spans="8:10" x14ac:dyDescent="0.25">
      <c r="H1025" s="99" t="s">
        <v>215</v>
      </c>
      <c r="I1025" s="100">
        <v>-0.63316751278571981</v>
      </c>
      <c r="J1025" s="100">
        <v>2.3360579330715687E-2</v>
      </c>
    </row>
    <row r="1026" spans="8:10" x14ac:dyDescent="0.25">
      <c r="H1026" s="99" t="s">
        <v>216</v>
      </c>
      <c r="I1026" s="100">
        <v>-0.61115099278353457</v>
      </c>
      <c r="J1026" s="100">
        <v>2.0275025688434225E-2</v>
      </c>
    </row>
    <row r="1027" spans="8:10" x14ac:dyDescent="0.25">
      <c r="H1027" s="99" t="s">
        <v>217</v>
      </c>
      <c r="I1027" s="100">
        <v>-0.53720344306190959</v>
      </c>
      <c r="J1027" s="100">
        <v>3.0485406344675968E-2</v>
      </c>
    </row>
    <row r="1028" spans="8:10" x14ac:dyDescent="0.25">
      <c r="H1028" s="99" t="s">
        <v>218</v>
      </c>
      <c r="I1028" s="100">
        <v>-0.5398827021097945</v>
      </c>
      <c r="J1028" s="100">
        <v>3.0498251315990925E-2</v>
      </c>
    </row>
    <row r="1029" spans="8:10" x14ac:dyDescent="0.25">
      <c r="H1029" s="99" t="s">
        <v>219</v>
      </c>
      <c r="I1029" s="100">
        <v>-0.52744162096570257</v>
      </c>
      <c r="J1029" s="100">
        <v>3.102729980732017E-2</v>
      </c>
    </row>
    <row r="1030" spans="8:10" x14ac:dyDescent="0.25">
      <c r="H1030" s="99" t="s">
        <v>220</v>
      </c>
      <c r="I1030" s="100">
        <v>-0.6048217286559221</v>
      </c>
      <c r="J1030" s="100">
        <v>7.4851141162532497E-2</v>
      </c>
    </row>
    <row r="1031" spans="8:10" x14ac:dyDescent="0.25">
      <c r="H1031" s="99" t="s">
        <v>221</v>
      </c>
      <c r="I1031" s="100">
        <v>-0.67681225437735326</v>
      </c>
      <c r="J1031" s="100">
        <v>0.1007586390009978</v>
      </c>
    </row>
    <row r="1032" spans="8:10" x14ac:dyDescent="0.25">
      <c r="H1032" s="99" t="s">
        <v>222</v>
      </c>
      <c r="I1032" s="100">
        <v>-0.71112230212679028</v>
      </c>
      <c r="J1032" s="100">
        <v>8.7516150890374136E-2</v>
      </c>
    </row>
    <row r="1033" spans="8:10" x14ac:dyDescent="0.25">
      <c r="H1033" s="99" t="s">
        <v>223</v>
      </c>
      <c r="I1033" s="100">
        <v>-0.76995727762469335</v>
      </c>
      <c r="J1033" s="100">
        <v>4.754404975038045E-2</v>
      </c>
    </row>
    <row r="1034" spans="8:10" x14ac:dyDescent="0.25">
      <c r="H1034" s="99" t="s">
        <v>224</v>
      </c>
      <c r="I1034" s="100">
        <v>-0.73122839393830963</v>
      </c>
      <c r="J1034" s="100">
        <v>1.8818784941293527E-2</v>
      </c>
    </row>
    <row r="1035" spans="8:10" x14ac:dyDescent="0.25">
      <c r="H1035" s="99" t="s">
        <v>225</v>
      </c>
      <c r="I1035" s="100">
        <v>-0.74184447254253771</v>
      </c>
      <c r="J1035" s="100">
        <v>3.8656909688523595E-2</v>
      </c>
    </row>
    <row r="1036" spans="8:10" x14ac:dyDescent="0.25">
      <c r="H1036" s="99" t="s">
        <v>226</v>
      </c>
      <c r="I1036" s="100">
        <v>-0.76934376613256872</v>
      </c>
      <c r="J1036" s="100">
        <v>4.0358559604293923E-2</v>
      </c>
    </row>
    <row r="1037" spans="8:10" x14ac:dyDescent="0.25">
      <c r="H1037" s="99" t="s">
        <v>227</v>
      </c>
      <c r="I1037" s="100">
        <v>-0.81011509946994875</v>
      </c>
      <c r="J1037" s="100">
        <v>5.5710800867815227E-2</v>
      </c>
    </row>
    <row r="1038" spans="8:10" x14ac:dyDescent="0.25">
      <c r="H1038" s="99" t="s">
        <v>228</v>
      </c>
      <c r="I1038" s="100">
        <v>-0.77808048041915012</v>
      </c>
      <c r="J1038" s="100">
        <v>0.10567055723647303</v>
      </c>
    </row>
    <row r="1039" spans="8:10" x14ac:dyDescent="0.25">
      <c r="H1039" s="99" t="s">
        <v>229</v>
      </c>
      <c r="I1039" s="100">
        <v>-0.75617268397253123</v>
      </c>
      <c r="J1039" s="100">
        <v>0.10780037105687537</v>
      </c>
    </row>
    <row r="1040" spans="8:10" x14ac:dyDescent="0.25">
      <c r="H1040" s="99" t="s">
        <v>230</v>
      </c>
      <c r="I1040" s="100">
        <v>-0.71490432866684794</v>
      </c>
      <c r="J1040" s="100">
        <v>0.19251606859342038</v>
      </c>
    </row>
    <row r="1041" spans="8:10" x14ac:dyDescent="0.25">
      <c r="H1041" s="99" t="s">
        <v>231</v>
      </c>
      <c r="I1041" s="100">
        <v>-0.62352994618158875</v>
      </c>
      <c r="J1041" s="100">
        <v>0.19910144817822542</v>
      </c>
    </row>
    <row r="1042" spans="8:10" x14ac:dyDescent="0.25">
      <c r="H1042" s="99" t="s">
        <v>232</v>
      </c>
      <c r="I1042" s="100">
        <v>-0.62329696713394656</v>
      </c>
      <c r="J1042" s="100">
        <v>0.20639524380824906</v>
      </c>
    </row>
    <row r="1043" spans="8:10" x14ac:dyDescent="0.25">
      <c r="H1043" s="99" t="s">
        <v>233</v>
      </c>
      <c r="I1043" s="100">
        <v>-0.62297079646724751</v>
      </c>
      <c r="J1043" s="100">
        <v>0.12859469921682867</v>
      </c>
    </row>
    <row r="1044" spans="8:10" x14ac:dyDescent="0.25">
      <c r="H1044" s="99" t="s">
        <v>234</v>
      </c>
      <c r="I1044" s="100">
        <v>-0.62285430694342625</v>
      </c>
      <c r="J1044" s="100">
        <v>0.14297981209480806</v>
      </c>
    </row>
    <row r="1045" spans="8:10" x14ac:dyDescent="0.25">
      <c r="H1045" s="99" t="s">
        <v>235</v>
      </c>
      <c r="I1045" s="100">
        <v>-0.74045436422493949</v>
      </c>
      <c r="J1045" s="100">
        <v>8.1797534600174179E-2</v>
      </c>
    </row>
    <row r="1046" spans="8:10" x14ac:dyDescent="0.25">
      <c r="H1046" s="99" t="s">
        <v>236</v>
      </c>
      <c r="I1046" s="100">
        <v>-0.77152600321215048</v>
      </c>
      <c r="J1046" s="100">
        <v>6.4077661214082079E-2</v>
      </c>
    </row>
    <row r="1047" spans="8:10" x14ac:dyDescent="0.25">
      <c r="H1047" s="99" t="s">
        <v>237</v>
      </c>
      <c r="I1047" s="100">
        <v>-0.79211358505546359</v>
      </c>
      <c r="J1047" s="100">
        <v>0.1074660101303354</v>
      </c>
    </row>
    <row r="1048" spans="8:10" x14ac:dyDescent="0.25">
      <c r="H1048" s="99" t="s">
        <v>238</v>
      </c>
      <